<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C4" i="40"/>
  <c r="I4" i="40"/>
  <c r="M4" i="40"/>
  <c r="AF4" i="40"/>
  <c r="AB4" i="40"/>
  <c r="P4" i="40"/>
  <c r="AI4" i="40"/>
  <c r="S4" i="40"/>
  <c r="AJ4" i="40"/>
  <c r="T4" i="40"/>
  <c r="AK4" i="40"/>
  <c r="U4" i="40"/>
  <c r="AN4" i="40"/>
  <c r="X4" i="40"/>
  <c r="H4" i="40"/>
  <c r="O4" i="40"/>
  <c r="E188" i="3"/>
  <c r="B53" i="10" s="1"/>
  <c r="Y4" i="40"/>
  <c r="G4" i="40"/>
  <c r="L6" i="40"/>
  <c r="Q4" i="40"/>
  <c r="Z4" i="40"/>
  <c r="AG4" i="40"/>
  <c r="AL4" i="40"/>
  <c r="AH4" i="40"/>
  <c r="F4" i="40"/>
  <c r="AD4" i="40"/>
  <c r="AM4" i="40"/>
  <c r="V4" i="40"/>
  <c r="R4" i="40"/>
  <c r="AE4" i="40"/>
  <c r="W4" i="40"/>
  <c r="N4" i="40"/>
  <c r="F188" i="3"/>
  <c r="B54" i="10" s="1"/>
  <c r="AA4" i="40"/>
  <c r="AO4" i="40"/>
  <c r="A13" i="48"/>
  <c r="B13" i="48" s="1"/>
  <c r="A45" i="48"/>
  <c r="B45" i="48" s="1"/>
  <c r="A44" i="49"/>
  <c r="B44" i="49" s="1"/>
  <c r="A14" i="49"/>
  <c r="B14" i="49" s="1"/>
  <c r="G5" i="83" l="1"/>
  <c r="I7" i="83"/>
  <c r="H10" i="83"/>
  <c r="G13" i="83"/>
  <c r="I15" i="83"/>
  <c r="H18" i="83"/>
  <c r="G21" i="83"/>
  <c r="I23" i="83"/>
  <c r="H26" i="83"/>
  <c r="G29" i="83"/>
  <c r="I31" i="83"/>
  <c r="H34" i="83"/>
  <c r="H37" i="83"/>
  <c r="G40" i="83"/>
  <c r="I42" i="83"/>
  <c r="H45" i="83"/>
  <c r="G48" i="83"/>
  <c r="I50" i="83"/>
  <c r="H5" i="83"/>
  <c r="G8" i="83"/>
  <c r="I10" i="83"/>
  <c r="H13" i="83"/>
  <c r="G16" i="83"/>
  <c r="I18" i="83"/>
  <c r="H21" i="83"/>
  <c r="G24" i="83"/>
  <c r="I26" i="83"/>
  <c r="H29" i="83"/>
  <c r="G32" i="83"/>
  <c r="I34" i="83"/>
  <c r="I37" i="83"/>
  <c r="H40" i="83"/>
  <c r="G43" i="83"/>
  <c r="I45" i="83"/>
  <c r="H48" i="83"/>
  <c r="G51" i="83"/>
  <c r="I53" i="83"/>
  <c r="G3" i="83"/>
  <c r="I5" i="83"/>
  <c r="H8" i="83"/>
  <c r="G11" i="83"/>
  <c r="I13" i="83"/>
  <c r="H16" i="83"/>
  <c r="G19" i="83"/>
  <c r="I21" i="83"/>
  <c r="H24" i="83"/>
  <c r="G27" i="83"/>
  <c r="I29" i="83"/>
  <c r="H32" i="83"/>
  <c r="G35" i="83"/>
  <c r="G38" i="83"/>
  <c r="I40" i="83"/>
  <c r="H43" i="83"/>
  <c r="G46" i="83"/>
  <c r="I48" i="83"/>
  <c r="H51" i="83"/>
  <c r="G54" i="83"/>
  <c r="I56" i="83"/>
  <c r="H3" i="83"/>
  <c r="G6" i="83"/>
  <c r="I8" i="83"/>
  <c r="H11" i="83"/>
  <c r="G14" i="83"/>
  <c r="I16" i="83"/>
  <c r="H19" i="83"/>
  <c r="G22" i="83"/>
  <c r="I24" i="83"/>
  <c r="H27" i="83"/>
  <c r="G30" i="83"/>
  <c r="I32" i="83"/>
  <c r="H35" i="83"/>
  <c r="H38" i="83"/>
  <c r="G41" i="83"/>
  <c r="I43" i="83"/>
  <c r="H46" i="83"/>
  <c r="I3" i="83"/>
  <c r="H6" i="83"/>
  <c r="G9" i="83"/>
  <c r="I11" i="83"/>
  <c r="H14" i="83"/>
  <c r="G17" i="83"/>
  <c r="I19" i="83"/>
  <c r="H22" i="83"/>
  <c r="G25" i="83"/>
  <c r="I27" i="83"/>
  <c r="H30" i="83"/>
  <c r="G33" i="83"/>
  <c r="I35" i="83"/>
  <c r="I38" i="83"/>
  <c r="H41" i="83"/>
  <c r="G4" i="83"/>
  <c r="I6" i="83"/>
  <c r="H9" i="83"/>
  <c r="G12" i="83"/>
  <c r="I14" i="83"/>
  <c r="H17" i="83"/>
  <c r="G20" i="83"/>
  <c r="I22" i="83"/>
  <c r="H25" i="83"/>
  <c r="G28" i="83"/>
  <c r="I30" i="83"/>
  <c r="H33" i="83"/>
  <c r="G36" i="83"/>
  <c r="H4" i="83"/>
  <c r="G7" i="83"/>
  <c r="I9" i="83"/>
  <c r="H12" i="83"/>
  <c r="G15" i="83"/>
  <c r="I17" i="83"/>
  <c r="H20" i="83"/>
  <c r="G23" i="83"/>
  <c r="I25" i="83"/>
  <c r="H28" i="83"/>
  <c r="G31" i="83"/>
  <c r="I33" i="83"/>
  <c r="H36" i="83"/>
  <c r="H39" i="83"/>
  <c r="G42" i="83"/>
  <c r="I44" i="83"/>
  <c r="I4" i="83"/>
  <c r="H7" i="83"/>
  <c r="G10" i="83"/>
  <c r="I12" i="83"/>
  <c r="H15" i="83"/>
  <c r="G18" i="83"/>
  <c r="I20" i="83"/>
  <c r="H23" i="83"/>
  <c r="G26" i="83"/>
  <c r="I28" i="83"/>
  <c r="H31" i="83"/>
  <c r="G34" i="83"/>
  <c r="I36" i="83"/>
  <c r="G37" i="83"/>
  <c r="I39" i="83"/>
  <c r="H42" i="83"/>
  <c r="G45" i="83"/>
  <c r="I47" i="83"/>
  <c r="H50" i="83"/>
  <c r="G47" i="83"/>
  <c r="G50" i="83"/>
  <c r="I52" i="83"/>
  <c r="G56" i="83"/>
  <c r="G59" i="83"/>
  <c r="I61" i="83"/>
  <c r="H64" i="83"/>
  <c r="G67" i="83"/>
  <c r="I69" i="83"/>
  <c r="H72" i="83"/>
  <c r="H47" i="83"/>
  <c r="I51" i="83"/>
  <c r="G53" i="83"/>
  <c r="G55" i="83"/>
  <c r="H56" i="83"/>
  <c r="H59" i="83"/>
  <c r="G62" i="83"/>
  <c r="I64" i="83"/>
  <c r="H67" i="83"/>
  <c r="G70" i="83"/>
  <c r="I72" i="83"/>
  <c r="H53" i="83"/>
  <c r="H55" i="83"/>
  <c r="G57" i="83"/>
  <c r="I59" i="83"/>
  <c r="H62" i="83"/>
  <c r="G65" i="83"/>
  <c r="I67" i="83"/>
  <c r="H70" i="83"/>
  <c r="G73" i="83"/>
  <c r="H54" i="83"/>
  <c r="I55" i="83"/>
  <c r="H57" i="83"/>
  <c r="G60" i="83"/>
  <c r="I62" i="83"/>
  <c r="H65" i="83"/>
  <c r="G68" i="83"/>
  <c r="I70" i="83"/>
  <c r="H73" i="83"/>
  <c r="G44" i="83"/>
  <c r="I54" i="83"/>
  <c r="I57" i="83"/>
  <c r="H60" i="83"/>
  <c r="G63" i="83"/>
  <c r="I65" i="83"/>
  <c r="H68" i="83"/>
  <c r="G71" i="83"/>
  <c r="I73" i="83"/>
  <c r="H44" i="83"/>
  <c r="G49" i="83"/>
  <c r="G58" i="83"/>
  <c r="I60" i="83"/>
  <c r="H63" i="83"/>
  <c r="G66" i="83"/>
  <c r="I68" i="83"/>
  <c r="H71" i="83"/>
  <c r="G74" i="83"/>
  <c r="G39" i="83"/>
  <c r="I46" i="83"/>
  <c r="H49" i="83"/>
  <c r="G52" i="83"/>
  <c r="H58" i="83"/>
  <c r="G61" i="83"/>
  <c r="I63" i="83"/>
  <c r="H66" i="83"/>
  <c r="G69" i="83"/>
  <c r="I71" i="83"/>
  <c r="H74" i="83"/>
  <c r="I41" i="83"/>
  <c r="I49" i="83"/>
  <c r="H52" i="83"/>
  <c r="I58" i="83"/>
  <c r="H61" i="83"/>
  <c r="G64" i="83"/>
  <c r="I66" i="83"/>
  <c r="H69" i="83"/>
  <c r="G72" i="83"/>
  <c r="I74" i="83"/>
  <c r="H35" i="63"/>
  <c r="I4" i="84"/>
  <c r="H7" i="84"/>
  <c r="G10" i="84"/>
  <c r="I12" i="84"/>
  <c r="H5" i="84"/>
  <c r="G8" i="84"/>
  <c r="I10" i="84"/>
  <c r="G3" i="84"/>
  <c r="I5" i="84"/>
  <c r="H8" i="84"/>
  <c r="G11" i="84"/>
  <c r="I13" i="84"/>
  <c r="H3" i="84"/>
  <c r="G6" i="84"/>
  <c r="I8" i="84"/>
  <c r="H11" i="84"/>
  <c r="I3" i="84"/>
  <c r="H6" i="84"/>
  <c r="G9" i="84"/>
  <c r="I11" i="84"/>
  <c r="H36" i="63"/>
  <c r="G4" i="84"/>
  <c r="I6" i="84"/>
  <c r="H9" i="84"/>
  <c r="H4" i="84"/>
  <c r="G7" i="84"/>
  <c r="I9" i="84"/>
  <c r="H12" i="84"/>
  <c r="I7" i="84"/>
  <c r="I14" i="84"/>
  <c r="H17" i="84"/>
  <c r="G20" i="84"/>
  <c r="I22" i="84"/>
  <c r="H25" i="84"/>
  <c r="G28" i="84"/>
  <c r="I30" i="84"/>
  <c r="H33" i="84"/>
  <c r="H36" i="84"/>
  <c r="G39" i="84"/>
  <c r="I41" i="84"/>
  <c r="H44" i="84"/>
  <c r="G47" i="84"/>
  <c r="I49" i="84"/>
  <c r="H52" i="84"/>
  <c r="G55" i="84"/>
  <c r="G15" i="84"/>
  <c r="I17" i="84"/>
  <c r="H20" i="84"/>
  <c r="G23" i="84"/>
  <c r="I25" i="84"/>
  <c r="H28" i="84"/>
  <c r="G31" i="84"/>
  <c r="I33" i="84"/>
  <c r="I36" i="84"/>
  <c r="H39" i="84"/>
  <c r="G42" i="84"/>
  <c r="I44" i="84"/>
  <c r="H47" i="84"/>
  <c r="H15" i="84"/>
  <c r="G18" i="84"/>
  <c r="I20" i="84"/>
  <c r="H23" i="84"/>
  <c r="G26" i="84"/>
  <c r="I28" i="84"/>
  <c r="H31" i="84"/>
  <c r="G34" i="84"/>
  <c r="G37" i="84"/>
  <c r="I39" i="84"/>
  <c r="H42" i="84"/>
  <c r="I15" i="84"/>
  <c r="H18" i="84"/>
  <c r="G21" i="84"/>
  <c r="I23" i="84"/>
  <c r="H26" i="84"/>
  <c r="G29" i="84"/>
  <c r="I31" i="84"/>
  <c r="H34" i="84"/>
  <c r="H37" i="84"/>
  <c r="G40" i="84"/>
  <c r="I42" i="84"/>
  <c r="H45" i="84"/>
  <c r="G48" i="84"/>
  <c r="I50" i="84"/>
  <c r="H53" i="84"/>
  <c r="G56" i="84"/>
  <c r="G16" i="84"/>
  <c r="I18" i="84"/>
  <c r="H21" i="84"/>
  <c r="G24" i="84"/>
  <c r="I26" i="84"/>
  <c r="H29" i="84"/>
  <c r="G32" i="84"/>
  <c r="I34" i="84"/>
  <c r="I37" i="84"/>
  <c r="H40" i="84"/>
  <c r="G43" i="84"/>
  <c r="I45" i="84"/>
  <c r="H48" i="84"/>
  <c r="G51" i="84"/>
  <c r="I53" i="84"/>
  <c r="H10" i="84"/>
  <c r="G13" i="84"/>
  <c r="H16" i="84"/>
  <c r="G19" i="84"/>
  <c r="I21" i="84"/>
  <c r="H24" i="84"/>
  <c r="G27" i="84"/>
  <c r="I29" i="84"/>
  <c r="H32" i="84"/>
  <c r="G35" i="84"/>
  <c r="G38" i="84"/>
  <c r="I40" i="84"/>
  <c r="H43" i="84"/>
  <c r="G46" i="84"/>
  <c r="I48" i="84"/>
  <c r="H51" i="84"/>
  <c r="G54" i="84"/>
  <c r="I56" i="84"/>
  <c r="G12" i="84"/>
  <c r="H13" i="84"/>
  <c r="G14" i="84"/>
  <c r="I16" i="84"/>
  <c r="H19" i="84"/>
  <c r="G22" i="84"/>
  <c r="I24" i="84"/>
  <c r="H27" i="84"/>
  <c r="G30" i="84"/>
  <c r="I32" i="84"/>
  <c r="H35" i="84"/>
  <c r="H38" i="84"/>
  <c r="G41" i="84"/>
  <c r="I43" i="84"/>
  <c r="H46" i="84"/>
  <c r="G49" i="84"/>
  <c r="I51" i="84"/>
  <c r="G5" i="84"/>
  <c r="H14" i="84"/>
  <c r="G17" i="84"/>
  <c r="I19" i="84"/>
  <c r="H22" i="84"/>
  <c r="G25" i="84"/>
  <c r="I27" i="84"/>
  <c r="H30" i="84"/>
  <c r="G33" i="84"/>
  <c r="I35" i="84"/>
  <c r="G36" i="84"/>
  <c r="I38" i="84"/>
  <c r="H41" i="84"/>
  <c r="G44" i="84"/>
  <c r="I46" i="84"/>
  <c r="H49" i="84"/>
  <c r="H50" i="84"/>
  <c r="I54" i="84"/>
  <c r="I58" i="84"/>
  <c r="H61" i="84"/>
  <c r="G64" i="84"/>
  <c r="I66" i="84"/>
  <c r="H69" i="84"/>
  <c r="G72" i="84"/>
  <c r="I74" i="84"/>
  <c r="H55" i="84"/>
  <c r="G59" i="84"/>
  <c r="I61" i="84"/>
  <c r="H64" i="84"/>
  <c r="G67" i="84"/>
  <c r="I69" i="84"/>
  <c r="H72" i="84"/>
  <c r="I55" i="84"/>
  <c r="H59" i="84"/>
  <c r="G62" i="84"/>
  <c r="I64" i="84"/>
  <c r="H67" i="84"/>
  <c r="G70" i="84"/>
  <c r="I72" i="84"/>
  <c r="G57" i="84"/>
  <c r="I59" i="84"/>
  <c r="H62" i="84"/>
  <c r="G65" i="84"/>
  <c r="I67" i="84"/>
  <c r="H70" i="84"/>
  <c r="G73" i="84"/>
  <c r="G52" i="84"/>
  <c r="H57" i="84"/>
  <c r="G60" i="84"/>
  <c r="I62" i="84"/>
  <c r="H65" i="84"/>
  <c r="G68" i="84"/>
  <c r="I70" i="84"/>
  <c r="H73" i="84"/>
  <c r="I52" i="84"/>
  <c r="I57" i="84"/>
  <c r="H60" i="84"/>
  <c r="G63" i="84"/>
  <c r="I65" i="84"/>
  <c r="H68" i="84"/>
  <c r="G71" i="84"/>
  <c r="I73" i="84"/>
  <c r="G45" i="84"/>
  <c r="G53" i="84"/>
  <c r="H56" i="84"/>
  <c r="G58" i="84"/>
  <c r="I60" i="84"/>
  <c r="H63" i="84"/>
  <c r="G66" i="84"/>
  <c r="I68" i="84"/>
  <c r="H71" i="84"/>
  <c r="G74" i="84"/>
  <c r="I47" i="84"/>
  <c r="G50" i="84"/>
  <c r="H54" i="84"/>
  <c r="H58" i="84"/>
  <c r="G61" i="84"/>
  <c r="I63" i="84"/>
  <c r="H66" i="84"/>
  <c r="G69" i="84"/>
  <c r="I71" i="84"/>
  <c r="H74" i="84"/>
  <c r="I3" i="63"/>
  <c r="H6" i="63"/>
  <c r="G9" i="63"/>
  <c r="I11" i="63"/>
  <c r="H14" i="63"/>
  <c r="G17" i="63"/>
  <c r="I19" i="63"/>
  <c r="H22" i="63"/>
  <c r="G25" i="63"/>
  <c r="I27" i="63"/>
  <c r="H30" i="63"/>
  <c r="G33" i="63"/>
  <c r="G37" i="63"/>
  <c r="I39" i="63"/>
  <c r="H42" i="63"/>
  <c r="G4" i="63"/>
  <c r="I6" i="63"/>
  <c r="H9" i="63"/>
  <c r="G12" i="63"/>
  <c r="I14" i="63"/>
  <c r="H17" i="63"/>
  <c r="G20" i="63"/>
  <c r="I22" i="63"/>
  <c r="H25" i="63"/>
  <c r="G28" i="63"/>
  <c r="I30" i="63"/>
  <c r="H33" i="63"/>
  <c r="H37" i="63"/>
  <c r="G40" i="63"/>
  <c r="I42" i="63"/>
  <c r="H45" i="63"/>
  <c r="G48" i="63"/>
  <c r="I50" i="63"/>
  <c r="H4" i="63"/>
  <c r="G7" i="63"/>
  <c r="I9" i="63"/>
  <c r="H12" i="63"/>
  <c r="G15" i="63"/>
  <c r="I17" i="63"/>
  <c r="H20" i="63"/>
  <c r="G23" i="63"/>
  <c r="I25" i="63"/>
  <c r="H28" i="63"/>
  <c r="G31" i="63"/>
  <c r="I33" i="63"/>
  <c r="I4" i="63"/>
  <c r="H7" i="63"/>
  <c r="G10" i="63"/>
  <c r="I12" i="63"/>
  <c r="H15" i="63"/>
  <c r="G18" i="63"/>
  <c r="I20" i="63"/>
  <c r="H23" i="63"/>
  <c r="G26" i="63"/>
  <c r="I28" i="63"/>
  <c r="H31" i="63"/>
  <c r="G34" i="63"/>
  <c r="G38" i="63"/>
  <c r="I40" i="63"/>
  <c r="H43" i="63"/>
  <c r="G5" i="63"/>
  <c r="I7" i="63"/>
  <c r="H10" i="63"/>
  <c r="G13" i="63"/>
  <c r="I15" i="63"/>
  <c r="H18" i="63"/>
  <c r="G21" i="63"/>
  <c r="I23" i="63"/>
  <c r="H26" i="63"/>
  <c r="G29" i="63"/>
  <c r="I31" i="63"/>
  <c r="H34" i="63"/>
  <c r="H38" i="63"/>
  <c r="G41" i="63"/>
  <c r="I43" i="63"/>
  <c r="H46" i="63"/>
  <c r="G49" i="63"/>
  <c r="I51" i="63"/>
  <c r="H5" i="63"/>
  <c r="G8" i="63"/>
  <c r="I10" i="63"/>
  <c r="H13" i="63"/>
  <c r="G16" i="63"/>
  <c r="I18" i="63"/>
  <c r="H21" i="63"/>
  <c r="G24" i="63"/>
  <c r="I26" i="63"/>
  <c r="H29" i="63"/>
  <c r="G32" i="63"/>
  <c r="I34" i="63"/>
  <c r="G35" i="63"/>
  <c r="I38" i="63"/>
  <c r="H41" i="63"/>
  <c r="G44" i="63"/>
  <c r="I46" i="63"/>
  <c r="G3" i="63"/>
  <c r="I5" i="63"/>
  <c r="H8" i="63"/>
  <c r="G11" i="63"/>
  <c r="I13" i="63"/>
  <c r="H16" i="63"/>
  <c r="G19" i="63"/>
  <c r="I21" i="63"/>
  <c r="H24" i="63"/>
  <c r="G27" i="63"/>
  <c r="I29" i="63"/>
  <c r="H32" i="63"/>
  <c r="I35" i="63"/>
  <c r="G36" i="63"/>
  <c r="G39" i="63"/>
  <c r="I41" i="63"/>
  <c r="H44" i="63"/>
  <c r="G47" i="63"/>
  <c r="I49" i="63"/>
  <c r="H3" i="63"/>
  <c r="G6" i="63"/>
  <c r="I8" i="63"/>
  <c r="H11" i="63"/>
  <c r="G14" i="63"/>
  <c r="I16" i="63"/>
  <c r="H19" i="63"/>
  <c r="G22" i="63"/>
  <c r="I24" i="63"/>
  <c r="H27" i="63"/>
  <c r="G30" i="63"/>
  <c r="I32" i="63"/>
  <c r="I36" i="63"/>
  <c r="H39" i="63"/>
  <c r="I37" i="63"/>
  <c r="I45" i="63"/>
  <c r="I52" i="63"/>
  <c r="G54" i="63"/>
  <c r="I56" i="63"/>
  <c r="H59" i="63"/>
  <c r="G62" i="63"/>
  <c r="I64" i="63"/>
  <c r="H67" i="63"/>
  <c r="G70" i="63"/>
  <c r="I72" i="63"/>
  <c r="G46" i="63"/>
  <c r="H54" i="63"/>
  <c r="G57" i="63"/>
  <c r="I59" i="63"/>
  <c r="H62" i="63"/>
  <c r="G65" i="63"/>
  <c r="I67" i="63"/>
  <c r="H70" i="63"/>
  <c r="G73" i="63"/>
  <c r="H47" i="63"/>
  <c r="H49" i="63"/>
  <c r="G50" i="63"/>
  <c r="I54" i="63"/>
  <c r="H57" i="63"/>
  <c r="G60" i="63"/>
  <c r="I62" i="63"/>
  <c r="H65" i="63"/>
  <c r="G68" i="63"/>
  <c r="I70" i="63"/>
  <c r="H73" i="63"/>
  <c r="I47" i="63"/>
  <c r="H50" i="63"/>
  <c r="G55" i="63"/>
  <c r="I57" i="63"/>
  <c r="H60" i="63"/>
  <c r="G63" i="63"/>
  <c r="I65" i="63"/>
  <c r="H68" i="63"/>
  <c r="G71" i="63"/>
  <c r="I73" i="63"/>
  <c r="H48" i="63"/>
  <c r="G51" i="63"/>
  <c r="H55" i="63"/>
  <c r="G58" i="63"/>
  <c r="I60" i="63"/>
  <c r="H63" i="63"/>
  <c r="G66" i="63"/>
  <c r="I68" i="63"/>
  <c r="H71" i="63"/>
  <c r="G74" i="63"/>
  <c r="H40" i="63"/>
  <c r="G42" i="63"/>
  <c r="I48" i="63"/>
  <c r="H51" i="63"/>
  <c r="G53" i="63"/>
  <c r="I55" i="63"/>
  <c r="H58" i="63"/>
  <c r="G61" i="63"/>
  <c r="I63" i="63"/>
  <c r="H66" i="63"/>
  <c r="G69" i="63"/>
  <c r="I71" i="63"/>
  <c r="H74" i="63"/>
  <c r="G43" i="63"/>
  <c r="I44" i="63"/>
  <c r="G52" i="63"/>
  <c r="H53" i="63"/>
  <c r="G56" i="63"/>
  <c r="I58" i="63"/>
  <c r="H61" i="63"/>
  <c r="G64" i="63"/>
  <c r="I66" i="63"/>
  <c r="H69" i="63"/>
  <c r="G72" i="63"/>
  <c r="I74" i="63"/>
  <c r="G45" i="63"/>
  <c r="H52" i="63"/>
  <c r="R52" i="63"/>
  <c r="I53" i="63"/>
  <c r="H56" i="63"/>
  <c r="G59" i="63"/>
  <c r="I61" i="63"/>
  <c r="H64" i="63"/>
  <c r="G67" i="63"/>
  <c r="I69" i="63"/>
  <c r="H72" i="63"/>
  <c r="R6" i="40"/>
  <c r="O38" i="63" s="1"/>
  <c r="Z6" i="40"/>
  <c r="W26" i="63" s="1"/>
  <c r="X6" i="40"/>
  <c r="U16" i="63" s="1"/>
  <c r="P6" i="40"/>
  <c r="M22" i="63" s="1"/>
  <c r="AG6" i="40"/>
  <c r="AD44" i="63" s="1"/>
  <c r="Q6" i="40"/>
  <c r="N13" i="63" s="1"/>
  <c r="AN6" i="40"/>
  <c r="AK5" i="85" s="1"/>
  <c r="AB6" i="40"/>
  <c r="Y43" i="63" s="1"/>
  <c r="H6" i="40"/>
  <c r="E37" i="63" s="1"/>
  <c r="U6" i="40"/>
  <c r="R40" i="63" s="1"/>
  <c r="AF6" i="40"/>
  <c r="AC27" i="63" s="1"/>
  <c r="AI6" i="40"/>
  <c r="AF18" i="63" s="1"/>
  <c r="AM6" i="40"/>
  <c r="AJ42" i="63" s="1"/>
  <c r="AD6" i="40"/>
  <c r="AA37" i="63" s="1"/>
  <c r="G6" i="40"/>
  <c r="D5" i="85" s="1"/>
  <c r="AK6" i="40"/>
  <c r="AH25" i="63" s="1"/>
  <c r="M6" i="40"/>
  <c r="J40" i="63" s="1"/>
  <c r="I4" i="85"/>
  <c r="H7" i="85"/>
  <c r="M3" i="85"/>
  <c r="G5" i="85"/>
  <c r="G3" i="85"/>
  <c r="H3" i="85"/>
  <c r="U4" i="85"/>
  <c r="J5" i="85"/>
  <c r="AH5" i="85"/>
  <c r="G6" i="85"/>
  <c r="G4" i="85"/>
  <c r="W4" i="85"/>
  <c r="I6" i="85"/>
  <c r="H4" i="85"/>
  <c r="U5" i="85"/>
  <c r="G7" i="85"/>
  <c r="W7" i="85"/>
  <c r="I3" i="85"/>
  <c r="AC7" i="85"/>
  <c r="G9" i="85"/>
  <c r="W9" i="85"/>
  <c r="I11" i="85"/>
  <c r="N12" i="85"/>
  <c r="AD12" i="85"/>
  <c r="H14" i="85"/>
  <c r="AC15" i="85"/>
  <c r="R16" i="85"/>
  <c r="G17" i="85"/>
  <c r="W17" i="85"/>
  <c r="AJ18" i="85"/>
  <c r="I19" i="85"/>
  <c r="Y19" i="85"/>
  <c r="AD20" i="85"/>
  <c r="H22" i="85"/>
  <c r="U23" i="85"/>
  <c r="AC23" i="85"/>
  <c r="G25" i="85"/>
  <c r="I7" i="85"/>
  <c r="AD7" i="85"/>
  <c r="H9" i="85"/>
  <c r="U10" i="85"/>
  <c r="AC10" i="85"/>
  <c r="J11" i="85"/>
  <c r="G12" i="85"/>
  <c r="O12" i="85"/>
  <c r="W12" i="85"/>
  <c r="AJ13" i="85"/>
  <c r="I14" i="85"/>
  <c r="N15" i="85"/>
  <c r="AD15" i="85"/>
  <c r="H17" i="85"/>
  <c r="U18" i="85"/>
  <c r="AC18" i="85"/>
  <c r="R19" i="85"/>
  <c r="G20" i="85"/>
  <c r="W20" i="85"/>
  <c r="I22" i="85"/>
  <c r="N23" i="85"/>
  <c r="AD23" i="85"/>
  <c r="H25" i="85"/>
  <c r="E26" i="85"/>
  <c r="M26" i="85"/>
  <c r="AA4" i="85"/>
  <c r="I9" i="85"/>
  <c r="Y9" i="85"/>
  <c r="AD10" i="85"/>
  <c r="H12" i="85"/>
  <c r="M13" i="85"/>
  <c r="U13" i="85"/>
  <c r="AC13" i="85"/>
  <c r="J14" i="85"/>
  <c r="AH14" i="85"/>
  <c r="G15" i="85"/>
  <c r="W15" i="85"/>
  <c r="AJ16" i="85"/>
  <c r="I17" i="85"/>
  <c r="N18" i="85"/>
  <c r="AD18" i="85"/>
  <c r="H20" i="85"/>
  <c r="U21" i="85"/>
  <c r="AC21" i="85"/>
  <c r="AK21" i="85"/>
  <c r="R22" i="85"/>
  <c r="G23" i="85"/>
  <c r="W23" i="85"/>
  <c r="AJ24" i="85"/>
  <c r="I25" i="85"/>
  <c r="AD4" i="85"/>
  <c r="AC6" i="85"/>
  <c r="U8" i="85"/>
  <c r="AC8" i="85"/>
  <c r="AK8" i="85"/>
  <c r="R9" i="85"/>
  <c r="AH9" i="85"/>
  <c r="G10" i="85"/>
  <c r="W10" i="85"/>
  <c r="AJ11" i="85"/>
  <c r="I12" i="85"/>
  <c r="Y12" i="85"/>
  <c r="AD13" i="85"/>
  <c r="AA14" i="85"/>
  <c r="H15" i="85"/>
  <c r="E16" i="85"/>
  <c r="U16" i="85"/>
  <c r="AC16" i="85"/>
  <c r="R17" i="85"/>
  <c r="AH17" i="85"/>
  <c r="G18" i="85"/>
  <c r="O18" i="85"/>
  <c r="W18" i="85"/>
  <c r="AJ19" i="85"/>
  <c r="I20" i="85"/>
  <c r="N21" i="85"/>
  <c r="AD21" i="85"/>
  <c r="H23" i="85"/>
  <c r="U24" i="85"/>
  <c r="AC24" i="85"/>
  <c r="H6" i="85"/>
  <c r="AD6" i="85"/>
  <c r="Y7" i="85"/>
  <c r="AD8" i="85"/>
  <c r="AA9" i="85"/>
  <c r="H10" i="85"/>
  <c r="M11" i="85"/>
  <c r="U11" i="85"/>
  <c r="AC11" i="85"/>
  <c r="R12" i="85"/>
  <c r="AH12" i="85"/>
  <c r="G13" i="85"/>
  <c r="W13" i="85"/>
  <c r="AJ14" i="85"/>
  <c r="I15" i="85"/>
  <c r="N16" i="85"/>
  <c r="AD16" i="85"/>
  <c r="AA17" i="85"/>
  <c r="H18" i="85"/>
  <c r="U19" i="85"/>
  <c r="AC19" i="85"/>
  <c r="AK19" i="85"/>
  <c r="R20" i="85"/>
  <c r="AH20" i="85"/>
  <c r="G21" i="85"/>
  <c r="O21" i="85"/>
  <c r="W21" i="85"/>
  <c r="D22" i="85"/>
  <c r="AJ22" i="85"/>
  <c r="I23" i="85"/>
  <c r="Y23" i="85"/>
  <c r="N24" i="85"/>
  <c r="AD24" i="85"/>
  <c r="Y5" i="85"/>
  <c r="AF6" i="85"/>
  <c r="N7" i="85"/>
  <c r="AH7" i="85"/>
  <c r="G8" i="85"/>
  <c r="W8" i="85"/>
  <c r="D9" i="85"/>
  <c r="AJ9" i="85"/>
  <c r="I10" i="85"/>
  <c r="Y10" i="85"/>
  <c r="N11" i="85"/>
  <c r="AD11" i="85"/>
  <c r="AA12" i="85"/>
  <c r="H13" i="85"/>
  <c r="U14" i="85"/>
  <c r="AC14" i="85"/>
  <c r="AK14" i="85"/>
  <c r="R15" i="85"/>
  <c r="AH15" i="85"/>
  <c r="G16" i="85"/>
  <c r="O16" i="85"/>
  <c r="W16" i="85"/>
  <c r="AJ17" i="85"/>
  <c r="I18" i="85"/>
  <c r="Y18" i="85"/>
  <c r="N19" i="85"/>
  <c r="AD19" i="85"/>
  <c r="AA20" i="85"/>
  <c r="H21" i="85"/>
  <c r="H5" i="85"/>
  <c r="AA5" i="85"/>
  <c r="N6" i="85"/>
  <c r="AA7" i="85"/>
  <c r="H8" i="85"/>
  <c r="E9" i="85"/>
  <c r="U9" i="85"/>
  <c r="AC9" i="85"/>
  <c r="J10" i="85"/>
  <c r="R10" i="85"/>
  <c r="AH10" i="85"/>
  <c r="G11" i="85"/>
  <c r="W11" i="85"/>
  <c r="D12" i="85"/>
  <c r="AJ12" i="85"/>
  <c r="I13" i="85"/>
  <c r="Y13" i="85"/>
  <c r="N14" i="85"/>
  <c r="AD14" i="85"/>
  <c r="AA15" i="85"/>
  <c r="H16" i="85"/>
  <c r="U17" i="85"/>
  <c r="AC17" i="85"/>
  <c r="AK17" i="85"/>
  <c r="R18" i="85"/>
  <c r="AH18" i="85"/>
  <c r="G19" i="85"/>
  <c r="O19" i="85"/>
  <c r="W19" i="85"/>
  <c r="D20" i="85"/>
  <c r="AJ20" i="85"/>
  <c r="I21" i="85"/>
  <c r="Y21" i="85"/>
  <c r="N22" i="85"/>
  <c r="AD22" i="85"/>
  <c r="AA23" i="85"/>
  <c r="H24" i="85"/>
  <c r="E25" i="85"/>
  <c r="M25" i="85"/>
  <c r="U25" i="85"/>
  <c r="N4" i="85"/>
  <c r="I5" i="85"/>
  <c r="R7" i="85"/>
  <c r="AJ7" i="85"/>
  <c r="I8" i="85"/>
  <c r="Y8" i="85"/>
  <c r="N9" i="85"/>
  <c r="AD9" i="85"/>
  <c r="AA10" i="85"/>
  <c r="H11" i="85"/>
  <c r="E12" i="85"/>
  <c r="M12" i="85"/>
  <c r="U12" i="85"/>
  <c r="AC12" i="85"/>
  <c r="AK12" i="85"/>
  <c r="R13" i="85"/>
  <c r="AH13" i="85"/>
  <c r="G14" i="85"/>
  <c r="O14" i="85"/>
  <c r="W14" i="85"/>
  <c r="D15" i="85"/>
  <c r="AJ15" i="85"/>
  <c r="I16" i="85"/>
  <c r="Y16" i="85"/>
  <c r="N17" i="85"/>
  <c r="AD17" i="85"/>
  <c r="AA18" i="85"/>
  <c r="H19" i="85"/>
  <c r="AF19" i="85"/>
  <c r="E20" i="85"/>
  <c r="U20" i="85"/>
  <c r="AC20" i="85"/>
  <c r="AK20" i="85"/>
  <c r="J21" i="85"/>
  <c r="R21" i="85"/>
  <c r="AH21" i="85"/>
  <c r="G22" i="85"/>
  <c r="O22" i="85"/>
  <c r="W22" i="85"/>
  <c r="D23" i="85"/>
  <c r="AJ23" i="85"/>
  <c r="I24" i="85"/>
  <c r="R23" i="85"/>
  <c r="R25" i="85"/>
  <c r="AK25" i="85"/>
  <c r="AJ26" i="85"/>
  <c r="I27" i="85"/>
  <c r="Y27" i="85"/>
  <c r="N28" i="85"/>
  <c r="AD28" i="85"/>
  <c r="AA29" i="85"/>
  <c r="H30" i="85"/>
  <c r="AF30" i="85"/>
  <c r="E31" i="85"/>
  <c r="M31" i="85"/>
  <c r="U31" i="85"/>
  <c r="AC31" i="85"/>
  <c r="AK31" i="85"/>
  <c r="J32" i="85"/>
  <c r="R32" i="85"/>
  <c r="AH32" i="85"/>
  <c r="G33" i="85"/>
  <c r="O33" i="85"/>
  <c r="W33" i="85"/>
  <c r="D34" i="85"/>
  <c r="AJ34" i="85"/>
  <c r="I35" i="85"/>
  <c r="Y35" i="85"/>
  <c r="N36" i="85"/>
  <c r="AD36" i="85"/>
  <c r="AA37" i="85"/>
  <c r="H38" i="85"/>
  <c r="E39" i="85"/>
  <c r="M39" i="85"/>
  <c r="U39" i="85"/>
  <c r="AC39" i="85"/>
  <c r="AK39" i="85"/>
  <c r="J40" i="85"/>
  <c r="R40" i="85"/>
  <c r="AH40" i="85"/>
  <c r="G41" i="85"/>
  <c r="O41" i="85"/>
  <c r="W41" i="85"/>
  <c r="D42" i="85"/>
  <c r="AJ42" i="85"/>
  <c r="I43" i="85"/>
  <c r="Y43" i="85"/>
  <c r="N44" i="85"/>
  <c r="AF21" i="85"/>
  <c r="AK24" i="85"/>
  <c r="AC25" i="85"/>
  <c r="U26" i="85"/>
  <c r="AC26" i="85"/>
  <c r="AK26" i="85"/>
  <c r="J27" i="85"/>
  <c r="R27" i="85"/>
  <c r="AH27" i="85"/>
  <c r="G28" i="85"/>
  <c r="O28" i="85"/>
  <c r="W28" i="85"/>
  <c r="D29" i="85"/>
  <c r="AJ29" i="85"/>
  <c r="I30" i="85"/>
  <c r="Y30" i="85"/>
  <c r="N31" i="85"/>
  <c r="AD31" i="85"/>
  <c r="AA32" i="85"/>
  <c r="H33" i="85"/>
  <c r="AF33" i="85"/>
  <c r="E34" i="85"/>
  <c r="M34" i="85"/>
  <c r="U34" i="85"/>
  <c r="AC34" i="85"/>
  <c r="AK34" i="85"/>
  <c r="J35" i="85"/>
  <c r="R35" i="85"/>
  <c r="AH35" i="85"/>
  <c r="G36" i="85"/>
  <c r="O36" i="85"/>
  <c r="W36" i="85"/>
  <c r="D37" i="85"/>
  <c r="AJ37" i="85"/>
  <c r="I38" i="85"/>
  <c r="Y38" i="85"/>
  <c r="N39" i="85"/>
  <c r="AD39" i="85"/>
  <c r="AA40" i="85"/>
  <c r="H41" i="85"/>
  <c r="AF41" i="85"/>
  <c r="E42" i="85"/>
  <c r="M42" i="85"/>
  <c r="U42" i="85"/>
  <c r="AC42" i="85"/>
  <c r="AK42" i="85"/>
  <c r="J43" i="85"/>
  <c r="R43" i="85"/>
  <c r="AH43" i="85"/>
  <c r="G44" i="85"/>
  <c r="O44" i="85"/>
  <c r="E22" i="85"/>
  <c r="AH23" i="85"/>
  <c r="D25" i="85"/>
  <c r="AD25" i="85"/>
  <c r="D26" i="85"/>
  <c r="N26" i="85"/>
  <c r="AD26" i="85"/>
  <c r="AA27" i="85"/>
  <c r="H28" i="85"/>
  <c r="AF28" i="85"/>
  <c r="E29" i="85"/>
  <c r="M29" i="85"/>
  <c r="U29" i="85"/>
  <c r="AC29" i="85"/>
  <c r="AK29" i="85"/>
  <c r="J30" i="85"/>
  <c r="R30" i="85"/>
  <c r="AH30" i="85"/>
  <c r="G31" i="85"/>
  <c r="O31" i="85"/>
  <c r="W31" i="85"/>
  <c r="D32" i="85"/>
  <c r="AJ32" i="85"/>
  <c r="I33" i="85"/>
  <c r="Y33" i="85"/>
  <c r="N34" i="85"/>
  <c r="AD34" i="85"/>
  <c r="AA35" i="85"/>
  <c r="H36" i="85"/>
  <c r="AF36" i="85"/>
  <c r="E37" i="85"/>
  <c r="M37" i="85"/>
  <c r="U37" i="85"/>
  <c r="AC37" i="85"/>
  <c r="AK37" i="85"/>
  <c r="J38" i="85"/>
  <c r="R38" i="85"/>
  <c r="AH38" i="85"/>
  <c r="G39" i="85"/>
  <c r="O39" i="85"/>
  <c r="W39" i="85"/>
  <c r="D40" i="85"/>
  <c r="AJ40" i="85"/>
  <c r="I41" i="85"/>
  <c r="Y41" i="85"/>
  <c r="N42" i="85"/>
  <c r="AD42" i="85"/>
  <c r="AA43" i="85"/>
  <c r="M22" i="85"/>
  <c r="G24" i="85"/>
  <c r="O26" i="85"/>
  <c r="W26" i="85"/>
  <c r="D27" i="85"/>
  <c r="AJ27" i="85"/>
  <c r="I28" i="85"/>
  <c r="Y28" i="85"/>
  <c r="N29" i="85"/>
  <c r="AD29" i="85"/>
  <c r="AA30" i="85"/>
  <c r="H31" i="85"/>
  <c r="AF31" i="85"/>
  <c r="E32" i="85"/>
  <c r="M32" i="85"/>
  <c r="U32" i="85"/>
  <c r="AC32" i="85"/>
  <c r="AK32" i="85"/>
  <c r="J33" i="85"/>
  <c r="R33" i="85"/>
  <c r="AH33" i="85"/>
  <c r="G34" i="85"/>
  <c r="O34" i="85"/>
  <c r="W34" i="85"/>
  <c r="D35" i="85"/>
  <c r="AJ35" i="85"/>
  <c r="I36" i="85"/>
  <c r="Y36" i="85"/>
  <c r="N37" i="85"/>
  <c r="AD37" i="85"/>
  <c r="AA38" i="85"/>
  <c r="H39" i="85"/>
  <c r="AF39" i="85"/>
  <c r="E40" i="85"/>
  <c r="M40" i="85"/>
  <c r="U40" i="85"/>
  <c r="AC40" i="85"/>
  <c r="AK40" i="85"/>
  <c r="J41" i="85"/>
  <c r="R41" i="85"/>
  <c r="AH41" i="85"/>
  <c r="G42" i="85"/>
  <c r="O42" i="85"/>
  <c r="W42" i="85"/>
  <c r="D43" i="85"/>
  <c r="U22" i="85"/>
  <c r="O24" i="85"/>
  <c r="J25" i="85"/>
  <c r="W25" i="85"/>
  <c r="G26" i="85"/>
  <c r="AF26" i="85"/>
  <c r="E27" i="85"/>
  <c r="M27" i="85"/>
  <c r="U27" i="85"/>
  <c r="AC27" i="85"/>
  <c r="AK27" i="85"/>
  <c r="J28" i="85"/>
  <c r="R28" i="85"/>
  <c r="AH28" i="85"/>
  <c r="G29" i="85"/>
  <c r="O29" i="85"/>
  <c r="W29" i="85"/>
  <c r="D30" i="85"/>
  <c r="AJ30" i="85"/>
  <c r="I31" i="85"/>
  <c r="Y31" i="85"/>
  <c r="N32" i="85"/>
  <c r="AD32" i="85"/>
  <c r="AA33" i="85"/>
  <c r="H34" i="85"/>
  <c r="AF34" i="85"/>
  <c r="E35" i="85"/>
  <c r="M35" i="85"/>
  <c r="U35" i="85"/>
  <c r="AC35" i="85"/>
  <c r="AK35" i="85"/>
  <c r="J36" i="85"/>
  <c r="R36" i="85"/>
  <c r="AH36" i="85"/>
  <c r="G37" i="85"/>
  <c r="O37" i="85"/>
  <c r="W37" i="85"/>
  <c r="D38" i="85"/>
  <c r="AJ38" i="85"/>
  <c r="I39" i="85"/>
  <c r="Y39" i="85"/>
  <c r="N40" i="85"/>
  <c r="AD40" i="85"/>
  <c r="AA41" i="85"/>
  <c r="H42" i="85"/>
  <c r="AF42" i="85"/>
  <c r="E43" i="85"/>
  <c r="M43" i="85"/>
  <c r="U43" i="85"/>
  <c r="AC43" i="85"/>
  <c r="AK43" i="85"/>
  <c r="J44" i="85"/>
  <c r="AC22" i="85"/>
  <c r="W24" i="85"/>
  <c r="Y25" i="85"/>
  <c r="AH25" i="85"/>
  <c r="H26" i="85"/>
  <c r="Y26" i="85"/>
  <c r="N27" i="85"/>
  <c r="AD27" i="85"/>
  <c r="AA28" i="85"/>
  <c r="H29" i="85"/>
  <c r="AF29" i="85"/>
  <c r="E30" i="85"/>
  <c r="M30" i="85"/>
  <c r="U30" i="85"/>
  <c r="AC30" i="85"/>
  <c r="AK30" i="85"/>
  <c r="J31" i="85"/>
  <c r="R31" i="85"/>
  <c r="AH31" i="85"/>
  <c r="G32" i="85"/>
  <c r="O32" i="85"/>
  <c r="W32" i="85"/>
  <c r="D33" i="85"/>
  <c r="AJ33" i="85"/>
  <c r="I34" i="85"/>
  <c r="Y34" i="85"/>
  <c r="N35" i="85"/>
  <c r="AD35" i="85"/>
  <c r="AA36" i="85"/>
  <c r="H37" i="85"/>
  <c r="AF37" i="85"/>
  <c r="E38" i="85"/>
  <c r="M38" i="85"/>
  <c r="U38" i="85"/>
  <c r="AC38" i="85"/>
  <c r="AK38" i="85"/>
  <c r="J39" i="85"/>
  <c r="R39" i="85"/>
  <c r="AH39" i="85"/>
  <c r="G40" i="85"/>
  <c r="O40" i="85"/>
  <c r="W40" i="85"/>
  <c r="D41" i="85"/>
  <c r="AJ41" i="85"/>
  <c r="I42" i="85"/>
  <c r="AK22" i="85"/>
  <c r="Y24" i="85"/>
  <c r="N25" i="85"/>
  <c r="I26" i="85"/>
  <c r="R26" i="85"/>
  <c r="AH26" i="85"/>
  <c r="G27" i="85"/>
  <c r="O27" i="85"/>
  <c r="W27" i="85"/>
  <c r="D28" i="85"/>
  <c r="AJ28" i="85"/>
  <c r="I29" i="85"/>
  <c r="Y29" i="85"/>
  <c r="N30" i="85"/>
  <c r="AD30" i="85"/>
  <c r="AA31" i="85"/>
  <c r="H32" i="85"/>
  <c r="AF32" i="85"/>
  <c r="E33" i="85"/>
  <c r="M33" i="85"/>
  <c r="U33" i="85"/>
  <c r="AC33" i="85"/>
  <c r="AK33" i="85"/>
  <c r="J34" i="85"/>
  <c r="R34" i="85"/>
  <c r="AH34" i="85"/>
  <c r="G35" i="85"/>
  <c r="O35" i="85"/>
  <c r="W35" i="85"/>
  <c r="D36" i="85"/>
  <c r="AJ36" i="85"/>
  <c r="I37" i="85"/>
  <c r="Y37" i="85"/>
  <c r="N38" i="85"/>
  <c r="AD38" i="85"/>
  <c r="AA39" i="85"/>
  <c r="H40" i="85"/>
  <c r="AF40" i="85"/>
  <c r="E41" i="85"/>
  <c r="M41" i="85"/>
  <c r="U41" i="85"/>
  <c r="AC41" i="85"/>
  <c r="AK41" i="85"/>
  <c r="J42" i="85"/>
  <c r="R42" i="85"/>
  <c r="AH42" i="85"/>
  <c r="G43" i="85"/>
  <c r="O43" i="85"/>
  <c r="W43" i="85"/>
  <c r="D44" i="85"/>
  <c r="J23" i="85"/>
  <c r="AA25" i="85"/>
  <c r="AJ25" i="85"/>
  <c r="J26" i="85"/>
  <c r="AA26" i="85"/>
  <c r="H27" i="85"/>
  <c r="AF27" i="85"/>
  <c r="E28" i="85"/>
  <c r="M28" i="85"/>
  <c r="U28" i="85"/>
  <c r="AC28" i="85"/>
  <c r="AK28" i="85"/>
  <c r="J29" i="85"/>
  <c r="R29" i="85"/>
  <c r="AH29" i="85"/>
  <c r="G30" i="85"/>
  <c r="O30" i="85"/>
  <c r="W30" i="85"/>
  <c r="D31" i="85"/>
  <c r="AJ31" i="85"/>
  <c r="I32" i="85"/>
  <c r="Y32" i="85"/>
  <c r="N33" i="85"/>
  <c r="AD33" i="85"/>
  <c r="AA34" i="85"/>
  <c r="H35" i="85"/>
  <c r="AF35" i="85"/>
  <c r="E36" i="85"/>
  <c r="M36" i="85"/>
  <c r="U36" i="85"/>
  <c r="AC36" i="85"/>
  <c r="AK36" i="85"/>
  <c r="J37" i="85"/>
  <c r="R37" i="85"/>
  <c r="AH37" i="85"/>
  <c r="G38" i="85"/>
  <c r="O38" i="85"/>
  <c r="W38" i="85"/>
  <c r="D39" i="85"/>
  <c r="AJ39" i="85"/>
  <c r="I40" i="85"/>
  <c r="H43" i="85"/>
  <c r="AJ43" i="85"/>
  <c r="Y44" i="85"/>
  <c r="N45" i="85"/>
  <c r="AD45" i="85"/>
  <c r="AA46" i="85"/>
  <c r="H47" i="85"/>
  <c r="AF47" i="85"/>
  <c r="E48" i="85"/>
  <c r="M48" i="85"/>
  <c r="U48" i="85"/>
  <c r="AC48" i="85"/>
  <c r="AK48" i="85"/>
  <c r="J49" i="85"/>
  <c r="R49" i="85"/>
  <c r="AH49" i="85"/>
  <c r="G50" i="85"/>
  <c r="O50" i="85"/>
  <c r="W50" i="85"/>
  <c r="D51" i="85"/>
  <c r="AJ51" i="85"/>
  <c r="I52" i="85"/>
  <c r="Y52" i="85"/>
  <c r="N53" i="85"/>
  <c r="AD53" i="85"/>
  <c r="AA54" i="85"/>
  <c r="H55" i="85"/>
  <c r="AF55" i="85"/>
  <c r="E56" i="85"/>
  <c r="M56" i="85"/>
  <c r="U56" i="85"/>
  <c r="AC56" i="85"/>
  <c r="AK56" i="85"/>
  <c r="J57" i="85"/>
  <c r="R57" i="85"/>
  <c r="AH57" i="85"/>
  <c r="G58" i="85"/>
  <c r="O58" i="85"/>
  <c r="W58" i="85"/>
  <c r="D59" i="85"/>
  <c r="AJ59" i="85"/>
  <c r="I60" i="85"/>
  <c r="Y60" i="85"/>
  <c r="N61" i="85"/>
  <c r="AD61" i="85"/>
  <c r="AA62" i="85"/>
  <c r="H63" i="85"/>
  <c r="AF63" i="85"/>
  <c r="E64" i="85"/>
  <c r="M64" i="85"/>
  <c r="U64" i="85"/>
  <c r="AC64" i="85"/>
  <c r="AK64" i="85"/>
  <c r="J65" i="85"/>
  <c r="R65" i="85"/>
  <c r="AH65" i="85"/>
  <c r="Y40" i="85"/>
  <c r="N43" i="85"/>
  <c r="R44" i="85"/>
  <c r="AH44" i="85"/>
  <c r="G45" i="85"/>
  <c r="O45" i="85"/>
  <c r="W45" i="85"/>
  <c r="D46" i="85"/>
  <c r="AJ46" i="85"/>
  <c r="I47" i="85"/>
  <c r="Y47" i="85"/>
  <c r="N48" i="85"/>
  <c r="AD48" i="85"/>
  <c r="AA49" i="85"/>
  <c r="H50" i="85"/>
  <c r="AF50" i="85"/>
  <c r="E51" i="85"/>
  <c r="M51" i="85"/>
  <c r="U51" i="85"/>
  <c r="AC51" i="85"/>
  <c r="AK51" i="85"/>
  <c r="J52" i="85"/>
  <c r="R52" i="85"/>
  <c r="AH52" i="85"/>
  <c r="G53" i="85"/>
  <c r="O53" i="85"/>
  <c r="W53" i="85"/>
  <c r="D54" i="85"/>
  <c r="AJ54" i="85"/>
  <c r="I55" i="85"/>
  <c r="Y55" i="85"/>
  <c r="N56" i="85"/>
  <c r="AD56" i="85"/>
  <c r="AA57" i="85"/>
  <c r="H58" i="85"/>
  <c r="AF58" i="85"/>
  <c r="E59" i="85"/>
  <c r="M59" i="85"/>
  <c r="U59" i="85"/>
  <c r="AC59" i="85"/>
  <c r="AK59" i="85"/>
  <c r="J60" i="85"/>
  <c r="R60" i="85"/>
  <c r="AH60" i="85"/>
  <c r="G61" i="85"/>
  <c r="O61" i="85"/>
  <c r="W61" i="85"/>
  <c r="D62" i="85"/>
  <c r="AJ62" i="85"/>
  <c r="I63" i="85"/>
  <c r="Y63" i="85"/>
  <c r="N64" i="85"/>
  <c r="E44" i="85"/>
  <c r="AA44" i="85"/>
  <c r="H45" i="85"/>
  <c r="AF45" i="85"/>
  <c r="E46" i="85"/>
  <c r="M46" i="85"/>
  <c r="U46" i="85"/>
  <c r="AC46" i="85"/>
  <c r="AK46" i="85"/>
  <c r="J47" i="85"/>
  <c r="R47" i="85"/>
  <c r="AH47" i="85"/>
  <c r="G48" i="85"/>
  <c r="O48" i="85"/>
  <c r="W48" i="85"/>
  <c r="D49" i="85"/>
  <c r="AJ49" i="85"/>
  <c r="I50" i="85"/>
  <c r="Y50" i="85"/>
  <c r="N51" i="85"/>
  <c r="AD51" i="85"/>
  <c r="AA52" i="85"/>
  <c r="H53" i="85"/>
  <c r="AF53" i="85"/>
  <c r="E54" i="85"/>
  <c r="M54" i="85"/>
  <c r="U54" i="85"/>
  <c r="AC54" i="85"/>
  <c r="AK54" i="85"/>
  <c r="J55" i="85"/>
  <c r="R55" i="85"/>
  <c r="AH55" i="85"/>
  <c r="G56" i="85"/>
  <c r="O56" i="85"/>
  <c r="W56" i="85"/>
  <c r="D57" i="85"/>
  <c r="AJ57" i="85"/>
  <c r="I58" i="85"/>
  <c r="Y58" i="85"/>
  <c r="N59" i="85"/>
  <c r="AD59" i="85"/>
  <c r="AA60" i="85"/>
  <c r="H61" i="85"/>
  <c r="AF61" i="85"/>
  <c r="E62" i="85"/>
  <c r="M62" i="85"/>
  <c r="Y42" i="85"/>
  <c r="H44" i="85"/>
  <c r="AJ44" i="85"/>
  <c r="I45" i="85"/>
  <c r="Y45" i="85"/>
  <c r="N46" i="85"/>
  <c r="AD46" i="85"/>
  <c r="AA47" i="85"/>
  <c r="H48" i="85"/>
  <c r="AF48" i="85"/>
  <c r="E49" i="85"/>
  <c r="M49" i="85"/>
  <c r="U49" i="85"/>
  <c r="AC49" i="85"/>
  <c r="AK49" i="85"/>
  <c r="J50" i="85"/>
  <c r="R50" i="85"/>
  <c r="AH50" i="85"/>
  <c r="G51" i="85"/>
  <c r="O51" i="85"/>
  <c r="W51" i="85"/>
  <c r="D52" i="85"/>
  <c r="AJ52" i="85"/>
  <c r="I53" i="85"/>
  <c r="Y53" i="85"/>
  <c r="N54" i="85"/>
  <c r="AD54" i="85"/>
  <c r="AA55" i="85"/>
  <c r="H56" i="85"/>
  <c r="AF56" i="85"/>
  <c r="E57" i="85"/>
  <c r="M57" i="85"/>
  <c r="U57" i="85"/>
  <c r="AC57" i="85"/>
  <c r="AK57" i="85"/>
  <c r="J58" i="85"/>
  <c r="R58" i="85"/>
  <c r="AH58" i="85"/>
  <c r="G59" i="85"/>
  <c r="O59" i="85"/>
  <c r="W59" i="85"/>
  <c r="D60" i="85"/>
  <c r="AJ60" i="85"/>
  <c r="I61" i="85"/>
  <c r="Y61" i="85"/>
  <c r="N62" i="85"/>
  <c r="AD62" i="85"/>
  <c r="AA63" i="85"/>
  <c r="H64" i="85"/>
  <c r="AF64" i="85"/>
  <c r="N41" i="85"/>
  <c r="AA42" i="85"/>
  <c r="I44" i="85"/>
  <c r="U44" i="85"/>
  <c r="AC44" i="85"/>
  <c r="AK44" i="85"/>
  <c r="J45" i="85"/>
  <c r="R45" i="85"/>
  <c r="AH45" i="85"/>
  <c r="G46" i="85"/>
  <c r="O46" i="85"/>
  <c r="W46" i="85"/>
  <c r="D47" i="85"/>
  <c r="AJ47" i="85"/>
  <c r="I48" i="85"/>
  <c r="Y48" i="85"/>
  <c r="N49" i="85"/>
  <c r="AD49" i="85"/>
  <c r="AA50" i="85"/>
  <c r="H51" i="85"/>
  <c r="AF51" i="85"/>
  <c r="E52" i="85"/>
  <c r="M52" i="85"/>
  <c r="U52" i="85"/>
  <c r="AC52" i="85"/>
  <c r="AK52" i="85"/>
  <c r="J53" i="85"/>
  <c r="R53" i="85"/>
  <c r="AH53" i="85"/>
  <c r="G54" i="85"/>
  <c r="O54" i="85"/>
  <c r="W54" i="85"/>
  <c r="D55" i="85"/>
  <c r="AJ55" i="85"/>
  <c r="I56" i="85"/>
  <c r="Y56" i="85"/>
  <c r="N57" i="85"/>
  <c r="AD57" i="85"/>
  <c r="AA58" i="85"/>
  <c r="H59" i="85"/>
  <c r="AF59" i="85"/>
  <c r="E60" i="85"/>
  <c r="M60" i="85"/>
  <c r="U60" i="85"/>
  <c r="AC60" i="85"/>
  <c r="AK60" i="85"/>
  <c r="J61" i="85"/>
  <c r="R61" i="85"/>
  <c r="AH61" i="85"/>
  <c r="G62" i="85"/>
  <c r="O62" i="85"/>
  <c r="W62" i="85"/>
  <c r="D63" i="85"/>
  <c r="AJ63" i="85"/>
  <c r="I64" i="85"/>
  <c r="Y64" i="85"/>
  <c r="N65" i="85"/>
  <c r="AD43" i="85"/>
  <c r="AD44" i="85"/>
  <c r="AA45" i="85"/>
  <c r="H46" i="85"/>
  <c r="AF46" i="85"/>
  <c r="E47" i="85"/>
  <c r="M47" i="85"/>
  <c r="U47" i="85"/>
  <c r="AC47" i="85"/>
  <c r="AK47" i="85"/>
  <c r="J48" i="85"/>
  <c r="R48" i="85"/>
  <c r="AH48" i="85"/>
  <c r="G49" i="85"/>
  <c r="O49" i="85"/>
  <c r="W49" i="85"/>
  <c r="D50" i="85"/>
  <c r="AJ50" i="85"/>
  <c r="I51" i="85"/>
  <c r="Y51" i="85"/>
  <c r="N52" i="85"/>
  <c r="AD52" i="85"/>
  <c r="AA53" i="85"/>
  <c r="H54" i="85"/>
  <c r="AF54" i="85"/>
  <c r="E55" i="85"/>
  <c r="M55" i="85"/>
  <c r="U55" i="85"/>
  <c r="AC55" i="85"/>
  <c r="AK55" i="85"/>
  <c r="J56" i="85"/>
  <c r="R56" i="85"/>
  <c r="AH56" i="85"/>
  <c r="G57" i="85"/>
  <c r="O57" i="85"/>
  <c r="W57" i="85"/>
  <c r="D58" i="85"/>
  <c r="AJ58" i="85"/>
  <c r="I59" i="85"/>
  <c r="Y59" i="85"/>
  <c r="N60" i="85"/>
  <c r="AD60" i="85"/>
  <c r="AA61" i="85"/>
  <c r="H62" i="85"/>
  <c r="AF62" i="85"/>
  <c r="AD41" i="85"/>
  <c r="AF43" i="85"/>
  <c r="M44" i="85"/>
  <c r="W44" i="85"/>
  <c r="D45" i="85"/>
  <c r="AJ45" i="85"/>
  <c r="I46" i="85"/>
  <c r="Y46" i="85"/>
  <c r="N47" i="85"/>
  <c r="AD47" i="85"/>
  <c r="AA48" i="85"/>
  <c r="H49" i="85"/>
  <c r="AF49" i="85"/>
  <c r="E50" i="85"/>
  <c r="M50" i="85"/>
  <c r="U50" i="85"/>
  <c r="AC50" i="85"/>
  <c r="AK50" i="85"/>
  <c r="J51" i="85"/>
  <c r="R51" i="85"/>
  <c r="AH51" i="85"/>
  <c r="G52" i="85"/>
  <c r="O52" i="85"/>
  <c r="W52" i="85"/>
  <c r="D53" i="85"/>
  <c r="AJ53" i="85"/>
  <c r="I54" i="85"/>
  <c r="Y54" i="85"/>
  <c r="N55" i="85"/>
  <c r="AD55" i="85"/>
  <c r="AA56" i="85"/>
  <c r="H57" i="85"/>
  <c r="AF57" i="85"/>
  <c r="E58" i="85"/>
  <c r="M58" i="85"/>
  <c r="U58" i="85"/>
  <c r="AC58" i="85"/>
  <c r="AK58" i="85"/>
  <c r="J59" i="85"/>
  <c r="R59" i="85"/>
  <c r="AH59" i="85"/>
  <c r="G60" i="85"/>
  <c r="O60" i="85"/>
  <c r="W60" i="85"/>
  <c r="D61" i="85"/>
  <c r="AJ61" i="85"/>
  <c r="I62" i="85"/>
  <c r="Y62" i="85"/>
  <c r="N63" i="85"/>
  <c r="AD63" i="85"/>
  <c r="AF44" i="85"/>
  <c r="E45" i="85"/>
  <c r="M45" i="85"/>
  <c r="U45" i="85"/>
  <c r="AC45" i="85"/>
  <c r="AK45" i="85"/>
  <c r="J46" i="85"/>
  <c r="R46" i="85"/>
  <c r="AH46" i="85"/>
  <c r="G47" i="85"/>
  <c r="O47" i="85"/>
  <c r="W47" i="85"/>
  <c r="D48" i="85"/>
  <c r="AJ48" i="85"/>
  <c r="I49" i="85"/>
  <c r="Y49" i="85"/>
  <c r="N50" i="85"/>
  <c r="AD50" i="85"/>
  <c r="AA51" i="85"/>
  <c r="H52" i="85"/>
  <c r="AF52" i="85"/>
  <c r="E53" i="85"/>
  <c r="M53" i="85"/>
  <c r="U53" i="85"/>
  <c r="AC53" i="85"/>
  <c r="AK53" i="85"/>
  <c r="J54" i="85"/>
  <c r="R54" i="85"/>
  <c r="AH54" i="85"/>
  <c r="G55" i="85"/>
  <c r="O55" i="85"/>
  <c r="W55" i="85"/>
  <c r="D56" i="85"/>
  <c r="AJ56" i="85"/>
  <c r="I57" i="85"/>
  <c r="Y57" i="85"/>
  <c r="N58" i="85"/>
  <c r="AD58" i="85"/>
  <c r="AA59" i="85"/>
  <c r="H60" i="85"/>
  <c r="AF60" i="85"/>
  <c r="E61" i="85"/>
  <c r="M61" i="85"/>
  <c r="U61" i="85"/>
  <c r="AC61" i="85"/>
  <c r="AK61" i="85"/>
  <c r="J62" i="85"/>
  <c r="R62" i="85"/>
  <c r="AH62" i="85"/>
  <c r="G63" i="85"/>
  <c r="O63" i="85"/>
  <c r="W63" i="85"/>
  <c r="D64" i="85"/>
  <c r="AJ64" i="85"/>
  <c r="I65" i="85"/>
  <c r="Y65" i="85"/>
  <c r="U63" i="85"/>
  <c r="R64" i="85"/>
  <c r="M65" i="85"/>
  <c r="H66" i="85"/>
  <c r="AF66" i="85"/>
  <c r="E67" i="85"/>
  <c r="M67" i="85"/>
  <c r="U67" i="85"/>
  <c r="AC67" i="85"/>
  <c r="AK67" i="85"/>
  <c r="J68" i="85"/>
  <c r="R68" i="85"/>
  <c r="AH68" i="85"/>
  <c r="G69" i="85"/>
  <c r="O69" i="85"/>
  <c r="W69" i="85"/>
  <c r="D70" i="85"/>
  <c r="AJ70" i="85"/>
  <c r="I71" i="85"/>
  <c r="Y71" i="85"/>
  <c r="N72" i="85"/>
  <c r="AD72" i="85"/>
  <c r="AA73" i="85"/>
  <c r="H74" i="85"/>
  <c r="AF74" i="85"/>
  <c r="U62" i="85"/>
  <c r="O65" i="85"/>
  <c r="AA65" i="85"/>
  <c r="AJ65" i="85"/>
  <c r="I66" i="85"/>
  <c r="Y66" i="85"/>
  <c r="N67" i="85"/>
  <c r="AD67" i="85"/>
  <c r="AA68" i="85"/>
  <c r="H69" i="85"/>
  <c r="AF69" i="85"/>
  <c r="E70" i="85"/>
  <c r="M70" i="85"/>
  <c r="U70" i="85"/>
  <c r="AC70" i="85"/>
  <c r="AK70" i="85"/>
  <c r="J71" i="85"/>
  <c r="R71" i="85"/>
  <c r="AH71" i="85"/>
  <c r="G72" i="85"/>
  <c r="O72" i="85"/>
  <c r="W72" i="85"/>
  <c r="D73" i="85"/>
  <c r="AJ73" i="85"/>
  <c r="I74" i="85"/>
  <c r="Y74" i="85"/>
  <c r="AC62" i="85"/>
  <c r="AC63" i="85"/>
  <c r="W64" i="85"/>
  <c r="D65" i="85"/>
  <c r="AK65" i="85"/>
  <c r="J66" i="85"/>
  <c r="R66" i="85"/>
  <c r="AH66" i="85"/>
  <c r="G67" i="85"/>
  <c r="O67" i="85"/>
  <c r="W67" i="85"/>
  <c r="D68" i="85"/>
  <c r="AJ68" i="85"/>
  <c r="I69" i="85"/>
  <c r="Y69" i="85"/>
  <c r="N70" i="85"/>
  <c r="AD70" i="85"/>
  <c r="AA71" i="85"/>
  <c r="H72" i="85"/>
  <c r="AF72" i="85"/>
  <c r="E73" i="85"/>
  <c r="M73" i="85"/>
  <c r="U73" i="85"/>
  <c r="AC73" i="85"/>
  <c r="AK73" i="85"/>
  <c r="J74" i="85"/>
  <c r="R74" i="85"/>
  <c r="AH74" i="85"/>
  <c r="AK62" i="85"/>
  <c r="AH63" i="85"/>
  <c r="E65" i="85"/>
  <c r="AC65" i="85"/>
  <c r="AA66" i="85"/>
  <c r="H67" i="85"/>
  <c r="AF67" i="85"/>
  <c r="E68" i="85"/>
  <c r="M68" i="85"/>
  <c r="U68" i="85"/>
  <c r="AC68" i="85"/>
  <c r="AK68" i="85"/>
  <c r="J69" i="85"/>
  <c r="R69" i="85"/>
  <c r="AH69" i="85"/>
  <c r="G70" i="85"/>
  <c r="O70" i="85"/>
  <c r="W70" i="85"/>
  <c r="D71" i="85"/>
  <c r="AJ71" i="85"/>
  <c r="I72" i="85"/>
  <c r="Y72" i="85"/>
  <c r="N73" i="85"/>
  <c r="AD73" i="85"/>
  <c r="AA74" i="85"/>
  <c r="E63" i="85"/>
  <c r="AK63" i="85"/>
  <c r="AA64" i="85"/>
  <c r="G65" i="85"/>
  <c r="AD65" i="85"/>
  <c r="D66" i="85"/>
  <c r="AJ66" i="85"/>
  <c r="I67" i="85"/>
  <c r="Y67" i="85"/>
  <c r="N68" i="85"/>
  <c r="AD68" i="85"/>
  <c r="AA69" i="85"/>
  <c r="H70" i="85"/>
  <c r="AF70" i="85"/>
  <c r="E71" i="85"/>
  <c r="M71" i="85"/>
  <c r="U71" i="85"/>
  <c r="AC71" i="85"/>
  <c r="AK71" i="85"/>
  <c r="J72" i="85"/>
  <c r="R72" i="85"/>
  <c r="AH72" i="85"/>
  <c r="G73" i="85"/>
  <c r="O73" i="85"/>
  <c r="W73" i="85"/>
  <c r="D74" i="85"/>
  <c r="AJ74" i="85"/>
  <c r="J63" i="85"/>
  <c r="G64" i="85"/>
  <c r="AD64" i="85"/>
  <c r="H65" i="85"/>
  <c r="U65" i="85"/>
  <c r="E66" i="85"/>
  <c r="M66" i="85"/>
  <c r="U66" i="85"/>
  <c r="AC66" i="85"/>
  <c r="AK66" i="85"/>
  <c r="J67" i="85"/>
  <c r="R67" i="85"/>
  <c r="AH67" i="85"/>
  <c r="G68" i="85"/>
  <c r="O68" i="85"/>
  <c r="W68" i="85"/>
  <c r="D69" i="85"/>
  <c r="AJ69" i="85"/>
  <c r="I70" i="85"/>
  <c r="Y70" i="85"/>
  <c r="N71" i="85"/>
  <c r="AD71" i="85"/>
  <c r="AA72" i="85"/>
  <c r="H73" i="85"/>
  <c r="AF73" i="85"/>
  <c r="E74" i="85"/>
  <c r="M74" i="85"/>
  <c r="U74" i="85"/>
  <c r="AC74" i="85"/>
  <c r="AK74" i="85"/>
  <c r="M63" i="85"/>
  <c r="J64" i="85"/>
  <c r="AF65" i="85"/>
  <c r="N66" i="85"/>
  <c r="AD66" i="85"/>
  <c r="AA67" i="85"/>
  <c r="H68" i="85"/>
  <c r="AF68" i="85"/>
  <c r="E69" i="85"/>
  <c r="M69" i="85"/>
  <c r="U69" i="85"/>
  <c r="AC69" i="85"/>
  <c r="AK69" i="85"/>
  <c r="J70" i="85"/>
  <c r="R70" i="85"/>
  <c r="AH70" i="85"/>
  <c r="G71" i="85"/>
  <c r="O71" i="85"/>
  <c r="W71" i="85"/>
  <c r="D72" i="85"/>
  <c r="AJ72" i="85"/>
  <c r="I73" i="85"/>
  <c r="Y73" i="85"/>
  <c r="N74" i="85"/>
  <c r="AD74" i="85"/>
  <c r="R63" i="85"/>
  <c r="O64" i="85"/>
  <c r="AH64" i="85"/>
  <c r="W65" i="85"/>
  <c r="G66" i="85"/>
  <c r="O66" i="85"/>
  <c r="W66" i="85"/>
  <c r="D67" i="85"/>
  <c r="AJ67" i="85"/>
  <c r="I68" i="85"/>
  <c r="Y68" i="85"/>
  <c r="N69" i="85"/>
  <c r="AD69" i="85"/>
  <c r="AA70" i="85"/>
  <c r="H71" i="85"/>
  <c r="AF71" i="85"/>
  <c r="E72" i="85"/>
  <c r="M72" i="85"/>
  <c r="U72" i="85"/>
  <c r="AC72" i="85"/>
  <c r="AK72" i="85"/>
  <c r="J73" i="85"/>
  <c r="R73" i="85"/>
  <c r="AH73" i="85"/>
  <c r="G74" i="85"/>
  <c r="O74" i="85"/>
  <c r="W74" i="85"/>
  <c r="F6" i="40"/>
  <c r="C49" i="63" s="1"/>
  <c r="Y6" i="40"/>
  <c r="V32" i="63" s="1"/>
  <c r="T6" i="40"/>
  <c r="Q40" i="63" s="1"/>
  <c r="I6" i="40"/>
  <c r="F29" i="63" s="1"/>
  <c r="AJ6" i="40"/>
  <c r="AG34" i="63" s="1"/>
  <c r="AC6" i="40"/>
  <c r="Z23" i="63" s="1"/>
  <c r="AE6" i="40"/>
  <c r="AB27" i="63" s="1"/>
  <c r="V6" i="40"/>
  <c r="S42" i="63" s="1"/>
  <c r="AO6" i="40"/>
  <c r="AL37" i="63" s="1"/>
  <c r="AA6" i="40"/>
  <c r="X10" i="63" s="1"/>
  <c r="N6" i="40"/>
  <c r="K27" i="63" s="1"/>
  <c r="AH6" i="40"/>
  <c r="AE26" i="63" s="1"/>
  <c r="W6" i="40"/>
  <c r="T42" i="63" s="1"/>
  <c r="AL6" i="40"/>
  <c r="AI30" i="63" s="1"/>
  <c r="O6" i="40"/>
  <c r="L24" i="63" s="1"/>
  <c r="S6" i="40"/>
  <c r="P29" i="63" s="1"/>
  <c r="A15" i="49"/>
  <c r="B15" i="49" s="1"/>
  <c r="A46" i="48"/>
  <c r="B46" i="48" s="1"/>
  <c r="A14" i="48"/>
  <c r="B14" i="48" s="1"/>
  <c r="A45" i="49"/>
  <c r="B45" i="49" s="1"/>
  <c r="D14" i="45"/>
  <c r="M20" i="85" l="1"/>
  <c r="AF8" i="85"/>
  <c r="N8" i="85"/>
  <c r="AF23" i="85"/>
  <c r="M8" i="85"/>
  <c r="AH22" i="85"/>
  <c r="Y22" i="85"/>
  <c r="AF17" i="85"/>
  <c r="U7" i="85"/>
  <c r="N20" i="85"/>
  <c r="U15" i="85"/>
  <c r="U6" i="85"/>
  <c r="AF15" i="85"/>
  <c r="AF7" i="85"/>
  <c r="Y15" i="85"/>
  <c r="M7" i="85"/>
  <c r="AA22" i="85"/>
  <c r="Y17" i="85"/>
  <c r="Y3" i="85"/>
  <c r="AF24" i="85"/>
  <c r="M6" i="85"/>
  <c r="M19" i="85"/>
  <c r="AF10" i="85"/>
  <c r="AH19" i="85"/>
  <c r="Y14" i="85"/>
  <c r="AF38" i="85"/>
  <c r="AF11" i="85"/>
  <c r="M17" i="85"/>
  <c r="M14" i="85"/>
  <c r="AF18" i="85"/>
  <c r="Y20" i="85"/>
  <c r="N13" i="85"/>
  <c r="M21" i="85"/>
  <c r="M10" i="85"/>
  <c r="E23" i="85"/>
  <c r="AC4" i="85"/>
  <c r="AF5" i="85"/>
  <c r="AF16" i="85"/>
  <c r="M9" i="85"/>
  <c r="AF13" i="85"/>
  <c r="AF20" i="85"/>
  <c r="N10" i="85"/>
  <c r="Y6" i="85"/>
  <c r="M24" i="85"/>
  <c r="M16" i="85"/>
  <c r="M4" i="85"/>
  <c r="J15" i="85"/>
  <c r="O8" i="85"/>
  <c r="D14" i="85"/>
  <c r="J9" i="85"/>
  <c r="J22" i="85"/>
  <c r="O20" i="85"/>
  <c r="E18" i="85"/>
  <c r="M23" i="85"/>
  <c r="D18" i="85"/>
  <c r="E15" i="85"/>
  <c r="AF4" i="85"/>
  <c r="O6" i="85"/>
  <c r="AF3" i="85"/>
  <c r="M65" i="63"/>
  <c r="J44" i="63"/>
  <c r="J18" i="85"/>
  <c r="O11" i="85"/>
  <c r="D17" i="85"/>
  <c r="J20" i="85"/>
  <c r="O13" i="85"/>
  <c r="E11" i="85"/>
  <c r="D11" i="85"/>
  <c r="O17" i="85"/>
  <c r="O3" i="85"/>
  <c r="R74" i="63"/>
  <c r="J74" i="63"/>
  <c r="O10" i="85"/>
  <c r="O23" i="85"/>
  <c r="J7" i="85"/>
  <c r="J19" i="85"/>
  <c r="O25" i="85"/>
  <c r="O7" i="85"/>
  <c r="O5" i="85"/>
  <c r="E14" i="85"/>
  <c r="J17" i="85"/>
  <c r="E8" i="85"/>
  <c r="E21" i="85"/>
  <c r="E13" i="85"/>
  <c r="E6" i="85"/>
  <c r="O4" i="85"/>
  <c r="J12" i="85"/>
  <c r="O15" i="85"/>
  <c r="O9" i="85"/>
  <c r="J13" i="85"/>
  <c r="E17" i="85"/>
  <c r="AK9" i="85"/>
  <c r="AK6" i="85"/>
  <c r="E19" i="85"/>
  <c r="E24" i="85"/>
  <c r="AA11" i="85"/>
  <c r="M18" i="85"/>
  <c r="E10" i="85"/>
  <c r="M15" i="85"/>
  <c r="M5" i="85"/>
  <c r="W6" i="85"/>
  <c r="E4" i="85"/>
  <c r="AC65" i="63"/>
  <c r="AK11" i="85"/>
  <c r="AK13" i="85"/>
  <c r="AA13" i="85"/>
  <c r="AK7" i="85"/>
  <c r="AC5" i="85"/>
  <c r="AK4" i="85"/>
  <c r="N5" i="85"/>
  <c r="Y61" i="63"/>
  <c r="AK16" i="85"/>
  <c r="Y4" i="85"/>
  <c r="D19" i="85"/>
  <c r="D16" i="85"/>
  <c r="D13" i="85"/>
  <c r="AK23" i="85"/>
  <c r="AK15" i="85"/>
  <c r="D6" i="85"/>
  <c r="W67" i="63"/>
  <c r="D8" i="85"/>
  <c r="Y11" i="85"/>
  <c r="W5" i="85"/>
  <c r="O67" i="63"/>
  <c r="R58" i="63"/>
  <c r="AH74" i="63"/>
  <c r="AK18" i="85"/>
  <c r="D24" i="85"/>
  <c r="D21" i="85"/>
  <c r="AK10" i="85"/>
  <c r="W3" i="85"/>
  <c r="E73" i="63"/>
  <c r="D52" i="83"/>
  <c r="D34" i="83"/>
  <c r="D3" i="83"/>
  <c r="D63" i="83"/>
  <c r="D48" i="83"/>
  <c r="D73" i="83"/>
  <c r="D6" i="83"/>
  <c r="D12" i="83"/>
  <c r="D16" i="83"/>
  <c r="D27" i="83"/>
  <c r="D38" i="83"/>
  <c r="D68" i="83"/>
  <c r="D61" i="83"/>
  <c r="D50" i="83"/>
  <c r="D59" i="83"/>
  <c r="D9" i="84"/>
  <c r="D5" i="84"/>
  <c r="D35" i="63"/>
  <c r="D30" i="83"/>
  <c r="D41" i="83"/>
  <c r="D25" i="83"/>
  <c r="D36" i="83"/>
  <c r="D47" i="83"/>
  <c r="D23" i="83"/>
  <c r="D18" i="83"/>
  <c r="D21" i="83"/>
  <c r="D54" i="83"/>
  <c r="D66" i="83"/>
  <c r="D64" i="83"/>
  <c r="D57" i="83"/>
  <c r="D4" i="84"/>
  <c r="D10" i="84"/>
  <c r="D11" i="83"/>
  <c r="D71" i="83"/>
  <c r="D62" i="83"/>
  <c r="D3" i="84"/>
  <c r="D14" i="83"/>
  <c r="D9" i="83"/>
  <c r="D20" i="83"/>
  <c r="D7" i="83"/>
  <c r="D5" i="83"/>
  <c r="D24" i="83"/>
  <c r="D35" i="83"/>
  <c r="D46" i="83"/>
  <c r="D51" i="83"/>
  <c r="D69" i="83"/>
  <c r="D45" i="83"/>
  <c r="D56" i="83"/>
  <c r="D67" i="83"/>
  <c r="D49" i="83"/>
  <c r="D33" i="83"/>
  <c r="D44" i="83"/>
  <c r="D55" i="83"/>
  <c r="D31" i="83"/>
  <c r="D42" i="83"/>
  <c r="D26" i="83"/>
  <c r="D37" i="83"/>
  <c r="D29" i="83"/>
  <c r="D74" i="83"/>
  <c r="D72" i="83"/>
  <c r="D65" i="83"/>
  <c r="D12" i="84"/>
  <c r="D21" i="84"/>
  <c r="D4" i="83"/>
  <c r="D8" i="83"/>
  <c r="D19" i="83"/>
  <c r="D60" i="83"/>
  <c r="D53" i="83"/>
  <c r="D70" i="83"/>
  <c r="D11" i="84"/>
  <c r="D22" i="83"/>
  <c r="D17" i="83"/>
  <c r="D28" i="83"/>
  <c r="D39" i="83"/>
  <c r="D15" i="83"/>
  <c r="D10" i="83"/>
  <c r="D13" i="83"/>
  <c r="D32" i="83"/>
  <c r="D43" i="83"/>
  <c r="D40" i="83"/>
  <c r="D58" i="83"/>
  <c r="D8" i="84"/>
  <c r="D48" i="84"/>
  <c r="D52" i="84"/>
  <c r="D57" i="84"/>
  <c r="D58" i="84"/>
  <c r="D13" i="63"/>
  <c r="D24" i="63"/>
  <c r="D16" i="84"/>
  <c r="D35" i="84"/>
  <c r="D22" i="84"/>
  <c r="D31" i="84"/>
  <c r="D42" i="84"/>
  <c r="D26" i="84"/>
  <c r="D37" i="84"/>
  <c r="D60" i="84"/>
  <c r="D51" i="84"/>
  <c r="D61" i="84"/>
  <c r="D54" i="84"/>
  <c r="D26" i="63"/>
  <c r="D13" i="84"/>
  <c r="D25" i="84"/>
  <c r="D36" i="84"/>
  <c r="D47" i="84"/>
  <c r="D63" i="84"/>
  <c r="D59" i="84"/>
  <c r="D41" i="63"/>
  <c r="D8" i="63"/>
  <c r="D7" i="84"/>
  <c r="D56" i="84"/>
  <c r="D19" i="84"/>
  <c r="D15" i="84"/>
  <c r="D65" i="84"/>
  <c r="D66" i="84"/>
  <c r="D64" i="84"/>
  <c r="D62" i="84"/>
  <c r="D10" i="63"/>
  <c r="D21" i="63"/>
  <c r="D32" i="63"/>
  <c r="D24" i="84"/>
  <c r="D6" i="84"/>
  <c r="D30" i="84"/>
  <c r="D41" i="84"/>
  <c r="D20" i="84"/>
  <c r="D50" i="84"/>
  <c r="D34" i="84"/>
  <c r="D45" i="84"/>
  <c r="D68" i="84"/>
  <c r="D46" i="84"/>
  <c r="D69" i="84"/>
  <c r="D34" i="63"/>
  <c r="D19" i="63"/>
  <c r="D40" i="84"/>
  <c r="D33" i="84"/>
  <c r="D44" i="84"/>
  <c r="D55" i="84"/>
  <c r="D71" i="84"/>
  <c r="D53" i="84"/>
  <c r="D67" i="84"/>
  <c r="D38" i="63"/>
  <c r="D5" i="63"/>
  <c r="D49" i="63"/>
  <c r="D16" i="63"/>
  <c r="D27" i="84"/>
  <c r="D38" i="84"/>
  <c r="D14" i="84"/>
  <c r="D23" i="84"/>
  <c r="D18" i="84"/>
  <c r="D73" i="84"/>
  <c r="D74" i="84"/>
  <c r="D72" i="84"/>
  <c r="D70" i="84"/>
  <c r="D18" i="63"/>
  <c r="D29" i="63"/>
  <c r="D29" i="84"/>
  <c r="D32" i="84"/>
  <c r="D43" i="84"/>
  <c r="D49" i="84"/>
  <c r="D17" i="84"/>
  <c r="D28" i="84"/>
  <c r="D39" i="84"/>
  <c r="D27" i="63"/>
  <c r="AK3" i="83"/>
  <c r="AK9" i="83"/>
  <c r="AK13" i="83"/>
  <c r="AK24" i="83"/>
  <c r="AK65" i="83"/>
  <c r="AK58" i="83"/>
  <c r="AK54" i="83"/>
  <c r="AK56" i="83"/>
  <c r="AK50" i="83"/>
  <c r="AK6" i="84"/>
  <c r="AK27" i="83"/>
  <c r="AK38" i="83"/>
  <c r="AK22" i="83"/>
  <c r="AK33" i="83"/>
  <c r="AK44" i="83"/>
  <c r="AK20" i="83"/>
  <c r="AK15" i="83"/>
  <c r="AK18" i="83"/>
  <c r="AK37" i="83"/>
  <c r="AK42" i="83"/>
  <c r="AK63" i="83"/>
  <c r="AK61" i="83"/>
  <c r="AK12" i="84"/>
  <c r="AK7" i="84"/>
  <c r="AK8" i="83"/>
  <c r="AK68" i="83"/>
  <c r="AK48" i="83"/>
  <c r="AK45" i="83"/>
  <c r="AK59" i="83"/>
  <c r="AK11" i="83"/>
  <c r="AK6" i="83"/>
  <c r="AK17" i="83"/>
  <c r="AK4" i="83"/>
  <c r="AK21" i="83"/>
  <c r="AK32" i="83"/>
  <c r="AK43" i="83"/>
  <c r="AK73" i="83"/>
  <c r="AK55" i="83"/>
  <c r="AK66" i="83"/>
  <c r="AK64" i="83"/>
  <c r="AK35" i="83"/>
  <c r="AK46" i="83"/>
  <c r="AK30" i="83"/>
  <c r="AK41" i="83"/>
  <c r="AK52" i="83"/>
  <c r="AK28" i="83"/>
  <c r="AK39" i="83"/>
  <c r="AK23" i="83"/>
  <c r="AK26" i="83"/>
  <c r="AK71" i="83"/>
  <c r="AK69" i="83"/>
  <c r="AK62" i="83"/>
  <c r="AK3" i="84"/>
  <c r="AK9" i="84"/>
  <c r="AK5" i="83"/>
  <c r="AK16" i="83"/>
  <c r="AK57" i="83"/>
  <c r="AK51" i="83"/>
  <c r="AK67" i="83"/>
  <c r="AK8" i="84"/>
  <c r="AK19" i="83"/>
  <c r="AK14" i="83"/>
  <c r="AK25" i="83"/>
  <c r="AK36" i="83"/>
  <c r="AK12" i="83"/>
  <c r="AK7" i="83"/>
  <c r="AK10" i="83"/>
  <c r="AK29" i="83"/>
  <c r="AK40" i="83"/>
  <c r="AK74" i="83"/>
  <c r="AK72" i="83"/>
  <c r="AK53" i="83"/>
  <c r="AK4" i="84"/>
  <c r="AK5" i="84"/>
  <c r="AK49" i="83"/>
  <c r="AK47" i="83"/>
  <c r="AK31" i="83"/>
  <c r="AK34" i="83"/>
  <c r="AK60" i="83"/>
  <c r="AK70" i="83"/>
  <c r="AK13" i="84"/>
  <c r="AK32" i="84"/>
  <c r="AK43" i="84"/>
  <c r="AK19" i="84"/>
  <c r="AK28" i="84"/>
  <c r="AK39" i="84"/>
  <c r="AK23" i="84"/>
  <c r="AK57" i="84"/>
  <c r="AK58" i="84"/>
  <c r="AK23" i="63"/>
  <c r="AK34" i="63"/>
  <c r="AK8" i="63"/>
  <c r="AK54" i="84"/>
  <c r="AK22" i="84"/>
  <c r="AK33" i="84"/>
  <c r="AK44" i="84"/>
  <c r="AK60" i="84"/>
  <c r="AK56" i="84"/>
  <c r="AK38" i="63"/>
  <c r="AK5" i="63"/>
  <c r="AK53" i="84"/>
  <c r="AK16" i="84"/>
  <c r="AK62" i="84"/>
  <c r="AK63" i="84"/>
  <c r="AK61" i="84"/>
  <c r="AK59" i="84"/>
  <c r="AK7" i="63"/>
  <c r="AK18" i="63"/>
  <c r="AK29" i="63"/>
  <c r="AK21" i="84"/>
  <c r="AK27" i="84"/>
  <c r="AK38" i="84"/>
  <c r="AK17" i="84"/>
  <c r="AK47" i="84"/>
  <c r="AK31" i="84"/>
  <c r="AK42" i="84"/>
  <c r="AK65" i="84"/>
  <c r="AK51" i="84"/>
  <c r="AK66" i="84"/>
  <c r="AK48" i="84"/>
  <c r="AK31" i="63"/>
  <c r="AK18" i="84"/>
  <c r="AK37" i="84"/>
  <c r="AK11" i="84"/>
  <c r="AK30" i="84"/>
  <c r="AK41" i="84"/>
  <c r="AK52" i="84"/>
  <c r="AK55" i="84"/>
  <c r="AK68" i="84"/>
  <c r="AK64" i="84"/>
  <c r="AK35" i="63"/>
  <c r="AK46" i="63"/>
  <c r="AK13" i="63"/>
  <c r="AK24" i="84"/>
  <c r="AK35" i="84"/>
  <c r="AK20" i="84"/>
  <c r="AK15" i="84"/>
  <c r="AK70" i="84"/>
  <c r="AK50" i="84"/>
  <c r="AK71" i="84"/>
  <c r="AK69" i="84"/>
  <c r="AK67" i="84"/>
  <c r="AK15" i="63"/>
  <c r="AK26" i="63"/>
  <c r="AK29" i="84"/>
  <c r="AK40" i="84"/>
  <c r="AK46" i="84"/>
  <c r="AK14" i="84"/>
  <c r="AK25" i="84"/>
  <c r="AK36" i="84"/>
  <c r="AK73" i="84"/>
  <c r="AK74" i="84"/>
  <c r="AK26" i="84"/>
  <c r="AK34" i="84"/>
  <c r="AK45" i="84"/>
  <c r="AK10" i="84"/>
  <c r="AK49" i="84"/>
  <c r="AK72" i="84"/>
  <c r="AK10" i="63"/>
  <c r="AK21" i="63"/>
  <c r="C64" i="63"/>
  <c r="K71" i="63"/>
  <c r="Q69" i="63"/>
  <c r="AI63" i="63"/>
  <c r="F62" i="63"/>
  <c r="L60" i="63"/>
  <c r="X56" i="63"/>
  <c r="AD54" i="63"/>
  <c r="AJ52" i="63"/>
  <c r="X50" i="63"/>
  <c r="AG47" i="63"/>
  <c r="C71" i="63"/>
  <c r="C6" i="63"/>
  <c r="L73" i="63"/>
  <c r="R71" i="63"/>
  <c r="X69" i="63"/>
  <c r="AD67" i="63"/>
  <c r="AJ65" i="63"/>
  <c r="M62" i="63"/>
  <c r="S60" i="63"/>
  <c r="Y58" i="63"/>
  <c r="AE56" i="63"/>
  <c r="AK54" i="63"/>
  <c r="AH50" i="63"/>
  <c r="K48" i="63"/>
  <c r="Y44" i="63"/>
  <c r="AB36" i="63"/>
  <c r="C13" i="63"/>
  <c r="S73" i="63"/>
  <c r="Y71" i="63"/>
  <c r="AE69" i="63"/>
  <c r="AK67" i="63"/>
  <c r="N64" i="63"/>
  <c r="T62" i="63"/>
  <c r="Z60" i="63"/>
  <c r="AF58" i="63"/>
  <c r="AL56" i="63"/>
  <c r="O53" i="63"/>
  <c r="V48" i="63"/>
  <c r="AK44" i="63"/>
  <c r="N38" i="63"/>
  <c r="C20" i="63"/>
  <c r="Z73" i="63"/>
  <c r="AF71" i="63"/>
  <c r="AL69" i="63"/>
  <c r="O66" i="63"/>
  <c r="U64" i="63"/>
  <c r="AA62" i="63"/>
  <c r="AG60" i="63"/>
  <c r="D59" i="63"/>
  <c r="J57" i="63"/>
  <c r="P55" i="63"/>
  <c r="V53" i="63"/>
  <c r="R51" i="63"/>
  <c r="AG48" i="63"/>
  <c r="Q45" i="63"/>
  <c r="AI39" i="63"/>
  <c r="C19" i="63"/>
  <c r="Y73" i="63"/>
  <c r="AE71" i="63"/>
  <c r="AK69" i="63"/>
  <c r="N66" i="63"/>
  <c r="T64" i="63"/>
  <c r="Z62" i="63"/>
  <c r="AF60" i="63"/>
  <c r="AL58" i="63"/>
  <c r="O55" i="63"/>
  <c r="U53" i="63"/>
  <c r="P51" i="63"/>
  <c r="AF48" i="63"/>
  <c r="O45" i="63"/>
  <c r="AA39" i="63"/>
  <c r="C18" i="63"/>
  <c r="X73" i="63"/>
  <c r="AD71" i="63"/>
  <c r="AJ69" i="63"/>
  <c r="M66" i="63"/>
  <c r="S64" i="63"/>
  <c r="Y62" i="63"/>
  <c r="AE60" i="63"/>
  <c r="AK58" i="63"/>
  <c r="N55" i="63"/>
  <c r="T53" i="63"/>
  <c r="O51" i="63"/>
  <c r="AD48" i="63"/>
  <c r="N45" i="63"/>
  <c r="S39" i="63"/>
  <c r="C25" i="63"/>
  <c r="AE73" i="63"/>
  <c r="AK71" i="63"/>
  <c r="N68" i="63"/>
  <c r="T66" i="63"/>
  <c r="Z64" i="63"/>
  <c r="AF62" i="63"/>
  <c r="AL60" i="63"/>
  <c r="O57" i="63"/>
  <c r="U55" i="63"/>
  <c r="AA53" i="63"/>
  <c r="X51" i="63"/>
  <c r="F49" i="63"/>
  <c r="Z45" i="63"/>
  <c r="AC40" i="63"/>
  <c r="C32" i="63"/>
  <c r="AL73" i="63"/>
  <c r="O70" i="63"/>
  <c r="U68" i="63"/>
  <c r="AA66" i="63"/>
  <c r="AG64" i="63"/>
  <c r="D63" i="63"/>
  <c r="J61" i="63"/>
  <c r="P59" i="63"/>
  <c r="V57" i="63"/>
  <c r="AB55" i="63"/>
  <c r="AH53" i="63"/>
  <c r="AH51" i="63"/>
  <c r="R49" i="63"/>
  <c r="F46" i="63"/>
  <c r="U41" i="63"/>
  <c r="P39" i="63"/>
  <c r="V37" i="63"/>
  <c r="AA35" i="63"/>
  <c r="AD33" i="63"/>
  <c r="AJ31" i="63"/>
  <c r="M28" i="63"/>
  <c r="S26" i="63"/>
  <c r="Y24" i="63"/>
  <c r="AE22" i="63"/>
  <c r="AK20" i="63"/>
  <c r="N17" i="63"/>
  <c r="T15" i="63"/>
  <c r="Z13" i="63"/>
  <c r="AF11" i="63"/>
  <c r="AL9" i="63"/>
  <c r="O6" i="63"/>
  <c r="U4" i="63"/>
  <c r="O47" i="63"/>
  <c r="U45" i="63"/>
  <c r="AA43" i="63"/>
  <c r="AG41" i="63"/>
  <c r="D40" i="63"/>
  <c r="J38" i="63"/>
  <c r="P36" i="63"/>
  <c r="R34" i="63"/>
  <c r="X32" i="63"/>
  <c r="AD30" i="63"/>
  <c r="AJ28" i="63"/>
  <c r="M25" i="63"/>
  <c r="S23" i="63"/>
  <c r="Y21" i="63"/>
  <c r="AE19" i="63"/>
  <c r="AK17" i="63"/>
  <c r="N14" i="63"/>
  <c r="T12" i="63"/>
  <c r="Z10" i="63"/>
  <c r="AF8" i="63"/>
  <c r="AL6" i="63"/>
  <c r="O3" i="63"/>
  <c r="Y46" i="63"/>
  <c r="AE44" i="63"/>
  <c r="AK42" i="63"/>
  <c r="N39" i="63"/>
  <c r="T37" i="63"/>
  <c r="Y35" i="63"/>
  <c r="AB33" i="63"/>
  <c r="AH31" i="63"/>
  <c r="E30" i="63"/>
  <c r="K28" i="63"/>
  <c r="Q26" i="63"/>
  <c r="W24" i="63"/>
  <c r="AC22" i="63"/>
  <c r="AI20" i="63"/>
  <c r="F19" i="63"/>
  <c r="L17" i="63"/>
  <c r="R15" i="63"/>
  <c r="X13" i="63"/>
  <c r="AD11" i="63"/>
  <c r="AJ9" i="63"/>
  <c r="M6" i="63"/>
  <c r="S4" i="63"/>
  <c r="N52" i="63"/>
  <c r="T50" i="63"/>
  <c r="Z48" i="63"/>
  <c r="AF46" i="63"/>
  <c r="AL44" i="63"/>
  <c r="O41" i="63"/>
  <c r="U39" i="63"/>
  <c r="AF35" i="63"/>
  <c r="AI33" i="63"/>
  <c r="F32" i="63"/>
  <c r="L30" i="63"/>
  <c r="R28" i="63"/>
  <c r="X26" i="63"/>
  <c r="AD24" i="63"/>
  <c r="AJ22" i="63"/>
  <c r="M19" i="63"/>
  <c r="S17" i="63"/>
  <c r="Y15" i="63"/>
  <c r="AE13" i="63"/>
  <c r="AK11" i="63"/>
  <c r="N8" i="63"/>
  <c r="T6" i="63"/>
  <c r="Z4" i="63"/>
  <c r="N41" i="63"/>
  <c r="T39" i="63"/>
  <c r="Z37" i="63"/>
  <c r="AE35" i="63"/>
  <c r="AH33" i="63"/>
  <c r="AF31" i="63"/>
  <c r="AD29" i="63"/>
  <c r="R25" i="63"/>
  <c r="S22" i="63"/>
  <c r="P7" i="63"/>
  <c r="M35" i="63"/>
  <c r="AC29" i="63"/>
  <c r="L22" i="83"/>
  <c r="L17" i="83"/>
  <c r="L28" i="83"/>
  <c r="L39" i="83"/>
  <c r="L15" i="83"/>
  <c r="L10" i="83"/>
  <c r="L13" i="83"/>
  <c r="L32" i="83"/>
  <c r="L43" i="83"/>
  <c r="L58" i="83"/>
  <c r="L56" i="83"/>
  <c r="L7" i="84"/>
  <c r="L8" i="84"/>
  <c r="L52" i="83"/>
  <c r="L34" i="83"/>
  <c r="L3" i="83"/>
  <c r="L63" i="83"/>
  <c r="L73" i="83"/>
  <c r="L6" i="83"/>
  <c r="L12" i="83"/>
  <c r="L16" i="83"/>
  <c r="L27" i="83"/>
  <c r="L38" i="83"/>
  <c r="L68" i="83"/>
  <c r="L61" i="83"/>
  <c r="L59" i="83"/>
  <c r="L9" i="84"/>
  <c r="L5" i="84"/>
  <c r="L30" i="83"/>
  <c r="L41" i="83"/>
  <c r="L25" i="83"/>
  <c r="L36" i="83"/>
  <c r="L47" i="83"/>
  <c r="L23" i="83"/>
  <c r="L18" i="83"/>
  <c r="L21" i="83"/>
  <c r="L66" i="83"/>
  <c r="L64" i="83"/>
  <c r="L57" i="83"/>
  <c r="L4" i="84"/>
  <c r="L10" i="84"/>
  <c r="L11" i="83"/>
  <c r="L71" i="83"/>
  <c r="L40" i="83"/>
  <c r="L62" i="83"/>
  <c r="L3" i="84"/>
  <c r="L14" i="83"/>
  <c r="L9" i="83"/>
  <c r="L20" i="83"/>
  <c r="L7" i="83"/>
  <c r="L5" i="83"/>
  <c r="L24" i="83"/>
  <c r="L35" i="83"/>
  <c r="L46" i="83"/>
  <c r="L69" i="83"/>
  <c r="L53" i="83"/>
  <c r="L67" i="83"/>
  <c r="L49" i="83"/>
  <c r="L33" i="83"/>
  <c r="L44" i="83"/>
  <c r="L55" i="83"/>
  <c r="L31" i="83"/>
  <c r="L42" i="83"/>
  <c r="L26" i="83"/>
  <c r="L37" i="83"/>
  <c r="L29" i="83"/>
  <c r="L74" i="83"/>
  <c r="L72" i="83"/>
  <c r="L45" i="83"/>
  <c r="L65" i="83"/>
  <c r="L12" i="84"/>
  <c r="L4" i="83"/>
  <c r="L8" i="83"/>
  <c r="L19" i="83"/>
  <c r="L60" i="83"/>
  <c r="L50" i="83"/>
  <c r="L51" i="83"/>
  <c r="L70" i="83"/>
  <c r="L48" i="83"/>
  <c r="L54" i="83"/>
  <c r="L11" i="84"/>
  <c r="L29" i="84"/>
  <c r="L32" i="84"/>
  <c r="L43" i="84"/>
  <c r="L49" i="84"/>
  <c r="L6" i="84"/>
  <c r="L17" i="84"/>
  <c r="L28" i="84"/>
  <c r="L39" i="84"/>
  <c r="L54" i="84"/>
  <c r="L46" i="84"/>
  <c r="L48" i="84"/>
  <c r="L52" i="84"/>
  <c r="L57" i="84"/>
  <c r="L58" i="84"/>
  <c r="L13" i="63"/>
  <c r="L35" i="63"/>
  <c r="L21" i="84"/>
  <c r="L16" i="84"/>
  <c r="L35" i="84"/>
  <c r="L22" i="84"/>
  <c r="L31" i="84"/>
  <c r="L42" i="84"/>
  <c r="L26" i="84"/>
  <c r="L37" i="84"/>
  <c r="L60" i="84"/>
  <c r="L61" i="84"/>
  <c r="L26" i="63"/>
  <c r="L11" i="63"/>
  <c r="L25" i="84"/>
  <c r="L36" i="84"/>
  <c r="L47" i="84"/>
  <c r="L63" i="84"/>
  <c r="L59" i="84"/>
  <c r="L41" i="63"/>
  <c r="L8" i="63"/>
  <c r="L56" i="84"/>
  <c r="L19" i="84"/>
  <c r="L15" i="84"/>
  <c r="L65" i="84"/>
  <c r="L66" i="84"/>
  <c r="L64" i="84"/>
  <c r="L62" i="84"/>
  <c r="L10" i="63"/>
  <c r="L21" i="63"/>
  <c r="L32" i="63"/>
  <c r="L13" i="84"/>
  <c r="L24" i="84"/>
  <c r="L30" i="84"/>
  <c r="L41" i="84"/>
  <c r="L20" i="84"/>
  <c r="L50" i="84"/>
  <c r="L34" i="84"/>
  <c r="L45" i="84"/>
  <c r="L68" i="84"/>
  <c r="L69" i="84"/>
  <c r="L34" i="63"/>
  <c r="L36" i="63"/>
  <c r="L19" i="63"/>
  <c r="L40" i="84"/>
  <c r="L33" i="84"/>
  <c r="L44" i="84"/>
  <c r="L55" i="84"/>
  <c r="L53" i="84"/>
  <c r="L71" i="84"/>
  <c r="L51" i="84"/>
  <c r="L67" i="84"/>
  <c r="L38" i="63"/>
  <c r="L5" i="63"/>
  <c r="L49" i="63"/>
  <c r="L16" i="63"/>
  <c r="L27" i="84"/>
  <c r="L38" i="84"/>
  <c r="L14" i="84"/>
  <c r="L23" i="84"/>
  <c r="L18" i="84"/>
  <c r="L73" i="84"/>
  <c r="L74" i="84"/>
  <c r="L72" i="84"/>
  <c r="L70" i="84"/>
  <c r="L18" i="63"/>
  <c r="L29" i="63"/>
  <c r="L3" i="63"/>
  <c r="AB49" i="83"/>
  <c r="AB33" i="83"/>
  <c r="AB44" i="83"/>
  <c r="AB55" i="83"/>
  <c r="AB31" i="83"/>
  <c r="AB42" i="83"/>
  <c r="AB26" i="83"/>
  <c r="AB37" i="83"/>
  <c r="AB29" i="83"/>
  <c r="AB50" i="83"/>
  <c r="AB74" i="83"/>
  <c r="AB72" i="83"/>
  <c r="AB48" i="83"/>
  <c r="AB65" i="83"/>
  <c r="AB12" i="84"/>
  <c r="AB4" i="83"/>
  <c r="AB8" i="83"/>
  <c r="AB19" i="83"/>
  <c r="AB60" i="83"/>
  <c r="AB70" i="83"/>
  <c r="AB11" i="84"/>
  <c r="AB22" i="83"/>
  <c r="AB17" i="83"/>
  <c r="AB28" i="83"/>
  <c r="AB39" i="83"/>
  <c r="AB15" i="83"/>
  <c r="AB10" i="83"/>
  <c r="AB13" i="83"/>
  <c r="AB32" i="83"/>
  <c r="AB43" i="83"/>
  <c r="AB58" i="83"/>
  <c r="AB56" i="83"/>
  <c r="AB7" i="84"/>
  <c r="AB8" i="84"/>
  <c r="AB52" i="83"/>
  <c r="AB34" i="83"/>
  <c r="AB3" i="83"/>
  <c r="AB63" i="83"/>
  <c r="AB73" i="83"/>
  <c r="AB29" i="84"/>
  <c r="AB6" i="83"/>
  <c r="AB12" i="83"/>
  <c r="AB16" i="83"/>
  <c r="AB27" i="83"/>
  <c r="AB38" i="83"/>
  <c r="AB53" i="83"/>
  <c r="AB68" i="83"/>
  <c r="AB45" i="83"/>
  <c r="AB61" i="83"/>
  <c r="AB59" i="83"/>
  <c r="AB9" i="84"/>
  <c r="AB5" i="84"/>
  <c r="AB30" i="83"/>
  <c r="AB41" i="83"/>
  <c r="AB25" i="83"/>
  <c r="AB36" i="83"/>
  <c r="AB47" i="83"/>
  <c r="AB23" i="83"/>
  <c r="AB18" i="83"/>
  <c r="AB21" i="83"/>
  <c r="AB66" i="83"/>
  <c r="AB64" i="83"/>
  <c r="AB40" i="83"/>
  <c r="AB51" i="83"/>
  <c r="AB57" i="83"/>
  <c r="AB4" i="84"/>
  <c r="AB10" i="84"/>
  <c r="AB13" i="84"/>
  <c r="AB11" i="83"/>
  <c r="AB71" i="83"/>
  <c r="AB62" i="83"/>
  <c r="AB3" i="84"/>
  <c r="AB14" i="83"/>
  <c r="AB9" i="83"/>
  <c r="AB20" i="83"/>
  <c r="AB7" i="83"/>
  <c r="AB5" i="83"/>
  <c r="AB24" i="83"/>
  <c r="AB35" i="83"/>
  <c r="AB46" i="83"/>
  <c r="AB69" i="83"/>
  <c r="AB54" i="83"/>
  <c r="AB67" i="83"/>
  <c r="AB40" i="84"/>
  <c r="AB33" i="84"/>
  <c r="AB44" i="84"/>
  <c r="AB55" i="84"/>
  <c r="AB71" i="84"/>
  <c r="AB67" i="84"/>
  <c r="AB38" i="63"/>
  <c r="AB5" i="63"/>
  <c r="AB49" i="63"/>
  <c r="AB16" i="63"/>
  <c r="AB27" i="84"/>
  <c r="AB38" i="84"/>
  <c r="AB14" i="84"/>
  <c r="AB23" i="84"/>
  <c r="AB18" i="84"/>
  <c r="AB73" i="84"/>
  <c r="AB54" i="84"/>
  <c r="AB74" i="84"/>
  <c r="AB46" i="84"/>
  <c r="AB72" i="84"/>
  <c r="AB70" i="84"/>
  <c r="AB18" i="63"/>
  <c r="AB29" i="63"/>
  <c r="AB32" i="84"/>
  <c r="AB43" i="84"/>
  <c r="AB49" i="84"/>
  <c r="AB17" i="84"/>
  <c r="AB28" i="84"/>
  <c r="AB39" i="84"/>
  <c r="AB48" i="84"/>
  <c r="AB52" i="84"/>
  <c r="AB57" i="84"/>
  <c r="AB58" i="84"/>
  <c r="AB56" i="84"/>
  <c r="AB35" i="63"/>
  <c r="AB13" i="63"/>
  <c r="AB24" i="63"/>
  <c r="AB21" i="84"/>
  <c r="AB16" i="84"/>
  <c r="AB22" i="84"/>
  <c r="AB31" i="84"/>
  <c r="AB42" i="84"/>
  <c r="AB26" i="84"/>
  <c r="AB37" i="84"/>
  <c r="AB60" i="84"/>
  <c r="AB61" i="84"/>
  <c r="AB26" i="63"/>
  <c r="AB11" i="63"/>
  <c r="AB25" i="84"/>
  <c r="AB36" i="84"/>
  <c r="AB47" i="84"/>
  <c r="AB6" i="84"/>
  <c r="AB63" i="84"/>
  <c r="AB59" i="84"/>
  <c r="AB41" i="63"/>
  <c r="AB8" i="63"/>
  <c r="AB19" i="84"/>
  <c r="AB15" i="84"/>
  <c r="AB65" i="84"/>
  <c r="AB66" i="84"/>
  <c r="AB64" i="84"/>
  <c r="AB62" i="84"/>
  <c r="AB10" i="63"/>
  <c r="AB21" i="63"/>
  <c r="AB24" i="84"/>
  <c r="AB35" i="84"/>
  <c r="AB30" i="84"/>
  <c r="AB41" i="84"/>
  <c r="AB20" i="84"/>
  <c r="AB50" i="84"/>
  <c r="AB34" i="84"/>
  <c r="AB45" i="84"/>
  <c r="AB53" i="84"/>
  <c r="AB68" i="84"/>
  <c r="AB69" i="84"/>
  <c r="AB51" i="84"/>
  <c r="AB34" i="63"/>
  <c r="AB19" i="63"/>
  <c r="D4" i="85"/>
  <c r="AD5" i="85"/>
  <c r="AA6" i="83"/>
  <c r="AA66" i="83"/>
  <c r="AA51" i="83"/>
  <c r="AA57" i="83"/>
  <c r="AA9" i="83"/>
  <c r="AA4" i="83"/>
  <c r="AA15" i="83"/>
  <c r="AA19" i="83"/>
  <c r="AA30" i="83"/>
  <c r="AA41" i="83"/>
  <c r="AA71" i="83"/>
  <c r="AA64" i="83"/>
  <c r="AA62" i="83"/>
  <c r="AA8" i="84"/>
  <c r="AA33" i="83"/>
  <c r="AA44" i="83"/>
  <c r="AA28" i="83"/>
  <c r="AA39" i="83"/>
  <c r="AA50" i="83"/>
  <c r="AA26" i="83"/>
  <c r="AA37" i="83"/>
  <c r="AA21" i="83"/>
  <c r="AA24" i="83"/>
  <c r="AA69" i="83"/>
  <c r="AA55" i="83"/>
  <c r="AA54" i="83"/>
  <c r="AA67" i="83"/>
  <c r="AA60" i="83"/>
  <c r="AA7" i="84"/>
  <c r="AA16" i="84"/>
  <c r="AA3" i="83"/>
  <c r="AA14" i="83"/>
  <c r="AA74" i="83"/>
  <c r="AA48" i="83"/>
  <c r="AA65" i="83"/>
  <c r="AA6" i="84"/>
  <c r="AA17" i="83"/>
  <c r="AA12" i="83"/>
  <c r="AA23" i="83"/>
  <c r="AA10" i="83"/>
  <c r="AA5" i="83"/>
  <c r="AA8" i="83"/>
  <c r="AA27" i="83"/>
  <c r="AA38" i="83"/>
  <c r="AA49" i="83"/>
  <c r="AA72" i="83"/>
  <c r="AA70" i="83"/>
  <c r="AA3" i="84"/>
  <c r="AA47" i="83"/>
  <c r="AA34" i="83"/>
  <c r="AA45" i="83"/>
  <c r="AA29" i="83"/>
  <c r="AA40" i="83"/>
  <c r="AA32" i="83"/>
  <c r="AA43" i="83"/>
  <c r="AA58" i="83"/>
  <c r="AA52" i="83"/>
  <c r="AA53" i="83"/>
  <c r="AA68" i="83"/>
  <c r="AA7" i="83"/>
  <c r="AA11" i="83"/>
  <c r="AA22" i="83"/>
  <c r="AA63" i="83"/>
  <c r="AA56" i="83"/>
  <c r="AA73" i="83"/>
  <c r="AA4" i="84"/>
  <c r="AA25" i="83"/>
  <c r="AA36" i="83"/>
  <c r="AA20" i="83"/>
  <c r="AA31" i="83"/>
  <c r="AA42" i="83"/>
  <c r="AA18" i="83"/>
  <c r="AA13" i="83"/>
  <c r="AA16" i="83"/>
  <c r="AA35" i="83"/>
  <c r="AA46" i="83"/>
  <c r="AA61" i="83"/>
  <c r="AA59" i="83"/>
  <c r="AA51" i="84"/>
  <c r="AA14" i="84"/>
  <c r="AA60" i="84"/>
  <c r="AA61" i="84"/>
  <c r="AA59" i="84"/>
  <c r="AA57" i="84"/>
  <c r="AA5" i="63"/>
  <c r="AA16" i="63"/>
  <c r="AA27" i="63"/>
  <c r="AA19" i="84"/>
  <c r="AA25" i="84"/>
  <c r="AA36" i="84"/>
  <c r="AA15" i="84"/>
  <c r="AA34" i="84"/>
  <c r="AA45" i="84"/>
  <c r="AA29" i="84"/>
  <c r="AA40" i="84"/>
  <c r="AA63" i="84"/>
  <c r="AA64" i="84"/>
  <c r="AA29" i="63"/>
  <c r="AA35" i="84"/>
  <c r="AA28" i="84"/>
  <c r="AA39" i="84"/>
  <c r="AA50" i="84"/>
  <c r="AA12" i="84"/>
  <c r="AA66" i="84"/>
  <c r="AA62" i="84"/>
  <c r="AA44" i="63"/>
  <c r="AA11" i="63"/>
  <c r="AA5" i="84"/>
  <c r="AA22" i="84"/>
  <c r="AA18" i="84"/>
  <c r="AA13" i="84"/>
  <c r="AA68" i="84"/>
  <c r="AA69" i="84"/>
  <c r="AA55" i="84"/>
  <c r="AA67" i="84"/>
  <c r="AA65" i="84"/>
  <c r="AA13" i="63"/>
  <c r="AA24" i="63"/>
  <c r="AA27" i="84"/>
  <c r="AA38" i="84"/>
  <c r="AA33" i="84"/>
  <c r="AA44" i="84"/>
  <c r="AA23" i="84"/>
  <c r="AA48" i="84"/>
  <c r="AA71" i="84"/>
  <c r="AA72" i="84"/>
  <c r="AA53" i="84"/>
  <c r="AA22" i="63"/>
  <c r="AA11" i="84"/>
  <c r="AA32" i="84"/>
  <c r="AA43" i="84"/>
  <c r="AA47" i="84"/>
  <c r="AA54" i="84"/>
  <c r="AA74" i="84"/>
  <c r="AA70" i="84"/>
  <c r="AA41" i="63"/>
  <c r="AA8" i="63"/>
  <c r="AA19" i="63"/>
  <c r="AA10" i="84"/>
  <c r="AA24" i="84"/>
  <c r="AA30" i="84"/>
  <c r="AA41" i="84"/>
  <c r="AA9" i="84"/>
  <c r="AA17" i="84"/>
  <c r="AA26" i="84"/>
  <c r="AA37" i="84"/>
  <c r="AA21" i="84"/>
  <c r="AA56" i="84"/>
  <c r="AA73" i="84"/>
  <c r="AA21" i="63"/>
  <c r="AA32" i="63"/>
  <c r="AA46" i="84"/>
  <c r="AA52" i="84"/>
  <c r="AA20" i="84"/>
  <c r="AA31" i="84"/>
  <c r="AA42" i="84"/>
  <c r="AA58" i="84"/>
  <c r="AA49" i="84"/>
  <c r="AA36" i="63"/>
  <c r="AA3" i="63"/>
  <c r="AA30" i="63"/>
  <c r="N6" i="83"/>
  <c r="N10" i="83"/>
  <c r="N21" i="83"/>
  <c r="N62" i="83"/>
  <c r="N72" i="83"/>
  <c r="N3" i="84"/>
  <c r="N24" i="83"/>
  <c r="N19" i="83"/>
  <c r="N30" i="83"/>
  <c r="N41" i="83"/>
  <c r="N17" i="83"/>
  <c r="N12" i="83"/>
  <c r="N15" i="83"/>
  <c r="N34" i="83"/>
  <c r="N45" i="83"/>
  <c r="N60" i="83"/>
  <c r="N50" i="83"/>
  <c r="N58" i="83"/>
  <c r="N9" i="84"/>
  <c r="N4" i="84"/>
  <c r="N36" i="83"/>
  <c r="N5" i="83"/>
  <c r="N65" i="83"/>
  <c r="N56" i="83"/>
  <c r="N8" i="83"/>
  <c r="N3" i="83"/>
  <c r="N14" i="83"/>
  <c r="N18" i="83"/>
  <c r="N29" i="83"/>
  <c r="N40" i="83"/>
  <c r="N70" i="83"/>
  <c r="N54" i="83"/>
  <c r="N63" i="83"/>
  <c r="N61" i="83"/>
  <c r="N55" i="83"/>
  <c r="N11" i="84"/>
  <c r="N7" i="84"/>
  <c r="N32" i="83"/>
  <c r="N43" i="83"/>
  <c r="N27" i="83"/>
  <c r="N38" i="83"/>
  <c r="N49" i="83"/>
  <c r="N25" i="83"/>
  <c r="N20" i="83"/>
  <c r="N23" i="83"/>
  <c r="N68" i="83"/>
  <c r="N66" i="83"/>
  <c r="N59" i="83"/>
  <c r="N6" i="84"/>
  <c r="N12" i="84"/>
  <c r="N15" i="84"/>
  <c r="N13" i="83"/>
  <c r="N73" i="83"/>
  <c r="N64" i="83"/>
  <c r="N5" i="84"/>
  <c r="N16" i="83"/>
  <c r="N11" i="83"/>
  <c r="N22" i="83"/>
  <c r="N9" i="83"/>
  <c r="N4" i="83"/>
  <c r="N7" i="83"/>
  <c r="N26" i="83"/>
  <c r="N37" i="83"/>
  <c r="N48" i="83"/>
  <c r="N47" i="83"/>
  <c r="N52" i="83"/>
  <c r="N71" i="83"/>
  <c r="N42" i="83"/>
  <c r="N69" i="83"/>
  <c r="N51" i="83"/>
  <c r="N35" i="83"/>
  <c r="N46" i="83"/>
  <c r="N33" i="83"/>
  <c r="N44" i="83"/>
  <c r="N28" i="83"/>
  <c r="N39" i="83"/>
  <c r="N31" i="83"/>
  <c r="N57" i="83"/>
  <c r="N74" i="83"/>
  <c r="N53" i="83"/>
  <c r="N67" i="83"/>
  <c r="N31" i="84"/>
  <c r="N29" i="84"/>
  <c r="N40" i="84"/>
  <c r="N16" i="84"/>
  <c r="N25" i="84"/>
  <c r="N36" i="84"/>
  <c r="N20" i="84"/>
  <c r="N74" i="84"/>
  <c r="N72" i="84"/>
  <c r="N20" i="63"/>
  <c r="N31" i="63"/>
  <c r="N5" i="63"/>
  <c r="N23" i="84"/>
  <c r="N34" i="84"/>
  <c r="N45" i="84"/>
  <c r="N51" i="84"/>
  <c r="N19" i="84"/>
  <c r="N8" i="84"/>
  <c r="N30" i="84"/>
  <c r="N41" i="84"/>
  <c r="N57" i="84"/>
  <c r="N52" i="84"/>
  <c r="N50" i="84"/>
  <c r="N54" i="84"/>
  <c r="N59" i="84"/>
  <c r="N53" i="84"/>
  <c r="N60" i="84"/>
  <c r="N55" i="84"/>
  <c r="N58" i="84"/>
  <c r="N4" i="63"/>
  <c r="N15" i="63"/>
  <c r="N26" i="63"/>
  <c r="N18" i="84"/>
  <c r="N13" i="84"/>
  <c r="N24" i="84"/>
  <c r="N14" i="84"/>
  <c r="N33" i="84"/>
  <c r="N44" i="84"/>
  <c r="N28" i="84"/>
  <c r="N39" i="84"/>
  <c r="N62" i="84"/>
  <c r="N63" i="84"/>
  <c r="N28" i="63"/>
  <c r="N10" i="84"/>
  <c r="N27" i="84"/>
  <c r="N38" i="84"/>
  <c r="N49" i="84"/>
  <c r="N65" i="84"/>
  <c r="N61" i="84"/>
  <c r="N43" i="63"/>
  <c r="N10" i="63"/>
  <c r="N21" i="84"/>
  <c r="N17" i="84"/>
  <c r="N67" i="84"/>
  <c r="N56" i="84"/>
  <c r="N68" i="84"/>
  <c r="N66" i="84"/>
  <c r="N64" i="84"/>
  <c r="N12" i="63"/>
  <c r="N23" i="63"/>
  <c r="N34" i="63"/>
  <c r="N26" i="84"/>
  <c r="N37" i="84"/>
  <c r="N32" i="84"/>
  <c r="N43" i="84"/>
  <c r="N22" i="84"/>
  <c r="N47" i="84"/>
  <c r="N48" i="84"/>
  <c r="N70" i="84"/>
  <c r="N71" i="84"/>
  <c r="N42" i="84"/>
  <c r="N35" i="84"/>
  <c r="N46" i="84"/>
  <c r="N73" i="84"/>
  <c r="N69" i="84"/>
  <c r="N40" i="63"/>
  <c r="N7" i="63"/>
  <c r="N51" i="63"/>
  <c r="N18" i="63"/>
  <c r="C56" i="63"/>
  <c r="Z74" i="63"/>
  <c r="AF72" i="63"/>
  <c r="AL70" i="63"/>
  <c r="U65" i="63"/>
  <c r="AA63" i="63"/>
  <c r="AG61" i="63"/>
  <c r="D60" i="63"/>
  <c r="J58" i="63"/>
  <c r="P56" i="63"/>
  <c r="V54" i="63"/>
  <c r="AB52" i="63"/>
  <c r="N50" i="63"/>
  <c r="Q47" i="63"/>
  <c r="AC43" i="63"/>
  <c r="C63" i="63"/>
  <c r="AG74" i="63"/>
  <c r="D73" i="63"/>
  <c r="J71" i="63"/>
  <c r="P69" i="63"/>
  <c r="V67" i="63"/>
  <c r="AB65" i="63"/>
  <c r="AH63" i="63"/>
  <c r="E62" i="63"/>
  <c r="K60" i="63"/>
  <c r="Q58" i="63"/>
  <c r="W56" i="63"/>
  <c r="AC54" i="63"/>
  <c r="AI52" i="63"/>
  <c r="W50" i="63"/>
  <c r="AF47" i="63"/>
  <c r="C70" i="63"/>
  <c r="C5" i="63"/>
  <c r="K73" i="63"/>
  <c r="Q71" i="63"/>
  <c r="W69" i="63"/>
  <c r="AC67" i="63"/>
  <c r="AI65" i="63"/>
  <c r="F64" i="63"/>
  <c r="L62" i="63"/>
  <c r="R60" i="63"/>
  <c r="X58" i="63"/>
  <c r="AD56" i="63"/>
  <c r="AJ54" i="63"/>
  <c r="AF50" i="63"/>
  <c r="U44" i="63"/>
  <c r="T36" i="63"/>
  <c r="C12" i="63"/>
  <c r="R73" i="63"/>
  <c r="X71" i="63"/>
  <c r="AD69" i="63"/>
  <c r="AJ67" i="63"/>
  <c r="M64" i="63"/>
  <c r="S62" i="63"/>
  <c r="Y60" i="63"/>
  <c r="AE58" i="63"/>
  <c r="AK56" i="63"/>
  <c r="N53" i="63"/>
  <c r="U48" i="63"/>
  <c r="AJ44" i="63"/>
  <c r="F38" i="63"/>
  <c r="C11" i="63"/>
  <c r="Q73" i="63"/>
  <c r="W71" i="63"/>
  <c r="AC69" i="63"/>
  <c r="AI67" i="63"/>
  <c r="F66" i="63"/>
  <c r="L64" i="63"/>
  <c r="R62" i="63"/>
  <c r="X60" i="63"/>
  <c r="AD58" i="63"/>
  <c r="AJ56" i="63"/>
  <c r="M53" i="63"/>
  <c r="E51" i="63"/>
  <c r="S48" i="63"/>
  <c r="AH44" i="63"/>
  <c r="AG37" i="63"/>
  <c r="C10" i="63"/>
  <c r="P73" i="63"/>
  <c r="V71" i="63"/>
  <c r="AB69" i="63"/>
  <c r="AH67" i="63"/>
  <c r="E66" i="63"/>
  <c r="K64" i="63"/>
  <c r="Q62" i="63"/>
  <c r="W60" i="63"/>
  <c r="AC58" i="63"/>
  <c r="AI56" i="63"/>
  <c r="F55" i="63"/>
  <c r="L53" i="63"/>
  <c r="D51" i="63"/>
  <c r="Q48" i="63"/>
  <c r="AG44" i="63"/>
  <c r="Y37" i="63"/>
  <c r="C17" i="63"/>
  <c r="W73" i="63"/>
  <c r="AC71" i="63"/>
  <c r="AI69" i="63"/>
  <c r="F68" i="63"/>
  <c r="L66" i="63"/>
  <c r="R64" i="63"/>
  <c r="X62" i="63"/>
  <c r="AD60" i="63"/>
  <c r="AJ58" i="63"/>
  <c r="M55" i="63"/>
  <c r="S53" i="63"/>
  <c r="M51" i="63"/>
  <c r="AC48" i="63"/>
  <c r="J45" i="63"/>
  <c r="K39" i="63"/>
  <c r="C24" i="63"/>
  <c r="AD73" i="63"/>
  <c r="AJ71" i="63"/>
  <c r="M68" i="63"/>
  <c r="S66" i="63"/>
  <c r="Y64" i="63"/>
  <c r="AE62" i="63"/>
  <c r="AK60" i="63"/>
  <c r="N57" i="63"/>
  <c r="T55" i="63"/>
  <c r="Z53" i="63"/>
  <c r="W51" i="63"/>
  <c r="E49" i="63"/>
  <c r="Y45" i="63"/>
  <c r="X40" i="63"/>
  <c r="N37" i="63"/>
  <c r="R35" i="63"/>
  <c r="V33" i="63"/>
  <c r="AB31" i="63"/>
  <c r="AH29" i="63"/>
  <c r="E28" i="63"/>
  <c r="K26" i="63"/>
  <c r="Q24" i="63"/>
  <c r="W22" i="63"/>
  <c r="AC20" i="63"/>
  <c r="AI18" i="63"/>
  <c r="F17" i="63"/>
  <c r="L15" i="63"/>
  <c r="R13" i="63"/>
  <c r="X11" i="63"/>
  <c r="AD9" i="63"/>
  <c r="AJ7" i="63"/>
  <c r="M4" i="63"/>
  <c r="AJ48" i="63"/>
  <c r="M45" i="63"/>
  <c r="S43" i="63"/>
  <c r="Y41" i="63"/>
  <c r="AE39" i="63"/>
  <c r="AK37" i="63"/>
  <c r="J34" i="63"/>
  <c r="P32" i="63"/>
  <c r="V30" i="63"/>
  <c r="AB28" i="63"/>
  <c r="AH26" i="63"/>
  <c r="E25" i="63"/>
  <c r="K23" i="63"/>
  <c r="Q21" i="63"/>
  <c r="W19" i="63"/>
  <c r="AC17" i="63"/>
  <c r="AI15" i="63"/>
  <c r="F14" i="63"/>
  <c r="L12" i="63"/>
  <c r="R10" i="63"/>
  <c r="X8" i="63"/>
  <c r="AD6" i="63"/>
  <c r="AJ4" i="63"/>
  <c r="Q46" i="63"/>
  <c r="W44" i="63"/>
  <c r="AC42" i="63"/>
  <c r="AI40" i="63"/>
  <c r="F39" i="63"/>
  <c r="L37" i="63"/>
  <c r="P35" i="63"/>
  <c r="T33" i="63"/>
  <c r="Z31" i="63"/>
  <c r="AF29" i="63"/>
  <c r="AL27" i="63"/>
  <c r="O24" i="63"/>
  <c r="U22" i="63"/>
  <c r="AA20" i="63"/>
  <c r="AG18" i="63"/>
  <c r="D17" i="63"/>
  <c r="J15" i="63"/>
  <c r="P13" i="63"/>
  <c r="V11" i="63"/>
  <c r="AB9" i="63"/>
  <c r="AH7" i="63"/>
  <c r="E6" i="63"/>
  <c r="K4" i="63"/>
  <c r="F52" i="63"/>
  <c r="L50" i="63"/>
  <c r="R48" i="63"/>
  <c r="X46" i="63"/>
  <c r="M39" i="63"/>
  <c r="S37" i="63"/>
  <c r="X35" i="63"/>
  <c r="AA33" i="63"/>
  <c r="AG31" i="63"/>
  <c r="D30" i="63"/>
  <c r="J28" i="63"/>
  <c r="P26" i="63"/>
  <c r="V24" i="63"/>
  <c r="AB22" i="63"/>
  <c r="AH20" i="63"/>
  <c r="E19" i="63"/>
  <c r="K17" i="63"/>
  <c r="Q15" i="63"/>
  <c r="W13" i="63"/>
  <c r="AC11" i="63"/>
  <c r="AI9" i="63"/>
  <c r="F8" i="63"/>
  <c r="L6" i="63"/>
  <c r="R4" i="63"/>
  <c r="AI42" i="63"/>
  <c r="F41" i="63"/>
  <c r="L39" i="63"/>
  <c r="R37" i="63"/>
  <c r="W35" i="63"/>
  <c r="Z33" i="63"/>
  <c r="X31" i="63"/>
  <c r="V29" i="63"/>
  <c r="T27" i="63"/>
  <c r="AK24" i="63"/>
  <c r="AL21" i="63"/>
  <c r="Z17" i="63"/>
  <c r="AG12" i="63"/>
  <c r="V34" i="63"/>
  <c r="E29" i="63"/>
  <c r="W23" i="63"/>
  <c r="AJ14" i="83"/>
  <c r="AJ9" i="83"/>
  <c r="AJ20" i="83"/>
  <c r="AJ7" i="83"/>
  <c r="AJ5" i="83"/>
  <c r="AJ24" i="83"/>
  <c r="AJ35" i="83"/>
  <c r="AJ46" i="83"/>
  <c r="AJ51" i="83"/>
  <c r="AJ69" i="83"/>
  <c r="AJ67" i="83"/>
  <c r="AJ49" i="83"/>
  <c r="AJ33" i="83"/>
  <c r="AJ44" i="83"/>
  <c r="AJ55" i="83"/>
  <c r="AJ31" i="83"/>
  <c r="AJ42" i="83"/>
  <c r="AJ26" i="83"/>
  <c r="AJ37" i="83"/>
  <c r="AJ29" i="83"/>
  <c r="AJ74" i="83"/>
  <c r="AJ72" i="83"/>
  <c r="AJ53" i="83"/>
  <c r="AJ65" i="83"/>
  <c r="AJ12" i="84"/>
  <c r="AJ4" i="83"/>
  <c r="AJ8" i="83"/>
  <c r="AJ19" i="83"/>
  <c r="AJ60" i="83"/>
  <c r="AJ40" i="83"/>
  <c r="AJ70" i="83"/>
  <c r="AJ11" i="84"/>
  <c r="AJ22" i="83"/>
  <c r="AJ17" i="83"/>
  <c r="AJ28" i="83"/>
  <c r="AJ39" i="83"/>
  <c r="AJ15" i="83"/>
  <c r="AJ10" i="83"/>
  <c r="AJ13" i="83"/>
  <c r="AJ32" i="83"/>
  <c r="AJ43" i="83"/>
  <c r="AJ58" i="83"/>
  <c r="AJ54" i="83"/>
  <c r="AJ56" i="83"/>
  <c r="AJ50" i="83"/>
  <c r="AJ7" i="84"/>
  <c r="AJ8" i="84"/>
  <c r="AJ52" i="83"/>
  <c r="AJ34" i="83"/>
  <c r="AJ3" i="83"/>
  <c r="AJ63" i="83"/>
  <c r="AJ73" i="83"/>
  <c r="AJ6" i="83"/>
  <c r="AJ12" i="83"/>
  <c r="AJ16" i="83"/>
  <c r="AJ27" i="83"/>
  <c r="AJ38" i="83"/>
  <c r="AJ68" i="83"/>
  <c r="AJ61" i="83"/>
  <c r="AJ45" i="83"/>
  <c r="AJ59" i="83"/>
  <c r="AJ9" i="84"/>
  <c r="AJ5" i="84"/>
  <c r="AJ30" i="83"/>
  <c r="AJ41" i="83"/>
  <c r="AJ25" i="83"/>
  <c r="AJ36" i="83"/>
  <c r="AJ47" i="83"/>
  <c r="AJ23" i="83"/>
  <c r="AJ18" i="83"/>
  <c r="AJ21" i="83"/>
  <c r="AJ66" i="83"/>
  <c r="AJ48" i="83"/>
  <c r="AJ64" i="83"/>
  <c r="AJ57" i="83"/>
  <c r="AJ4" i="84"/>
  <c r="AJ10" i="84"/>
  <c r="AJ13" i="84"/>
  <c r="AJ11" i="83"/>
  <c r="AJ71" i="83"/>
  <c r="AJ62" i="83"/>
  <c r="AJ3" i="84"/>
  <c r="AJ24" i="84"/>
  <c r="AJ35" i="84"/>
  <c r="AJ30" i="84"/>
  <c r="AJ41" i="84"/>
  <c r="AJ20" i="84"/>
  <c r="AJ50" i="84"/>
  <c r="AJ34" i="84"/>
  <c r="AJ45" i="84"/>
  <c r="AJ68" i="84"/>
  <c r="AJ69" i="84"/>
  <c r="AJ34" i="63"/>
  <c r="AJ19" i="63"/>
  <c r="AJ40" i="84"/>
  <c r="AJ33" i="84"/>
  <c r="AJ44" i="84"/>
  <c r="AJ55" i="84"/>
  <c r="AJ71" i="84"/>
  <c r="AJ67" i="84"/>
  <c r="AJ38" i="63"/>
  <c r="AJ5" i="63"/>
  <c r="AJ49" i="63"/>
  <c r="AJ16" i="63"/>
  <c r="AJ29" i="84"/>
  <c r="AJ27" i="84"/>
  <c r="AJ38" i="84"/>
  <c r="AJ14" i="84"/>
  <c r="AJ23" i="84"/>
  <c r="AJ18" i="84"/>
  <c r="AJ73" i="84"/>
  <c r="AJ74" i="84"/>
  <c r="AJ72" i="84"/>
  <c r="AJ70" i="84"/>
  <c r="AJ18" i="63"/>
  <c r="AJ29" i="63"/>
  <c r="AJ3" i="63"/>
  <c r="AJ32" i="84"/>
  <c r="AJ43" i="84"/>
  <c r="AJ49" i="84"/>
  <c r="AJ17" i="84"/>
  <c r="AJ28" i="84"/>
  <c r="AJ39" i="84"/>
  <c r="AJ6" i="84"/>
  <c r="AJ54" i="84"/>
  <c r="AJ48" i="84"/>
  <c r="AJ52" i="84"/>
  <c r="AJ57" i="84"/>
  <c r="AJ58" i="84"/>
  <c r="AJ56" i="84"/>
  <c r="AJ35" i="63"/>
  <c r="AJ13" i="63"/>
  <c r="AJ24" i="63"/>
  <c r="AJ21" i="84"/>
  <c r="AJ16" i="84"/>
  <c r="AJ22" i="84"/>
  <c r="AJ31" i="84"/>
  <c r="AJ42" i="84"/>
  <c r="AJ26" i="84"/>
  <c r="AJ37" i="84"/>
  <c r="AJ60" i="84"/>
  <c r="AJ61" i="84"/>
  <c r="AJ26" i="63"/>
  <c r="AJ11" i="63"/>
  <c r="AJ25" i="84"/>
  <c r="AJ36" i="84"/>
  <c r="AJ47" i="84"/>
  <c r="AJ63" i="84"/>
  <c r="AJ46" i="84"/>
  <c r="AJ59" i="84"/>
  <c r="AJ41" i="63"/>
  <c r="AJ8" i="63"/>
  <c r="AJ19" i="84"/>
  <c r="AJ15" i="84"/>
  <c r="AJ65" i="84"/>
  <c r="AJ51" i="84"/>
  <c r="AJ66" i="84"/>
  <c r="AJ53" i="84"/>
  <c r="AJ64" i="84"/>
  <c r="AJ62" i="84"/>
  <c r="AJ10" i="63"/>
  <c r="AJ21" i="63"/>
  <c r="AJ32" i="63"/>
  <c r="AD16" i="83"/>
  <c r="AD11" i="83"/>
  <c r="AD22" i="83"/>
  <c r="AD9" i="83"/>
  <c r="AD4" i="83"/>
  <c r="AD7" i="83"/>
  <c r="AD26" i="83"/>
  <c r="AD37" i="83"/>
  <c r="AD48" i="83"/>
  <c r="AD71" i="83"/>
  <c r="AD69" i="83"/>
  <c r="AD51" i="83"/>
  <c r="AD35" i="83"/>
  <c r="AD46" i="83"/>
  <c r="AD33" i="83"/>
  <c r="AD44" i="83"/>
  <c r="AD28" i="83"/>
  <c r="AD39" i="83"/>
  <c r="AD31" i="83"/>
  <c r="AD57" i="83"/>
  <c r="AD74" i="83"/>
  <c r="AD54" i="83"/>
  <c r="AD67" i="83"/>
  <c r="AD6" i="83"/>
  <c r="AD10" i="83"/>
  <c r="AD21" i="83"/>
  <c r="AD62" i="83"/>
  <c r="AD50" i="83"/>
  <c r="AD72" i="83"/>
  <c r="AD52" i="83"/>
  <c r="AD3" i="84"/>
  <c r="AD24" i="83"/>
  <c r="AD19" i="83"/>
  <c r="AD30" i="83"/>
  <c r="AD41" i="83"/>
  <c r="AD17" i="83"/>
  <c r="AD12" i="83"/>
  <c r="AD15" i="83"/>
  <c r="AD34" i="83"/>
  <c r="AD45" i="83"/>
  <c r="AD60" i="83"/>
  <c r="AD58" i="83"/>
  <c r="AD55" i="83"/>
  <c r="AD9" i="84"/>
  <c r="AD4" i="84"/>
  <c r="AD10" i="84"/>
  <c r="AD5" i="83"/>
  <c r="AD42" i="83"/>
  <c r="AD65" i="83"/>
  <c r="AD56" i="83"/>
  <c r="AD8" i="83"/>
  <c r="AD3" i="83"/>
  <c r="AD14" i="83"/>
  <c r="AD18" i="83"/>
  <c r="AD29" i="83"/>
  <c r="AD40" i="83"/>
  <c r="AD47" i="83"/>
  <c r="AD70" i="83"/>
  <c r="AD63" i="83"/>
  <c r="AD61" i="83"/>
  <c r="AD11" i="84"/>
  <c r="AD7" i="84"/>
  <c r="AD32" i="83"/>
  <c r="AD43" i="83"/>
  <c r="AD27" i="83"/>
  <c r="AD38" i="83"/>
  <c r="AD49" i="83"/>
  <c r="AD25" i="83"/>
  <c r="AD36" i="83"/>
  <c r="AD20" i="83"/>
  <c r="AD23" i="83"/>
  <c r="AD53" i="83"/>
  <c r="AD68" i="83"/>
  <c r="AD66" i="83"/>
  <c r="AD59" i="83"/>
  <c r="AD6" i="84"/>
  <c r="AD12" i="84"/>
  <c r="AD13" i="83"/>
  <c r="AD73" i="83"/>
  <c r="AD64" i="83"/>
  <c r="AD5" i="84"/>
  <c r="AD26" i="84"/>
  <c r="AD37" i="84"/>
  <c r="AD32" i="84"/>
  <c r="AD43" i="84"/>
  <c r="AD22" i="84"/>
  <c r="AD47" i="84"/>
  <c r="AD70" i="84"/>
  <c r="AD71" i="84"/>
  <c r="AD21" i="63"/>
  <c r="AD31" i="84"/>
  <c r="AD42" i="84"/>
  <c r="AD46" i="84"/>
  <c r="AD73" i="84"/>
  <c r="AD69" i="84"/>
  <c r="AD40" i="63"/>
  <c r="AD7" i="63"/>
  <c r="AD51" i="63"/>
  <c r="AD18" i="63"/>
  <c r="AD29" i="84"/>
  <c r="AD40" i="84"/>
  <c r="AD16" i="84"/>
  <c r="AD25" i="84"/>
  <c r="AD36" i="84"/>
  <c r="AD20" i="84"/>
  <c r="AD74" i="84"/>
  <c r="AD52" i="84"/>
  <c r="AD72" i="84"/>
  <c r="AD20" i="63"/>
  <c r="AD31" i="63"/>
  <c r="AD5" i="63"/>
  <c r="AD23" i="84"/>
  <c r="AD34" i="84"/>
  <c r="AD45" i="84"/>
  <c r="AD51" i="84"/>
  <c r="AD19" i="84"/>
  <c r="AD30" i="84"/>
  <c r="AD41" i="84"/>
  <c r="AD53" i="84"/>
  <c r="AD57" i="84"/>
  <c r="AD35" i="63"/>
  <c r="AD15" i="84"/>
  <c r="AD50" i="84"/>
  <c r="AD13" i="84"/>
  <c r="AD54" i="84"/>
  <c r="AD8" i="84"/>
  <c r="AD59" i="84"/>
  <c r="AD60" i="84"/>
  <c r="AD58" i="84"/>
  <c r="AD56" i="84"/>
  <c r="AD4" i="63"/>
  <c r="AD15" i="63"/>
  <c r="AD26" i="63"/>
  <c r="AD18" i="84"/>
  <c r="AD24" i="84"/>
  <c r="AD35" i="84"/>
  <c r="AD14" i="84"/>
  <c r="AD33" i="84"/>
  <c r="AD44" i="84"/>
  <c r="AD28" i="84"/>
  <c r="AD39" i="84"/>
  <c r="AD62" i="84"/>
  <c r="AD63" i="84"/>
  <c r="AD55" i="84"/>
  <c r="AD28" i="63"/>
  <c r="AD13" i="63"/>
  <c r="AD27" i="84"/>
  <c r="AD38" i="84"/>
  <c r="AD49" i="84"/>
  <c r="AD65" i="84"/>
  <c r="AD48" i="84"/>
  <c r="AD61" i="84"/>
  <c r="AD43" i="63"/>
  <c r="AD10" i="63"/>
  <c r="AD21" i="84"/>
  <c r="AD17" i="84"/>
  <c r="AD67" i="84"/>
  <c r="AD68" i="84"/>
  <c r="AD66" i="84"/>
  <c r="AD64" i="84"/>
  <c r="AD12" i="63"/>
  <c r="AD23" i="63"/>
  <c r="AD34" i="63"/>
  <c r="C48" i="63"/>
  <c r="X72" i="63"/>
  <c r="AD70" i="63"/>
  <c r="AJ68" i="63"/>
  <c r="S63" i="63"/>
  <c r="AE59" i="63"/>
  <c r="AK57" i="63"/>
  <c r="N54" i="63"/>
  <c r="AL49" i="63"/>
  <c r="AJ46" i="63"/>
  <c r="L43" i="63"/>
  <c r="C55" i="63"/>
  <c r="Y74" i="63"/>
  <c r="AE72" i="63"/>
  <c r="AK70" i="63"/>
  <c r="N67" i="63"/>
  <c r="T65" i="63"/>
  <c r="Z63" i="63"/>
  <c r="AF61" i="63"/>
  <c r="AL59" i="63"/>
  <c r="O56" i="63"/>
  <c r="U54" i="63"/>
  <c r="AA52" i="63"/>
  <c r="M50" i="63"/>
  <c r="P47" i="63"/>
  <c r="AB43" i="63"/>
  <c r="C62" i="63"/>
  <c r="AF74" i="63"/>
  <c r="AL72" i="63"/>
  <c r="O69" i="63"/>
  <c r="U67" i="63"/>
  <c r="AA65" i="63"/>
  <c r="AG63" i="63"/>
  <c r="D62" i="63"/>
  <c r="J60" i="63"/>
  <c r="P58" i="63"/>
  <c r="V56" i="63"/>
  <c r="AB54" i="63"/>
  <c r="AH52" i="63"/>
  <c r="V50" i="63"/>
  <c r="AB47" i="63"/>
  <c r="E44" i="63"/>
  <c r="C69" i="63"/>
  <c r="C4" i="63"/>
  <c r="J73" i="63"/>
  <c r="P71" i="63"/>
  <c r="V69" i="63"/>
  <c r="AB67" i="63"/>
  <c r="AH65" i="63"/>
  <c r="E64" i="63"/>
  <c r="K62" i="63"/>
  <c r="Q60" i="63"/>
  <c r="W58" i="63"/>
  <c r="AC56" i="63"/>
  <c r="AI54" i="63"/>
  <c r="F53" i="63"/>
  <c r="AE50" i="63"/>
  <c r="T44" i="63"/>
  <c r="C68" i="63"/>
  <c r="AL74" i="63"/>
  <c r="O71" i="63"/>
  <c r="U69" i="63"/>
  <c r="AA67" i="63"/>
  <c r="AG65" i="63"/>
  <c r="D64" i="63"/>
  <c r="J62" i="63"/>
  <c r="P60" i="63"/>
  <c r="V58" i="63"/>
  <c r="AB56" i="63"/>
  <c r="AH54" i="63"/>
  <c r="E53" i="63"/>
  <c r="AD50" i="63"/>
  <c r="F48" i="63"/>
  <c r="R44" i="63"/>
  <c r="C67" i="63"/>
  <c r="AK74" i="63"/>
  <c r="N71" i="63"/>
  <c r="T69" i="63"/>
  <c r="Z67" i="63"/>
  <c r="AF65" i="63"/>
  <c r="AL63" i="63"/>
  <c r="O60" i="63"/>
  <c r="U58" i="63"/>
  <c r="AA56" i="63"/>
  <c r="AG54" i="63"/>
  <c r="D53" i="63"/>
  <c r="AC50" i="63"/>
  <c r="E48" i="63"/>
  <c r="Q44" i="63"/>
  <c r="C74" i="63"/>
  <c r="C9" i="63"/>
  <c r="O73" i="63"/>
  <c r="U71" i="63"/>
  <c r="AA69" i="63"/>
  <c r="AG67" i="63"/>
  <c r="D66" i="63"/>
  <c r="J64" i="63"/>
  <c r="P62" i="63"/>
  <c r="V60" i="63"/>
  <c r="AB58" i="63"/>
  <c r="AH56" i="63"/>
  <c r="E55" i="63"/>
  <c r="K53" i="63"/>
  <c r="AL50" i="63"/>
  <c r="P48" i="63"/>
  <c r="AC44" i="63"/>
  <c r="Q37" i="63"/>
  <c r="C16" i="63"/>
  <c r="V73" i="63"/>
  <c r="AB71" i="63"/>
  <c r="AH69" i="63"/>
  <c r="E68" i="63"/>
  <c r="K66" i="63"/>
  <c r="Q64" i="63"/>
  <c r="W62" i="63"/>
  <c r="AC60" i="63"/>
  <c r="AI58" i="63"/>
  <c r="F57" i="63"/>
  <c r="L55" i="63"/>
  <c r="R53" i="63"/>
  <c r="L51" i="63"/>
  <c r="AA48" i="63"/>
  <c r="AL38" i="63"/>
  <c r="AI38" i="63"/>
  <c r="F37" i="63"/>
  <c r="J35" i="63"/>
  <c r="N33" i="63"/>
  <c r="T31" i="63"/>
  <c r="Z29" i="63"/>
  <c r="AF27" i="63"/>
  <c r="AL25" i="63"/>
  <c r="O22" i="63"/>
  <c r="U20" i="63"/>
  <c r="AA18" i="63"/>
  <c r="AG16" i="63"/>
  <c r="D15" i="63"/>
  <c r="J13" i="63"/>
  <c r="P11" i="63"/>
  <c r="V9" i="63"/>
  <c r="AB7" i="63"/>
  <c r="AH5" i="63"/>
  <c r="E4" i="63"/>
  <c r="AB48" i="63"/>
  <c r="AH46" i="63"/>
  <c r="E45" i="63"/>
  <c r="K43" i="63"/>
  <c r="Q41" i="63"/>
  <c r="W39" i="63"/>
  <c r="AC37" i="63"/>
  <c r="AH35" i="63"/>
  <c r="AK33" i="63"/>
  <c r="N30" i="63"/>
  <c r="T28" i="63"/>
  <c r="Z26" i="63"/>
  <c r="AF24" i="63"/>
  <c r="AL22" i="63"/>
  <c r="O19" i="63"/>
  <c r="U17" i="63"/>
  <c r="AA15" i="63"/>
  <c r="AG13" i="63"/>
  <c r="D12" i="63"/>
  <c r="J10" i="63"/>
  <c r="P8" i="63"/>
  <c r="V6" i="63"/>
  <c r="AB4" i="63"/>
  <c r="AL47" i="63"/>
  <c r="O44" i="63"/>
  <c r="U42" i="63"/>
  <c r="AA40" i="63"/>
  <c r="AG38" i="63"/>
  <c r="D37" i="63"/>
  <c r="L33" i="63"/>
  <c r="R31" i="63"/>
  <c r="X29" i="63"/>
  <c r="AD27" i="63"/>
  <c r="AJ25" i="63"/>
  <c r="S20" i="63"/>
  <c r="Y18" i="63"/>
  <c r="AE16" i="63"/>
  <c r="AK14" i="63"/>
  <c r="N11" i="63"/>
  <c r="T9" i="63"/>
  <c r="Z7" i="63"/>
  <c r="AF5" i="63"/>
  <c r="AL3" i="63"/>
  <c r="AG51" i="63"/>
  <c r="D50" i="63"/>
  <c r="J48" i="63"/>
  <c r="P46" i="63"/>
  <c r="V44" i="63"/>
  <c r="AB42" i="63"/>
  <c r="AH40" i="63"/>
  <c r="E39" i="63"/>
  <c r="K37" i="63"/>
  <c r="O35" i="63"/>
  <c r="S33" i="63"/>
  <c r="Y31" i="63"/>
  <c r="AE29" i="63"/>
  <c r="AK27" i="63"/>
  <c r="N24" i="63"/>
  <c r="T22" i="63"/>
  <c r="Z20" i="63"/>
  <c r="AL16" i="63"/>
  <c r="O13" i="63"/>
  <c r="U11" i="63"/>
  <c r="AA9" i="63"/>
  <c r="AG7" i="63"/>
  <c r="D6" i="63"/>
  <c r="J4" i="63"/>
  <c r="AA42" i="63"/>
  <c r="AG40" i="63"/>
  <c r="D39" i="63"/>
  <c r="J37" i="63"/>
  <c r="N35" i="63"/>
  <c r="R33" i="63"/>
  <c r="P31" i="63"/>
  <c r="N29" i="63"/>
  <c r="L27" i="63"/>
  <c r="AC24" i="63"/>
  <c r="N21" i="63"/>
  <c r="AK16" i="63"/>
  <c r="AA6" i="63"/>
  <c r="Q33" i="63"/>
  <c r="AF4" i="83"/>
  <c r="AF15" i="83"/>
  <c r="AF54" i="83"/>
  <c r="AF56" i="83"/>
  <c r="AF44" i="83"/>
  <c r="AF66" i="83"/>
  <c r="AF7" i="84"/>
  <c r="AF18" i="83"/>
  <c r="AF13" i="83"/>
  <c r="AF24" i="83"/>
  <c r="AF11" i="83"/>
  <c r="AF6" i="83"/>
  <c r="AF9" i="83"/>
  <c r="AF28" i="83"/>
  <c r="AF39" i="83"/>
  <c r="AF50" i="83"/>
  <c r="AF73" i="83"/>
  <c r="AF71" i="83"/>
  <c r="AF3" i="84"/>
  <c r="AF48" i="83"/>
  <c r="AF35" i="83"/>
  <c r="AF46" i="83"/>
  <c r="AF30" i="83"/>
  <c r="AF41" i="83"/>
  <c r="AF33" i="83"/>
  <c r="AF59" i="83"/>
  <c r="AF69" i="83"/>
  <c r="AF12" i="84"/>
  <c r="AF8" i="83"/>
  <c r="AF12" i="83"/>
  <c r="AF23" i="83"/>
  <c r="AF64" i="83"/>
  <c r="AF49" i="83"/>
  <c r="AF57" i="83"/>
  <c r="AF74" i="83"/>
  <c r="AF5" i="84"/>
  <c r="AF26" i="83"/>
  <c r="AF37" i="83"/>
  <c r="AF21" i="83"/>
  <c r="AF32" i="83"/>
  <c r="AF43" i="83"/>
  <c r="AF19" i="83"/>
  <c r="AF14" i="83"/>
  <c r="AF17" i="83"/>
  <c r="AF62" i="83"/>
  <c r="AF60" i="83"/>
  <c r="AF11" i="84"/>
  <c r="AF6" i="84"/>
  <c r="AF7" i="83"/>
  <c r="AF67" i="83"/>
  <c r="AF58" i="83"/>
  <c r="AF55" i="83"/>
  <c r="AF10" i="83"/>
  <c r="AF5" i="83"/>
  <c r="AF16" i="83"/>
  <c r="AF3" i="83"/>
  <c r="AF20" i="83"/>
  <c r="AF31" i="83"/>
  <c r="AF42" i="83"/>
  <c r="AF72" i="83"/>
  <c r="AF52" i="83"/>
  <c r="AF65" i="83"/>
  <c r="AF63" i="83"/>
  <c r="AF9" i="84"/>
  <c r="AF34" i="83"/>
  <c r="AF45" i="83"/>
  <c r="AF29" i="83"/>
  <c r="AF40" i="83"/>
  <c r="AF51" i="83"/>
  <c r="AF27" i="83"/>
  <c r="AF38" i="83"/>
  <c r="AF22" i="83"/>
  <c r="AF25" i="83"/>
  <c r="AF36" i="83"/>
  <c r="AF47" i="83"/>
  <c r="AF70" i="83"/>
  <c r="AF53" i="83"/>
  <c r="AF68" i="83"/>
  <c r="AF61" i="83"/>
  <c r="AF8" i="84"/>
  <c r="AF23" i="84"/>
  <c r="AF19" i="84"/>
  <c r="AF14" i="84"/>
  <c r="AF69" i="84"/>
  <c r="AF70" i="84"/>
  <c r="AF68" i="84"/>
  <c r="AF66" i="84"/>
  <c r="AF14" i="63"/>
  <c r="AF25" i="63"/>
  <c r="AF17" i="84"/>
  <c r="AF28" i="84"/>
  <c r="AF39" i="84"/>
  <c r="AF34" i="84"/>
  <c r="AF45" i="84"/>
  <c r="AF13" i="84"/>
  <c r="AF24" i="84"/>
  <c r="AF35" i="84"/>
  <c r="AF49" i="84"/>
  <c r="AF50" i="84"/>
  <c r="AF72" i="84"/>
  <c r="AF47" i="84"/>
  <c r="AF73" i="84"/>
  <c r="AF55" i="84"/>
  <c r="AF33" i="84"/>
  <c r="AF44" i="84"/>
  <c r="AF48" i="84"/>
  <c r="AF71" i="84"/>
  <c r="AF42" i="63"/>
  <c r="AF9" i="63"/>
  <c r="AF20" i="63"/>
  <c r="AF25" i="84"/>
  <c r="AF31" i="84"/>
  <c r="AF42" i="84"/>
  <c r="AF18" i="84"/>
  <c r="AF27" i="84"/>
  <c r="AF38" i="84"/>
  <c r="AF22" i="84"/>
  <c r="AF56" i="84"/>
  <c r="AF57" i="84"/>
  <c r="AF74" i="84"/>
  <c r="AF22" i="63"/>
  <c r="AF33" i="63"/>
  <c r="AF7" i="63"/>
  <c r="AF4" i="84"/>
  <c r="AF53" i="84"/>
  <c r="AF21" i="84"/>
  <c r="AF32" i="84"/>
  <c r="AF43" i="84"/>
  <c r="AF59" i="84"/>
  <c r="AF37" i="63"/>
  <c r="AF4" i="63"/>
  <c r="AF52" i="84"/>
  <c r="AF15" i="84"/>
  <c r="AF61" i="84"/>
  <c r="AF54" i="84"/>
  <c r="AF62" i="84"/>
  <c r="AF60" i="84"/>
  <c r="AF58" i="84"/>
  <c r="AF6" i="63"/>
  <c r="AF17" i="63"/>
  <c r="AF28" i="63"/>
  <c r="AF20" i="84"/>
  <c r="AF10" i="84"/>
  <c r="AF26" i="84"/>
  <c r="AF37" i="84"/>
  <c r="AF16" i="84"/>
  <c r="AF46" i="84"/>
  <c r="AF30" i="84"/>
  <c r="AF41" i="84"/>
  <c r="AF64" i="84"/>
  <c r="AF65" i="84"/>
  <c r="AF30" i="63"/>
  <c r="AF36" i="84"/>
  <c r="AF29" i="84"/>
  <c r="AF40" i="84"/>
  <c r="AF51" i="84"/>
  <c r="AF67" i="84"/>
  <c r="AF63" i="84"/>
  <c r="AF45" i="63"/>
  <c r="AF12" i="63"/>
  <c r="M11" i="83"/>
  <c r="M6" i="83"/>
  <c r="M17" i="83"/>
  <c r="M4" i="83"/>
  <c r="M21" i="83"/>
  <c r="M32" i="83"/>
  <c r="M43" i="83"/>
  <c r="M73" i="83"/>
  <c r="M66" i="83"/>
  <c r="M64" i="83"/>
  <c r="M37" i="83"/>
  <c r="M10" i="84"/>
  <c r="M35" i="83"/>
  <c r="M46" i="83"/>
  <c r="M30" i="83"/>
  <c r="M41" i="83"/>
  <c r="M52" i="83"/>
  <c r="M28" i="83"/>
  <c r="M39" i="83"/>
  <c r="M23" i="83"/>
  <c r="M26" i="83"/>
  <c r="M71" i="83"/>
  <c r="M42" i="83"/>
  <c r="M69" i="83"/>
  <c r="M62" i="83"/>
  <c r="M3" i="84"/>
  <c r="M9" i="84"/>
  <c r="M5" i="83"/>
  <c r="M16" i="83"/>
  <c r="M57" i="83"/>
  <c r="M53" i="83"/>
  <c r="M67" i="83"/>
  <c r="M8" i="84"/>
  <c r="M19" i="83"/>
  <c r="M14" i="83"/>
  <c r="M25" i="83"/>
  <c r="M12" i="83"/>
  <c r="M7" i="83"/>
  <c r="M10" i="83"/>
  <c r="M29" i="83"/>
  <c r="M40" i="83"/>
  <c r="M51" i="83"/>
  <c r="M74" i="83"/>
  <c r="M72" i="83"/>
  <c r="M45" i="83"/>
  <c r="M4" i="84"/>
  <c r="M5" i="84"/>
  <c r="M49" i="83"/>
  <c r="M36" i="83"/>
  <c r="M47" i="83"/>
  <c r="M31" i="83"/>
  <c r="M34" i="83"/>
  <c r="M60" i="83"/>
  <c r="M50" i="83"/>
  <c r="M70" i="83"/>
  <c r="M3" i="83"/>
  <c r="M9" i="83"/>
  <c r="M13" i="83"/>
  <c r="M24" i="83"/>
  <c r="M65" i="83"/>
  <c r="M58" i="83"/>
  <c r="M56" i="83"/>
  <c r="M6" i="84"/>
  <c r="M27" i="83"/>
  <c r="M38" i="83"/>
  <c r="M22" i="83"/>
  <c r="M33" i="83"/>
  <c r="M44" i="83"/>
  <c r="M20" i="83"/>
  <c r="M15" i="83"/>
  <c r="M18" i="83"/>
  <c r="M48" i="83"/>
  <c r="M54" i="83"/>
  <c r="M63" i="83"/>
  <c r="M61" i="83"/>
  <c r="M55" i="83"/>
  <c r="M12" i="84"/>
  <c r="M7" i="84"/>
  <c r="M8" i="83"/>
  <c r="M68" i="83"/>
  <c r="M59" i="83"/>
  <c r="M21" i="84"/>
  <c r="M27" i="84"/>
  <c r="M38" i="84"/>
  <c r="M17" i="84"/>
  <c r="M11" i="84"/>
  <c r="M47" i="84"/>
  <c r="M31" i="84"/>
  <c r="M42" i="84"/>
  <c r="M65" i="84"/>
  <c r="M66" i="84"/>
  <c r="M31" i="63"/>
  <c r="M16" i="63"/>
  <c r="M37" i="84"/>
  <c r="M30" i="84"/>
  <c r="M41" i="84"/>
  <c r="M52" i="84"/>
  <c r="M56" i="84"/>
  <c r="M68" i="84"/>
  <c r="M64" i="84"/>
  <c r="M46" i="63"/>
  <c r="M13" i="63"/>
  <c r="M18" i="84"/>
  <c r="M13" i="84"/>
  <c r="M24" i="84"/>
  <c r="M20" i="84"/>
  <c r="M15" i="84"/>
  <c r="M70" i="84"/>
  <c r="M71" i="84"/>
  <c r="M69" i="84"/>
  <c r="M67" i="84"/>
  <c r="M15" i="63"/>
  <c r="M26" i="63"/>
  <c r="M29" i="84"/>
  <c r="M40" i="84"/>
  <c r="M35" i="84"/>
  <c r="M46" i="84"/>
  <c r="M14" i="84"/>
  <c r="M25" i="84"/>
  <c r="M36" i="84"/>
  <c r="M50" i="84"/>
  <c r="M73" i="84"/>
  <c r="M74" i="84"/>
  <c r="M51" i="84"/>
  <c r="M48" i="84"/>
  <c r="M26" i="84"/>
  <c r="M34" i="84"/>
  <c r="M45" i="84"/>
  <c r="M49" i="84"/>
  <c r="M72" i="84"/>
  <c r="M43" i="63"/>
  <c r="M10" i="63"/>
  <c r="M21" i="63"/>
  <c r="M32" i="84"/>
  <c r="M43" i="84"/>
  <c r="M19" i="84"/>
  <c r="M28" i="84"/>
  <c r="M39" i="84"/>
  <c r="M23" i="84"/>
  <c r="M57" i="84"/>
  <c r="M58" i="84"/>
  <c r="M23" i="63"/>
  <c r="M34" i="63"/>
  <c r="M8" i="63"/>
  <c r="M54" i="84"/>
  <c r="M22" i="84"/>
  <c r="M33" i="84"/>
  <c r="M44" i="84"/>
  <c r="M60" i="84"/>
  <c r="M55" i="84"/>
  <c r="M38" i="63"/>
  <c r="M5" i="63"/>
  <c r="M53" i="84"/>
  <c r="M16" i="84"/>
  <c r="M62" i="84"/>
  <c r="M63" i="84"/>
  <c r="M61" i="84"/>
  <c r="M59" i="84"/>
  <c r="M7" i="63"/>
  <c r="M18" i="63"/>
  <c r="M29" i="63"/>
  <c r="C40" i="63"/>
  <c r="P72" i="63"/>
  <c r="V70" i="63"/>
  <c r="AB68" i="63"/>
  <c r="AH66" i="63"/>
  <c r="E65" i="63"/>
  <c r="K63" i="63"/>
  <c r="Q61" i="63"/>
  <c r="W59" i="63"/>
  <c r="AC57" i="63"/>
  <c r="AI55" i="63"/>
  <c r="F54" i="63"/>
  <c r="AA49" i="63"/>
  <c r="T46" i="63"/>
  <c r="O42" i="63"/>
  <c r="C47" i="63"/>
  <c r="Q74" i="63"/>
  <c r="W72" i="63"/>
  <c r="AC70" i="63"/>
  <c r="AI68" i="63"/>
  <c r="F67" i="63"/>
  <c r="L65" i="63"/>
  <c r="R63" i="63"/>
  <c r="X61" i="63"/>
  <c r="AD59" i="63"/>
  <c r="AJ57" i="63"/>
  <c r="M54" i="63"/>
  <c r="Q52" i="63"/>
  <c r="AK49" i="63"/>
  <c r="AI46" i="63"/>
  <c r="C54" i="63"/>
  <c r="X74" i="63"/>
  <c r="AD72" i="63"/>
  <c r="AJ70" i="63"/>
  <c r="M67" i="63"/>
  <c r="S65" i="63"/>
  <c r="Y63" i="63"/>
  <c r="AE61" i="63"/>
  <c r="AK59" i="63"/>
  <c r="N56" i="63"/>
  <c r="T54" i="63"/>
  <c r="Z52" i="63"/>
  <c r="K50" i="63"/>
  <c r="L47" i="63"/>
  <c r="X43" i="63"/>
  <c r="C61" i="63"/>
  <c r="AE74" i="63"/>
  <c r="AK72" i="63"/>
  <c r="N69" i="63"/>
  <c r="T67" i="63"/>
  <c r="Z65" i="63"/>
  <c r="AF63" i="63"/>
  <c r="AL61" i="63"/>
  <c r="O58" i="63"/>
  <c r="U56" i="63"/>
  <c r="AA54" i="63"/>
  <c r="AG52" i="63"/>
  <c r="U50" i="63"/>
  <c r="AA47" i="63"/>
  <c r="D44" i="63"/>
  <c r="C60" i="63"/>
  <c r="AD74" i="63"/>
  <c r="AJ72" i="63"/>
  <c r="M69" i="63"/>
  <c r="S67" i="63"/>
  <c r="Y65" i="63"/>
  <c r="AE63" i="63"/>
  <c r="AK61" i="63"/>
  <c r="N58" i="63"/>
  <c r="T56" i="63"/>
  <c r="Z54" i="63"/>
  <c r="AF52" i="63"/>
  <c r="S50" i="63"/>
  <c r="Y47" i="63"/>
  <c r="AK43" i="63"/>
  <c r="C59" i="63"/>
  <c r="AC74" i="63"/>
  <c r="AI72" i="63"/>
  <c r="F71" i="63"/>
  <c r="L69" i="63"/>
  <c r="R67" i="63"/>
  <c r="X65" i="63"/>
  <c r="AD63" i="63"/>
  <c r="AJ61" i="63"/>
  <c r="M58" i="63"/>
  <c r="S56" i="63"/>
  <c r="Y54" i="63"/>
  <c r="AE52" i="63"/>
  <c r="R50" i="63"/>
  <c r="X47" i="63"/>
  <c r="AJ43" i="63"/>
  <c r="C66" i="63"/>
  <c r="AJ74" i="63"/>
  <c r="M71" i="63"/>
  <c r="S69" i="63"/>
  <c r="Y67" i="63"/>
  <c r="AE65" i="63"/>
  <c r="AK63" i="63"/>
  <c r="N60" i="63"/>
  <c r="T58" i="63"/>
  <c r="Z56" i="63"/>
  <c r="AF54" i="63"/>
  <c r="AL52" i="63"/>
  <c r="AA50" i="63"/>
  <c r="AJ47" i="63"/>
  <c r="M44" i="63"/>
  <c r="C73" i="63"/>
  <c r="C8" i="63"/>
  <c r="N73" i="63"/>
  <c r="T71" i="63"/>
  <c r="Z69" i="63"/>
  <c r="AF67" i="63"/>
  <c r="AL65" i="63"/>
  <c r="O62" i="63"/>
  <c r="U60" i="63"/>
  <c r="AA58" i="63"/>
  <c r="AG56" i="63"/>
  <c r="D55" i="63"/>
  <c r="J53" i="63"/>
  <c r="AK50" i="63"/>
  <c r="N48" i="63"/>
  <c r="AB44" i="63"/>
  <c r="AA38" i="63"/>
  <c r="AG36" i="63"/>
  <c r="AI34" i="63"/>
  <c r="F33" i="63"/>
  <c r="L31" i="63"/>
  <c r="R29" i="63"/>
  <c r="X27" i="63"/>
  <c r="AD25" i="63"/>
  <c r="AJ23" i="63"/>
  <c r="M20" i="63"/>
  <c r="S18" i="63"/>
  <c r="Y16" i="63"/>
  <c r="AE14" i="63"/>
  <c r="AK12" i="63"/>
  <c r="N9" i="63"/>
  <c r="T7" i="63"/>
  <c r="Z5" i="63"/>
  <c r="AF3" i="63"/>
  <c r="T48" i="63"/>
  <c r="Z46" i="63"/>
  <c r="AF44" i="63"/>
  <c r="AL42" i="63"/>
  <c r="O39" i="63"/>
  <c r="U37" i="63"/>
  <c r="Z35" i="63"/>
  <c r="AC33" i="63"/>
  <c r="AI31" i="63"/>
  <c r="F30" i="63"/>
  <c r="L28" i="63"/>
  <c r="R26" i="63"/>
  <c r="X24" i="63"/>
  <c r="AD22" i="63"/>
  <c r="AJ20" i="63"/>
  <c r="M17" i="63"/>
  <c r="S15" i="63"/>
  <c r="Y13" i="63"/>
  <c r="AE11" i="63"/>
  <c r="AK9" i="63"/>
  <c r="N6" i="63"/>
  <c r="T4" i="63"/>
  <c r="AD47" i="63"/>
  <c r="AJ45" i="63"/>
  <c r="M42" i="63"/>
  <c r="S40" i="63"/>
  <c r="Y38" i="63"/>
  <c r="AE36" i="63"/>
  <c r="D33" i="63"/>
  <c r="J31" i="63"/>
  <c r="V27" i="63"/>
  <c r="AB25" i="63"/>
  <c r="AH23" i="63"/>
  <c r="E22" i="63"/>
  <c r="K20" i="63"/>
  <c r="Q18" i="63"/>
  <c r="W16" i="63"/>
  <c r="AC14" i="63"/>
  <c r="AI12" i="63"/>
  <c r="F11" i="63"/>
  <c r="L9" i="63"/>
  <c r="R7" i="63"/>
  <c r="X5" i="63"/>
  <c r="AD3" i="63"/>
  <c r="Y51" i="63"/>
  <c r="AE49" i="63"/>
  <c r="AK47" i="63"/>
  <c r="N44" i="63"/>
  <c r="Z40" i="63"/>
  <c r="AF38" i="63"/>
  <c r="AL36" i="63"/>
  <c r="F35" i="63"/>
  <c r="K33" i="63"/>
  <c r="Q31" i="63"/>
  <c r="W29" i="63"/>
  <c r="AI25" i="63"/>
  <c r="F24" i="63"/>
  <c r="L22" i="63"/>
  <c r="R20" i="63"/>
  <c r="X18" i="63"/>
  <c r="AD16" i="63"/>
  <c r="AJ14" i="63"/>
  <c r="M11" i="63"/>
  <c r="S9" i="63"/>
  <c r="Y7" i="63"/>
  <c r="AE5" i="63"/>
  <c r="AK3" i="63"/>
  <c r="Y40" i="63"/>
  <c r="AE38" i="63"/>
  <c r="AK36" i="63"/>
  <c r="E35" i="63"/>
  <c r="J33" i="63"/>
  <c r="M24" i="63"/>
  <c r="Y20" i="63"/>
  <c r="D11" i="63"/>
  <c r="V5" i="63"/>
  <c r="AI27" i="63"/>
  <c r="R22" i="63"/>
  <c r="P48" i="83"/>
  <c r="P35" i="83"/>
  <c r="P46" i="83"/>
  <c r="P30" i="83"/>
  <c r="P41" i="83"/>
  <c r="P33" i="83"/>
  <c r="P59" i="83"/>
  <c r="P54" i="83"/>
  <c r="P69" i="83"/>
  <c r="P8" i="83"/>
  <c r="P12" i="83"/>
  <c r="P23" i="83"/>
  <c r="P64" i="83"/>
  <c r="P57" i="83"/>
  <c r="P74" i="83"/>
  <c r="P5" i="84"/>
  <c r="P26" i="83"/>
  <c r="P37" i="83"/>
  <c r="P21" i="83"/>
  <c r="P32" i="83"/>
  <c r="P43" i="83"/>
  <c r="P19" i="83"/>
  <c r="P14" i="83"/>
  <c r="P17" i="83"/>
  <c r="P36" i="83"/>
  <c r="P49" i="83"/>
  <c r="P62" i="83"/>
  <c r="P60" i="83"/>
  <c r="P44" i="83"/>
  <c r="P11" i="84"/>
  <c r="P6" i="84"/>
  <c r="P12" i="84"/>
  <c r="P7" i="83"/>
  <c r="P53" i="83"/>
  <c r="P67" i="83"/>
  <c r="P58" i="83"/>
  <c r="P10" i="83"/>
  <c r="P5" i="83"/>
  <c r="P16" i="83"/>
  <c r="P3" i="83"/>
  <c r="P20" i="83"/>
  <c r="P31" i="83"/>
  <c r="P42" i="83"/>
  <c r="P72" i="83"/>
  <c r="P65" i="83"/>
  <c r="P63" i="83"/>
  <c r="P9" i="84"/>
  <c r="P34" i="83"/>
  <c r="P45" i="83"/>
  <c r="P29" i="83"/>
  <c r="P40" i="83"/>
  <c r="P51" i="83"/>
  <c r="P27" i="83"/>
  <c r="P38" i="83"/>
  <c r="P22" i="83"/>
  <c r="P25" i="83"/>
  <c r="P70" i="83"/>
  <c r="P68" i="83"/>
  <c r="P61" i="83"/>
  <c r="P8" i="84"/>
  <c r="P17" i="84"/>
  <c r="P4" i="83"/>
  <c r="P15" i="83"/>
  <c r="P56" i="83"/>
  <c r="P66" i="83"/>
  <c r="P7" i="84"/>
  <c r="P18" i="83"/>
  <c r="P13" i="83"/>
  <c r="P24" i="83"/>
  <c r="P11" i="83"/>
  <c r="P6" i="83"/>
  <c r="P9" i="83"/>
  <c r="P28" i="83"/>
  <c r="P39" i="83"/>
  <c r="P50" i="83"/>
  <c r="P55" i="83"/>
  <c r="P73" i="83"/>
  <c r="P47" i="83"/>
  <c r="P52" i="83"/>
  <c r="P71" i="83"/>
  <c r="P3" i="84"/>
  <c r="P33" i="84"/>
  <c r="P44" i="84"/>
  <c r="P48" i="84"/>
  <c r="P50" i="84"/>
  <c r="P71" i="84"/>
  <c r="P42" i="63"/>
  <c r="P9" i="63"/>
  <c r="P20" i="63"/>
  <c r="P25" i="84"/>
  <c r="P31" i="84"/>
  <c r="P42" i="84"/>
  <c r="P18" i="84"/>
  <c r="P27" i="84"/>
  <c r="P38" i="84"/>
  <c r="P22" i="84"/>
  <c r="P56" i="84"/>
  <c r="P57" i="84"/>
  <c r="P74" i="84"/>
  <c r="P22" i="63"/>
  <c r="P33" i="63"/>
  <c r="P47" i="84"/>
  <c r="P53" i="84"/>
  <c r="P21" i="84"/>
  <c r="P32" i="84"/>
  <c r="P43" i="84"/>
  <c r="P59" i="84"/>
  <c r="P37" i="63"/>
  <c r="P4" i="63"/>
  <c r="P4" i="84"/>
  <c r="P52" i="84"/>
  <c r="P15" i="84"/>
  <c r="P61" i="84"/>
  <c r="P62" i="84"/>
  <c r="P60" i="84"/>
  <c r="P58" i="84"/>
  <c r="P6" i="63"/>
  <c r="P17" i="63"/>
  <c r="P28" i="63"/>
  <c r="P20" i="84"/>
  <c r="P26" i="84"/>
  <c r="P37" i="84"/>
  <c r="P16" i="84"/>
  <c r="P35" i="84"/>
  <c r="P46" i="84"/>
  <c r="P30" i="84"/>
  <c r="P41" i="84"/>
  <c r="P64" i="84"/>
  <c r="P54" i="84"/>
  <c r="P65" i="84"/>
  <c r="P30" i="63"/>
  <c r="P15" i="63"/>
  <c r="P36" i="84"/>
  <c r="P29" i="84"/>
  <c r="P40" i="84"/>
  <c r="P51" i="84"/>
  <c r="P67" i="84"/>
  <c r="P63" i="84"/>
  <c r="P45" i="63"/>
  <c r="P12" i="63"/>
  <c r="P23" i="84"/>
  <c r="P19" i="84"/>
  <c r="P14" i="84"/>
  <c r="P69" i="84"/>
  <c r="P70" i="84"/>
  <c r="P68" i="84"/>
  <c r="P66" i="84"/>
  <c r="P14" i="63"/>
  <c r="P25" i="63"/>
  <c r="P28" i="84"/>
  <c r="P39" i="84"/>
  <c r="P34" i="84"/>
  <c r="P45" i="84"/>
  <c r="P13" i="84"/>
  <c r="P24" i="84"/>
  <c r="P10" i="84"/>
  <c r="P49" i="84"/>
  <c r="P72" i="84"/>
  <c r="P73" i="84"/>
  <c r="P55" i="84"/>
  <c r="P23" i="63"/>
  <c r="S73" i="85"/>
  <c r="S36" i="83"/>
  <c r="S9" i="83"/>
  <c r="S4" i="83"/>
  <c r="S15" i="83"/>
  <c r="S19" i="83"/>
  <c r="S30" i="83"/>
  <c r="S41" i="83"/>
  <c r="S52" i="83"/>
  <c r="S71" i="83"/>
  <c r="S53" i="83"/>
  <c r="S48" i="83"/>
  <c r="S64" i="83"/>
  <c r="S62" i="83"/>
  <c r="S8" i="84"/>
  <c r="S33" i="83"/>
  <c r="S44" i="83"/>
  <c r="S28" i="83"/>
  <c r="S39" i="83"/>
  <c r="S50" i="83"/>
  <c r="S26" i="83"/>
  <c r="S37" i="83"/>
  <c r="S21" i="83"/>
  <c r="S24" i="83"/>
  <c r="S69" i="83"/>
  <c r="S67" i="83"/>
  <c r="S43" i="83"/>
  <c r="S60" i="83"/>
  <c r="S7" i="84"/>
  <c r="S35" i="85"/>
  <c r="S3" i="83"/>
  <c r="S14" i="83"/>
  <c r="S74" i="83"/>
  <c r="S65" i="83"/>
  <c r="S6" i="84"/>
  <c r="S35" i="63"/>
  <c r="S17" i="83"/>
  <c r="S12" i="83"/>
  <c r="S23" i="83"/>
  <c r="S10" i="83"/>
  <c r="S5" i="83"/>
  <c r="S8" i="83"/>
  <c r="S27" i="83"/>
  <c r="S38" i="83"/>
  <c r="S49" i="83"/>
  <c r="S72" i="83"/>
  <c r="S70" i="83"/>
  <c r="S3" i="84"/>
  <c r="S47" i="83"/>
  <c r="S34" i="83"/>
  <c r="S45" i="83"/>
  <c r="S29" i="83"/>
  <c r="S40" i="83"/>
  <c r="S32" i="83"/>
  <c r="S58" i="83"/>
  <c r="S68" i="83"/>
  <c r="S35" i="84"/>
  <c r="S7" i="83"/>
  <c r="S11" i="83"/>
  <c r="S22" i="83"/>
  <c r="S63" i="83"/>
  <c r="S56" i="83"/>
  <c r="S55" i="83"/>
  <c r="S73" i="83"/>
  <c r="S4" i="84"/>
  <c r="S25" i="83"/>
  <c r="S20" i="83"/>
  <c r="S31" i="83"/>
  <c r="S42" i="83"/>
  <c r="S18" i="83"/>
  <c r="S13" i="83"/>
  <c r="S16" i="83"/>
  <c r="S35" i="83"/>
  <c r="S46" i="83"/>
  <c r="S61" i="83"/>
  <c r="S59" i="83"/>
  <c r="S54" i="83"/>
  <c r="S51" i="83"/>
  <c r="S10" i="84"/>
  <c r="S5" i="84"/>
  <c r="S11" i="84"/>
  <c r="S6" i="83"/>
  <c r="S66" i="83"/>
  <c r="S57" i="83"/>
  <c r="S19" i="84"/>
  <c r="S25" i="84"/>
  <c r="S36" i="84"/>
  <c r="S15" i="84"/>
  <c r="S34" i="84"/>
  <c r="S45" i="84"/>
  <c r="S29" i="84"/>
  <c r="S40" i="84"/>
  <c r="S63" i="84"/>
  <c r="S64" i="84"/>
  <c r="S55" i="84"/>
  <c r="S29" i="63"/>
  <c r="S14" i="63"/>
  <c r="S12" i="84"/>
  <c r="S28" i="84"/>
  <c r="S39" i="84"/>
  <c r="S50" i="84"/>
  <c r="S66" i="84"/>
  <c r="S62" i="84"/>
  <c r="S44" i="63"/>
  <c r="S11" i="63"/>
  <c r="S22" i="84"/>
  <c r="S18" i="84"/>
  <c r="S13" i="84"/>
  <c r="S68" i="84"/>
  <c r="S53" i="84"/>
  <c r="S69" i="84"/>
  <c r="S56" i="84"/>
  <c r="S67" i="84"/>
  <c r="S65" i="84"/>
  <c r="S13" i="63"/>
  <c r="S24" i="63"/>
  <c r="S27" i="84"/>
  <c r="S38" i="84"/>
  <c r="S33" i="84"/>
  <c r="S44" i="84"/>
  <c r="S23" i="84"/>
  <c r="S48" i="84"/>
  <c r="S71" i="84"/>
  <c r="S72" i="84"/>
  <c r="S32" i="84"/>
  <c r="S43" i="84"/>
  <c r="S47" i="84"/>
  <c r="S74" i="84"/>
  <c r="S70" i="84"/>
  <c r="S41" i="63"/>
  <c r="S8" i="63"/>
  <c r="S52" i="63"/>
  <c r="S19" i="63"/>
  <c r="S24" i="84"/>
  <c r="S9" i="84"/>
  <c r="S30" i="84"/>
  <c r="S41" i="84"/>
  <c r="S17" i="84"/>
  <c r="S26" i="84"/>
  <c r="S37" i="84"/>
  <c r="S21" i="84"/>
  <c r="S54" i="84"/>
  <c r="S73" i="84"/>
  <c r="S21" i="63"/>
  <c r="S32" i="63"/>
  <c r="S6" i="63"/>
  <c r="S16" i="84"/>
  <c r="S46" i="84"/>
  <c r="S52" i="84"/>
  <c r="S20" i="84"/>
  <c r="S31" i="84"/>
  <c r="S42" i="84"/>
  <c r="S58" i="84"/>
  <c r="S36" i="63"/>
  <c r="S3" i="63"/>
  <c r="S51" i="84"/>
  <c r="S14" i="84"/>
  <c r="S60" i="84"/>
  <c r="S49" i="84"/>
  <c r="S61" i="84"/>
  <c r="S59" i="84"/>
  <c r="S57" i="84"/>
  <c r="S5" i="63"/>
  <c r="S16" i="63"/>
  <c r="S27" i="63"/>
  <c r="T66" i="85"/>
  <c r="T4" i="83"/>
  <c r="T8" i="83"/>
  <c r="T19" i="83"/>
  <c r="T60" i="83"/>
  <c r="T40" i="83"/>
  <c r="T70" i="83"/>
  <c r="T11" i="84"/>
  <c r="T22" i="83"/>
  <c r="T17" i="83"/>
  <c r="T28" i="83"/>
  <c r="T39" i="83"/>
  <c r="T15" i="83"/>
  <c r="T10" i="83"/>
  <c r="T13" i="83"/>
  <c r="T32" i="83"/>
  <c r="T43" i="83"/>
  <c r="T58" i="83"/>
  <c r="T56" i="83"/>
  <c r="T7" i="84"/>
  <c r="T52" i="83"/>
  <c r="T34" i="83"/>
  <c r="T3" i="83"/>
  <c r="T45" i="83"/>
  <c r="T63" i="83"/>
  <c r="T50" i="83"/>
  <c r="T73" i="83"/>
  <c r="T6" i="83"/>
  <c r="T12" i="83"/>
  <c r="T16" i="83"/>
  <c r="T27" i="83"/>
  <c r="T38" i="83"/>
  <c r="T68" i="83"/>
  <c r="T61" i="83"/>
  <c r="T59" i="83"/>
  <c r="T54" i="83"/>
  <c r="T9" i="84"/>
  <c r="T5" i="84"/>
  <c r="T30" i="83"/>
  <c r="T41" i="83"/>
  <c r="T25" i="83"/>
  <c r="T36" i="83"/>
  <c r="T47" i="83"/>
  <c r="T23" i="83"/>
  <c r="T18" i="83"/>
  <c r="T21" i="83"/>
  <c r="T66" i="83"/>
  <c r="T64" i="83"/>
  <c r="T57" i="83"/>
  <c r="T4" i="84"/>
  <c r="T10" i="84"/>
  <c r="T13" i="84"/>
  <c r="T11" i="83"/>
  <c r="T51" i="83"/>
  <c r="T71" i="83"/>
  <c r="T53" i="83"/>
  <c r="T48" i="83"/>
  <c r="T62" i="83"/>
  <c r="T3" i="84"/>
  <c r="T14" i="83"/>
  <c r="T9" i="83"/>
  <c r="T20" i="83"/>
  <c r="T7" i="83"/>
  <c r="T5" i="83"/>
  <c r="T24" i="83"/>
  <c r="T35" i="83"/>
  <c r="T46" i="83"/>
  <c r="T69" i="83"/>
  <c r="T67" i="83"/>
  <c r="T49" i="83"/>
  <c r="T33" i="83"/>
  <c r="T44" i="83"/>
  <c r="T55" i="83"/>
  <c r="T31" i="83"/>
  <c r="T42" i="83"/>
  <c r="T26" i="83"/>
  <c r="T37" i="83"/>
  <c r="T29" i="83"/>
  <c r="T74" i="83"/>
  <c r="T72" i="83"/>
  <c r="T65" i="83"/>
  <c r="T27" i="84"/>
  <c r="T38" i="84"/>
  <c r="T14" i="84"/>
  <c r="T6" i="84"/>
  <c r="T23" i="84"/>
  <c r="T18" i="84"/>
  <c r="T73" i="84"/>
  <c r="T74" i="84"/>
  <c r="T72" i="84"/>
  <c r="T70" i="84"/>
  <c r="T18" i="63"/>
  <c r="T29" i="63"/>
  <c r="T3" i="63"/>
  <c r="T8" i="84"/>
  <c r="T29" i="84"/>
  <c r="T32" i="84"/>
  <c r="T43" i="84"/>
  <c r="T49" i="84"/>
  <c r="T17" i="84"/>
  <c r="T28" i="84"/>
  <c r="T39" i="84"/>
  <c r="T48" i="84"/>
  <c r="T52" i="84"/>
  <c r="T57" i="84"/>
  <c r="T58" i="84"/>
  <c r="T54" i="84"/>
  <c r="T35" i="63"/>
  <c r="T13" i="63"/>
  <c r="T24" i="63"/>
  <c r="T21" i="84"/>
  <c r="T16" i="84"/>
  <c r="T22" i="84"/>
  <c r="T31" i="84"/>
  <c r="T42" i="84"/>
  <c r="T26" i="84"/>
  <c r="T37" i="84"/>
  <c r="T60" i="84"/>
  <c r="T61" i="84"/>
  <c r="T26" i="63"/>
  <c r="T11" i="63"/>
  <c r="T25" i="84"/>
  <c r="T36" i="84"/>
  <c r="T47" i="84"/>
  <c r="T63" i="84"/>
  <c r="T46" i="84"/>
  <c r="T59" i="84"/>
  <c r="T41" i="63"/>
  <c r="T8" i="63"/>
  <c r="T12" i="84"/>
  <c r="T56" i="84"/>
  <c r="T19" i="84"/>
  <c r="T15" i="84"/>
  <c r="T65" i="84"/>
  <c r="T66" i="84"/>
  <c r="T64" i="84"/>
  <c r="T62" i="84"/>
  <c r="T10" i="63"/>
  <c r="T21" i="63"/>
  <c r="T32" i="63"/>
  <c r="T24" i="84"/>
  <c r="T35" i="84"/>
  <c r="T30" i="84"/>
  <c r="T41" i="84"/>
  <c r="T20" i="84"/>
  <c r="T50" i="84"/>
  <c r="T34" i="84"/>
  <c r="T45" i="84"/>
  <c r="T51" i="84"/>
  <c r="T68" i="84"/>
  <c r="T53" i="84"/>
  <c r="T69" i="84"/>
  <c r="T34" i="63"/>
  <c r="T40" i="84"/>
  <c r="T33" i="84"/>
  <c r="T44" i="84"/>
  <c r="T55" i="84"/>
  <c r="T71" i="84"/>
  <c r="T67" i="84"/>
  <c r="T38" i="63"/>
  <c r="T5" i="63"/>
  <c r="T49" i="63"/>
  <c r="T16" i="63"/>
  <c r="AG54" i="85"/>
  <c r="AG53" i="83"/>
  <c r="AG35" i="83"/>
  <c r="AG4" i="83"/>
  <c r="AG64" i="83"/>
  <c r="AG41" i="83"/>
  <c r="AG49" i="83"/>
  <c r="AG74" i="83"/>
  <c r="AG7" i="83"/>
  <c r="AG13" i="83"/>
  <c r="AG17" i="83"/>
  <c r="AG28" i="83"/>
  <c r="AG39" i="83"/>
  <c r="AG69" i="83"/>
  <c r="AG62" i="83"/>
  <c r="AG60" i="83"/>
  <c r="AG10" i="84"/>
  <c r="AG6" i="84"/>
  <c r="AG31" i="83"/>
  <c r="AG42" i="83"/>
  <c r="AG26" i="83"/>
  <c r="AG37" i="83"/>
  <c r="AG48" i="83"/>
  <c r="AG24" i="83"/>
  <c r="AG19" i="83"/>
  <c r="AG22" i="83"/>
  <c r="AG67" i="83"/>
  <c r="AG65" i="83"/>
  <c r="AG58" i="83"/>
  <c r="AG5" i="84"/>
  <c r="AG11" i="84"/>
  <c r="AG14" i="84"/>
  <c r="AG12" i="83"/>
  <c r="AG72" i="83"/>
  <c r="AG52" i="83"/>
  <c r="AG63" i="83"/>
  <c r="AG4" i="84"/>
  <c r="AG15" i="83"/>
  <c r="AG10" i="83"/>
  <c r="AG21" i="83"/>
  <c r="AG8" i="83"/>
  <c r="AG3" i="83"/>
  <c r="AG6" i="83"/>
  <c r="AG25" i="83"/>
  <c r="AG36" i="83"/>
  <c r="AG47" i="83"/>
  <c r="AG55" i="83"/>
  <c r="AG70" i="83"/>
  <c r="AG68" i="83"/>
  <c r="AG50" i="83"/>
  <c r="AG34" i="83"/>
  <c r="AG45" i="83"/>
  <c r="AG32" i="83"/>
  <c r="AG43" i="83"/>
  <c r="AG27" i="83"/>
  <c r="AG38" i="83"/>
  <c r="AG30" i="83"/>
  <c r="AG54" i="83"/>
  <c r="AG56" i="83"/>
  <c r="AG73" i="83"/>
  <c r="AG66" i="83"/>
  <c r="AG22" i="84"/>
  <c r="AG5" i="83"/>
  <c r="AG9" i="83"/>
  <c r="AG20" i="83"/>
  <c r="AG61" i="83"/>
  <c r="AG46" i="83"/>
  <c r="AG71" i="83"/>
  <c r="AG12" i="84"/>
  <c r="AG23" i="83"/>
  <c r="AG18" i="83"/>
  <c r="AG29" i="83"/>
  <c r="AG40" i="83"/>
  <c r="AG16" i="83"/>
  <c r="AG11" i="83"/>
  <c r="AG14" i="83"/>
  <c r="AG33" i="83"/>
  <c r="AG44" i="83"/>
  <c r="AG59" i="83"/>
  <c r="AG57" i="83"/>
  <c r="AG51" i="83"/>
  <c r="AG49" i="84"/>
  <c r="AG53" i="84"/>
  <c r="AG58" i="84"/>
  <c r="AG59" i="84"/>
  <c r="AG57" i="84"/>
  <c r="AG51" i="84"/>
  <c r="AG3" i="63"/>
  <c r="AG14" i="63"/>
  <c r="AG25" i="63"/>
  <c r="AG17" i="84"/>
  <c r="AG23" i="84"/>
  <c r="AG13" i="84"/>
  <c r="AG32" i="84"/>
  <c r="AG43" i="84"/>
  <c r="AG27" i="84"/>
  <c r="AG38" i="84"/>
  <c r="AG52" i="84"/>
  <c r="AG61" i="84"/>
  <c r="AG54" i="84"/>
  <c r="AG62" i="84"/>
  <c r="AG27" i="63"/>
  <c r="AG3" i="84"/>
  <c r="AG26" i="84"/>
  <c r="AG37" i="84"/>
  <c r="AG48" i="84"/>
  <c r="AG64" i="84"/>
  <c r="AG60" i="84"/>
  <c r="AG42" i="63"/>
  <c r="AG9" i="63"/>
  <c r="AG9" i="84"/>
  <c r="AG20" i="84"/>
  <c r="AG16" i="84"/>
  <c r="AG66" i="84"/>
  <c r="AG67" i="84"/>
  <c r="AG65" i="84"/>
  <c r="AG63" i="84"/>
  <c r="AG11" i="63"/>
  <c r="AG22" i="63"/>
  <c r="AG33" i="63"/>
  <c r="AG25" i="84"/>
  <c r="AG36" i="84"/>
  <c r="AG31" i="84"/>
  <c r="AG42" i="84"/>
  <c r="AG21" i="84"/>
  <c r="AG46" i="84"/>
  <c r="AG55" i="84"/>
  <c r="AG69" i="84"/>
  <c r="AG70" i="84"/>
  <c r="AG20" i="63"/>
  <c r="AG8" i="84"/>
  <c r="AG41" i="84"/>
  <c r="AG7" i="84"/>
  <c r="AG34" i="84"/>
  <c r="AG45" i="84"/>
  <c r="AG72" i="84"/>
  <c r="AG47" i="84"/>
  <c r="AG68" i="84"/>
  <c r="AG39" i="63"/>
  <c r="AG6" i="63"/>
  <c r="AG50" i="63"/>
  <c r="AG17" i="63"/>
  <c r="AG30" i="84"/>
  <c r="AG28" i="84"/>
  <c r="AG39" i="84"/>
  <c r="AG15" i="84"/>
  <c r="AG24" i="84"/>
  <c r="AG35" i="84"/>
  <c r="AG19" i="84"/>
  <c r="AG74" i="84"/>
  <c r="AG73" i="84"/>
  <c r="AG71" i="84"/>
  <c r="AG19" i="63"/>
  <c r="AG30" i="63"/>
  <c r="AG33" i="84"/>
  <c r="AG44" i="84"/>
  <c r="AG50" i="84"/>
  <c r="AG18" i="84"/>
  <c r="AG29" i="84"/>
  <c r="AG40" i="84"/>
  <c r="AG56" i="84"/>
  <c r="AG28" i="63"/>
  <c r="AE72" i="85"/>
  <c r="AE5" i="83"/>
  <c r="AE11" i="83"/>
  <c r="AE15" i="83"/>
  <c r="AE26" i="83"/>
  <c r="AE37" i="83"/>
  <c r="AE67" i="83"/>
  <c r="AE60" i="83"/>
  <c r="AE58" i="83"/>
  <c r="AE55" i="83"/>
  <c r="AE8" i="84"/>
  <c r="AE4" i="84"/>
  <c r="AE29" i="83"/>
  <c r="AE40" i="83"/>
  <c r="AE24" i="83"/>
  <c r="AE35" i="83"/>
  <c r="AE46" i="83"/>
  <c r="AE22" i="83"/>
  <c r="AE17" i="83"/>
  <c r="AE20" i="83"/>
  <c r="AE52" i="83"/>
  <c r="AE65" i="83"/>
  <c r="AE63" i="83"/>
  <c r="AE56" i="83"/>
  <c r="AE3" i="84"/>
  <c r="AE9" i="84"/>
  <c r="AE10" i="83"/>
  <c r="AE39" i="83"/>
  <c r="AE47" i="83"/>
  <c r="AE70" i="83"/>
  <c r="AE61" i="83"/>
  <c r="AE13" i="83"/>
  <c r="AE8" i="83"/>
  <c r="AE19" i="83"/>
  <c r="AE6" i="83"/>
  <c r="AE4" i="83"/>
  <c r="AE23" i="83"/>
  <c r="AE34" i="83"/>
  <c r="AE45" i="83"/>
  <c r="AE44" i="83"/>
  <c r="AE53" i="83"/>
  <c r="AE68" i="83"/>
  <c r="AE66" i="83"/>
  <c r="AE48" i="83"/>
  <c r="AE32" i="83"/>
  <c r="AE43" i="83"/>
  <c r="AE54" i="83"/>
  <c r="AE30" i="83"/>
  <c r="AE41" i="83"/>
  <c r="AE25" i="83"/>
  <c r="AE36" i="83"/>
  <c r="AE28" i="83"/>
  <c r="AE73" i="83"/>
  <c r="AE71" i="83"/>
  <c r="AE64" i="83"/>
  <c r="AE11" i="84"/>
  <c r="AE3" i="83"/>
  <c r="AE7" i="83"/>
  <c r="AE18" i="83"/>
  <c r="AE59" i="83"/>
  <c r="AE69" i="83"/>
  <c r="AE10" i="84"/>
  <c r="AE21" i="83"/>
  <c r="AE16" i="83"/>
  <c r="AE27" i="83"/>
  <c r="AE38" i="83"/>
  <c r="AE14" i="83"/>
  <c r="AE9" i="83"/>
  <c r="AE12" i="83"/>
  <c r="AE31" i="83"/>
  <c r="AE42" i="83"/>
  <c r="AE49" i="83"/>
  <c r="AE57" i="83"/>
  <c r="AE50" i="83"/>
  <c r="AE74" i="83"/>
  <c r="AE6" i="84"/>
  <c r="AE7" i="84"/>
  <c r="AE51" i="83"/>
  <c r="AE33" i="83"/>
  <c r="AE62" i="83"/>
  <c r="AE72" i="83"/>
  <c r="AE15" i="84"/>
  <c r="AE34" i="84"/>
  <c r="AE21" i="84"/>
  <c r="AE30" i="84"/>
  <c r="AE41" i="84"/>
  <c r="AE12" i="84"/>
  <c r="AE25" i="84"/>
  <c r="AE36" i="84"/>
  <c r="AE45" i="84"/>
  <c r="AE59" i="84"/>
  <c r="AE60" i="84"/>
  <c r="AE25" i="63"/>
  <c r="AE10" i="63"/>
  <c r="AE20" i="84"/>
  <c r="AE24" i="84"/>
  <c r="AE35" i="84"/>
  <c r="AE46" i="84"/>
  <c r="AE62" i="84"/>
  <c r="AE58" i="84"/>
  <c r="AE40" i="63"/>
  <c r="AE7" i="63"/>
  <c r="AE55" i="84"/>
  <c r="AE18" i="84"/>
  <c r="AE14" i="84"/>
  <c r="AE64" i="84"/>
  <c r="AE65" i="84"/>
  <c r="AE63" i="84"/>
  <c r="AE61" i="84"/>
  <c r="AE9" i="63"/>
  <c r="AE20" i="63"/>
  <c r="AE31" i="63"/>
  <c r="AE23" i="84"/>
  <c r="AE5" i="84"/>
  <c r="AE29" i="84"/>
  <c r="AE40" i="84"/>
  <c r="AE19" i="84"/>
  <c r="AE49" i="84"/>
  <c r="AE33" i="84"/>
  <c r="AE44" i="84"/>
  <c r="AE67" i="84"/>
  <c r="AE68" i="84"/>
  <c r="AE33" i="63"/>
  <c r="AE39" i="84"/>
  <c r="AE32" i="84"/>
  <c r="AE43" i="84"/>
  <c r="AE54" i="84"/>
  <c r="AE70" i="84"/>
  <c r="AE66" i="84"/>
  <c r="AE37" i="63"/>
  <c r="AE4" i="63"/>
  <c r="AE48" i="63"/>
  <c r="AE15" i="63"/>
  <c r="AE26" i="84"/>
  <c r="AE37" i="84"/>
  <c r="AE13" i="84"/>
  <c r="AE22" i="84"/>
  <c r="AE17" i="84"/>
  <c r="AE52" i="84"/>
  <c r="AE72" i="84"/>
  <c r="AE73" i="84"/>
  <c r="AE71" i="84"/>
  <c r="AE69" i="84"/>
  <c r="AE17" i="63"/>
  <c r="AE28" i="63"/>
  <c r="AE28" i="84"/>
  <c r="AE31" i="84"/>
  <c r="AE42" i="84"/>
  <c r="AE48" i="84"/>
  <c r="AE16" i="84"/>
  <c r="AE27" i="84"/>
  <c r="AE38" i="84"/>
  <c r="AE50" i="84"/>
  <c r="AE47" i="84"/>
  <c r="AE51" i="84"/>
  <c r="AE56" i="84"/>
  <c r="AE53" i="84"/>
  <c r="AE57" i="84"/>
  <c r="AE74" i="84"/>
  <c r="AE12" i="63"/>
  <c r="AE23" i="63"/>
  <c r="F68" i="85"/>
  <c r="F24" i="83"/>
  <c r="F19" i="83"/>
  <c r="F30" i="83"/>
  <c r="F41" i="83"/>
  <c r="F17" i="83"/>
  <c r="F12" i="83"/>
  <c r="F15" i="83"/>
  <c r="F34" i="83"/>
  <c r="F45" i="83"/>
  <c r="F60" i="83"/>
  <c r="F58" i="83"/>
  <c r="F9" i="84"/>
  <c r="F4" i="84"/>
  <c r="F10" i="84"/>
  <c r="F54" i="83"/>
  <c r="F36" i="83"/>
  <c r="F5" i="83"/>
  <c r="F55" i="83"/>
  <c r="F65" i="83"/>
  <c r="F8" i="83"/>
  <c r="F3" i="83"/>
  <c r="F14" i="83"/>
  <c r="F18" i="83"/>
  <c r="F29" i="83"/>
  <c r="F40" i="83"/>
  <c r="F53" i="83"/>
  <c r="F70" i="83"/>
  <c r="F63" i="83"/>
  <c r="F61" i="83"/>
  <c r="F11" i="84"/>
  <c r="F7" i="84"/>
  <c r="F32" i="83"/>
  <c r="F43" i="83"/>
  <c r="F27" i="83"/>
  <c r="F38" i="83"/>
  <c r="F49" i="83"/>
  <c r="F25" i="83"/>
  <c r="F20" i="83"/>
  <c r="F23" i="83"/>
  <c r="F68" i="83"/>
  <c r="F66" i="83"/>
  <c r="F50" i="83"/>
  <c r="F59" i="83"/>
  <c r="F6" i="84"/>
  <c r="F12" i="84"/>
  <c r="F15" i="84"/>
  <c r="F13" i="83"/>
  <c r="F73" i="83"/>
  <c r="F64" i="83"/>
  <c r="F5" i="84"/>
  <c r="F16" i="83"/>
  <c r="F11" i="83"/>
  <c r="F22" i="83"/>
  <c r="F9" i="83"/>
  <c r="F4" i="83"/>
  <c r="F7" i="83"/>
  <c r="F26" i="83"/>
  <c r="F37" i="83"/>
  <c r="F48" i="83"/>
  <c r="F42" i="83"/>
  <c r="F71" i="83"/>
  <c r="F69" i="83"/>
  <c r="F47" i="83"/>
  <c r="F51" i="83"/>
  <c r="F35" i="83"/>
  <c r="F46" i="83"/>
  <c r="F33" i="83"/>
  <c r="F44" i="83"/>
  <c r="F28" i="83"/>
  <c r="F39" i="83"/>
  <c r="F31" i="83"/>
  <c r="F57" i="83"/>
  <c r="F74" i="83"/>
  <c r="F52" i="83"/>
  <c r="F56" i="83"/>
  <c r="F67" i="83"/>
  <c r="F6" i="83"/>
  <c r="F10" i="83"/>
  <c r="F21" i="83"/>
  <c r="F62" i="83"/>
  <c r="F72" i="83"/>
  <c r="F13" i="84"/>
  <c r="F3" i="84"/>
  <c r="F23" i="84"/>
  <c r="F34" i="84"/>
  <c r="F45" i="84"/>
  <c r="F51" i="84"/>
  <c r="F19" i="84"/>
  <c r="F30" i="84"/>
  <c r="F41" i="84"/>
  <c r="F57" i="84"/>
  <c r="F50" i="84"/>
  <c r="F8" i="84"/>
  <c r="F54" i="84"/>
  <c r="F59" i="84"/>
  <c r="F60" i="84"/>
  <c r="F56" i="84"/>
  <c r="F58" i="84"/>
  <c r="F4" i="63"/>
  <c r="F15" i="63"/>
  <c r="F18" i="84"/>
  <c r="F24" i="84"/>
  <c r="F14" i="84"/>
  <c r="F33" i="84"/>
  <c r="F44" i="84"/>
  <c r="F28" i="84"/>
  <c r="F39" i="84"/>
  <c r="F55" i="84"/>
  <c r="F62" i="84"/>
  <c r="F63" i="84"/>
  <c r="F53" i="84"/>
  <c r="F28" i="63"/>
  <c r="F13" i="63"/>
  <c r="F27" i="84"/>
  <c r="F38" i="84"/>
  <c r="F49" i="84"/>
  <c r="F65" i="84"/>
  <c r="F61" i="84"/>
  <c r="F43" i="63"/>
  <c r="F10" i="63"/>
  <c r="F21" i="84"/>
  <c r="F17" i="84"/>
  <c r="F67" i="84"/>
  <c r="F68" i="84"/>
  <c r="F66" i="84"/>
  <c r="F64" i="84"/>
  <c r="F12" i="63"/>
  <c r="F23" i="63"/>
  <c r="F34" i="63"/>
  <c r="F26" i="84"/>
  <c r="F37" i="84"/>
  <c r="F32" i="84"/>
  <c r="F43" i="84"/>
  <c r="F22" i="84"/>
  <c r="F47" i="84"/>
  <c r="F70" i="84"/>
  <c r="F71" i="84"/>
  <c r="F21" i="63"/>
  <c r="F42" i="84"/>
  <c r="F35" i="84"/>
  <c r="F46" i="84"/>
  <c r="F73" i="84"/>
  <c r="F69" i="84"/>
  <c r="F40" i="63"/>
  <c r="F7" i="63"/>
  <c r="F51" i="63"/>
  <c r="F18" i="63"/>
  <c r="F31" i="84"/>
  <c r="F29" i="84"/>
  <c r="F40" i="84"/>
  <c r="F16" i="84"/>
  <c r="F25" i="84"/>
  <c r="F36" i="84"/>
  <c r="F20" i="84"/>
  <c r="F52" i="84"/>
  <c r="F74" i="84"/>
  <c r="F48" i="84"/>
  <c r="F72" i="84"/>
  <c r="F20" i="63"/>
  <c r="F31" i="63"/>
  <c r="F5" i="63"/>
  <c r="D7" i="85"/>
  <c r="AK3" i="85"/>
  <c r="AC27" i="83"/>
  <c r="AC38" i="83"/>
  <c r="AC22" i="83"/>
  <c r="AC33" i="83"/>
  <c r="AC44" i="83"/>
  <c r="AC20" i="83"/>
  <c r="AC15" i="83"/>
  <c r="AC18" i="83"/>
  <c r="AC63" i="83"/>
  <c r="AC61" i="83"/>
  <c r="AC12" i="84"/>
  <c r="AC7" i="84"/>
  <c r="AC8" i="83"/>
  <c r="AC53" i="83"/>
  <c r="AC68" i="83"/>
  <c r="AC45" i="83"/>
  <c r="AC59" i="83"/>
  <c r="AC11" i="83"/>
  <c r="AC6" i="83"/>
  <c r="AC17" i="83"/>
  <c r="AC4" i="83"/>
  <c r="AC21" i="83"/>
  <c r="AC32" i="83"/>
  <c r="AC43" i="83"/>
  <c r="AC73" i="83"/>
  <c r="AC66" i="83"/>
  <c r="AC64" i="83"/>
  <c r="AC51" i="83"/>
  <c r="AC35" i="83"/>
  <c r="AC46" i="83"/>
  <c r="AC30" i="83"/>
  <c r="AC41" i="83"/>
  <c r="AC52" i="83"/>
  <c r="AC28" i="83"/>
  <c r="AC39" i="83"/>
  <c r="AC23" i="83"/>
  <c r="AC26" i="83"/>
  <c r="AC71" i="83"/>
  <c r="AC69" i="83"/>
  <c r="AC62" i="83"/>
  <c r="AC3" i="84"/>
  <c r="AC9" i="84"/>
  <c r="AC18" i="84"/>
  <c r="AC5" i="83"/>
  <c r="AC16" i="83"/>
  <c r="AC37" i="83"/>
  <c r="AC57" i="83"/>
  <c r="AC54" i="83"/>
  <c r="AC67" i="83"/>
  <c r="AC8" i="84"/>
  <c r="AC19" i="83"/>
  <c r="AC14" i="83"/>
  <c r="AC25" i="83"/>
  <c r="AC36" i="83"/>
  <c r="AC12" i="83"/>
  <c r="AC7" i="83"/>
  <c r="AC10" i="83"/>
  <c r="AC29" i="83"/>
  <c r="AC40" i="83"/>
  <c r="AC50" i="83"/>
  <c r="AC74" i="83"/>
  <c r="AC72" i="83"/>
  <c r="AC4" i="84"/>
  <c r="AC5" i="84"/>
  <c r="AC49" i="83"/>
  <c r="AC47" i="83"/>
  <c r="AC31" i="83"/>
  <c r="AC34" i="83"/>
  <c r="AC60" i="83"/>
  <c r="AC55" i="83"/>
  <c r="AC70" i="83"/>
  <c r="AC3" i="83"/>
  <c r="AC9" i="83"/>
  <c r="AC13" i="83"/>
  <c r="AC24" i="83"/>
  <c r="AC42" i="83"/>
  <c r="AC48" i="83"/>
  <c r="AC65" i="83"/>
  <c r="AC58" i="83"/>
  <c r="AC56" i="83"/>
  <c r="AC6" i="84"/>
  <c r="AC54" i="84"/>
  <c r="AC22" i="84"/>
  <c r="AC33" i="84"/>
  <c r="AC44" i="84"/>
  <c r="AC60" i="84"/>
  <c r="AC55" i="84"/>
  <c r="AC56" i="84"/>
  <c r="AC38" i="63"/>
  <c r="AC5" i="63"/>
  <c r="AC53" i="84"/>
  <c r="AC10" i="84"/>
  <c r="AC16" i="84"/>
  <c r="AC62" i="84"/>
  <c r="AC63" i="84"/>
  <c r="AC61" i="84"/>
  <c r="AC59" i="84"/>
  <c r="AC7" i="63"/>
  <c r="AC18" i="63"/>
  <c r="AC21" i="84"/>
  <c r="AC27" i="84"/>
  <c r="AC38" i="84"/>
  <c r="AC17" i="84"/>
  <c r="AC47" i="84"/>
  <c r="AC31" i="84"/>
  <c r="AC42" i="84"/>
  <c r="AC65" i="84"/>
  <c r="AC48" i="84"/>
  <c r="AC66" i="84"/>
  <c r="AC50" i="84"/>
  <c r="AC31" i="63"/>
  <c r="AC16" i="63"/>
  <c r="AC37" i="84"/>
  <c r="AC30" i="84"/>
  <c r="AC41" i="84"/>
  <c r="AC52" i="84"/>
  <c r="AC68" i="84"/>
  <c r="AC64" i="84"/>
  <c r="AC35" i="63"/>
  <c r="AC46" i="63"/>
  <c r="AC13" i="63"/>
  <c r="AC24" i="84"/>
  <c r="AC35" i="84"/>
  <c r="AC20" i="84"/>
  <c r="AC15" i="84"/>
  <c r="AC70" i="84"/>
  <c r="AC71" i="84"/>
  <c r="AC69" i="84"/>
  <c r="AC51" i="84"/>
  <c r="AC67" i="84"/>
  <c r="AC15" i="63"/>
  <c r="AC26" i="63"/>
  <c r="AC29" i="84"/>
  <c r="AC40" i="84"/>
  <c r="AC46" i="84"/>
  <c r="AC14" i="84"/>
  <c r="AC25" i="84"/>
  <c r="AC36" i="84"/>
  <c r="AC73" i="84"/>
  <c r="AC74" i="84"/>
  <c r="AC26" i="84"/>
  <c r="AC34" i="84"/>
  <c r="AC45" i="84"/>
  <c r="AC49" i="84"/>
  <c r="AC72" i="84"/>
  <c r="AC10" i="63"/>
  <c r="AC13" i="84"/>
  <c r="AC11" i="84"/>
  <c r="AC32" i="84"/>
  <c r="AC43" i="84"/>
  <c r="AC19" i="84"/>
  <c r="AC28" i="84"/>
  <c r="AC39" i="84"/>
  <c r="AC23" i="84"/>
  <c r="AC57" i="84"/>
  <c r="AC58" i="84"/>
  <c r="AC23" i="63"/>
  <c r="AC34" i="63"/>
  <c r="AC8" i="63"/>
  <c r="U8" i="83"/>
  <c r="U68" i="83"/>
  <c r="U59" i="83"/>
  <c r="U54" i="83"/>
  <c r="U11" i="84"/>
  <c r="U11" i="83"/>
  <c r="U6" i="83"/>
  <c r="U17" i="83"/>
  <c r="U4" i="83"/>
  <c r="U21" i="83"/>
  <c r="U32" i="83"/>
  <c r="U43" i="83"/>
  <c r="U73" i="83"/>
  <c r="U66" i="83"/>
  <c r="U48" i="83"/>
  <c r="U64" i="83"/>
  <c r="U35" i="83"/>
  <c r="U46" i="83"/>
  <c r="U30" i="83"/>
  <c r="U41" i="83"/>
  <c r="U52" i="83"/>
  <c r="U28" i="83"/>
  <c r="U39" i="83"/>
  <c r="U23" i="83"/>
  <c r="U26" i="83"/>
  <c r="U51" i="83"/>
  <c r="U71" i="83"/>
  <c r="U53" i="83"/>
  <c r="U69" i="83"/>
  <c r="U55" i="83"/>
  <c r="U62" i="83"/>
  <c r="U3" i="84"/>
  <c r="U9" i="84"/>
  <c r="U5" i="83"/>
  <c r="U16" i="83"/>
  <c r="U57" i="83"/>
  <c r="U42" i="83"/>
  <c r="U67" i="83"/>
  <c r="U8" i="84"/>
  <c r="U19" i="83"/>
  <c r="U14" i="83"/>
  <c r="U25" i="83"/>
  <c r="U36" i="83"/>
  <c r="U12" i="83"/>
  <c r="U7" i="83"/>
  <c r="U10" i="83"/>
  <c r="U29" i="83"/>
  <c r="U40" i="83"/>
  <c r="U74" i="83"/>
  <c r="U72" i="83"/>
  <c r="U4" i="84"/>
  <c r="U5" i="84"/>
  <c r="U49" i="83"/>
  <c r="U47" i="83"/>
  <c r="U31" i="83"/>
  <c r="U34" i="83"/>
  <c r="U60" i="83"/>
  <c r="U37" i="83"/>
  <c r="U70" i="83"/>
  <c r="U3" i="83"/>
  <c r="U9" i="83"/>
  <c r="U13" i="83"/>
  <c r="U24" i="83"/>
  <c r="U65" i="83"/>
  <c r="U58" i="83"/>
  <c r="U56" i="83"/>
  <c r="U6" i="84"/>
  <c r="U27" i="83"/>
  <c r="U38" i="83"/>
  <c r="U22" i="83"/>
  <c r="U33" i="83"/>
  <c r="U44" i="83"/>
  <c r="U20" i="83"/>
  <c r="U15" i="83"/>
  <c r="U18" i="83"/>
  <c r="U45" i="83"/>
  <c r="U63" i="83"/>
  <c r="U61" i="83"/>
  <c r="U50" i="83"/>
  <c r="U12" i="84"/>
  <c r="U53" i="84"/>
  <c r="U16" i="84"/>
  <c r="U62" i="84"/>
  <c r="U63" i="84"/>
  <c r="U61" i="84"/>
  <c r="U59" i="84"/>
  <c r="U7" i="63"/>
  <c r="U18" i="63"/>
  <c r="U29" i="63"/>
  <c r="U21" i="84"/>
  <c r="U27" i="84"/>
  <c r="U38" i="84"/>
  <c r="U17" i="84"/>
  <c r="U47" i="84"/>
  <c r="U31" i="84"/>
  <c r="U42" i="84"/>
  <c r="U65" i="84"/>
  <c r="U66" i="84"/>
  <c r="U31" i="63"/>
  <c r="U37" i="84"/>
  <c r="U30" i="84"/>
  <c r="U41" i="84"/>
  <c r="U52" i="84"/>
  <c r="U48" i="84"/>
  <c r="U51" i="84"/>
  <c r="U68" i="84"/>
  <c r="U64" i="84"/>
  <c r="U35" i="63"/>
  <c r="U46" i="63"/>
  <c r="U13" i="63"/>
  <c r="U18" i="84"/>
  <c r="U24" i="84"/>
  <c r="U35" i="84"/>
  <c r="U20" i="84"/>
  <c r="U15" i="84"/>
  <c r="U55" i="84"/>
  <c r="U70" i="84"/>
  <c r="U71" i="84"/>
  <c r="U69" i="84"/>
  <c r="U67" i="84"/>
  <c r="U15" i="63"/>
  <c r="U26" i="63"/>
  <c r="U29" i="84"/>
  <c r="U40" i="84"/>
  <c r="U46" i="84"/>
  <c r="U14" i="84"/>
  <c r="U25" i="84"/>
  <c r="U36" i="84"/>
  <c r="U73" i="84"/>
  <c r="U50" i="84"/>
  <c r="U74" i="84"/>
  <c r="U24" i="63"/>
  <c r="U7" i="84"/>
  <c r="U26" i="84"/>
  <c r="U34" i="84"/>
  <c r="U45" i="84"/>
  <c r="U49" i="84"/>
  <c r="U10" i="84"/>
  <c r="U72" i="84"/>
  <c r="U10" i="63"/>
  <c r="U21" i="63"/>
  <c r="U13" i="84"/>
  <c r="U32" i="84"/>
  <c r="U43" i="84"/>
  <c r="U19" i="84"/>
  <c r="U28" i="84"/>
  <c r="U39" i="84"/>
  <c r="U23" i="84"/>
  <c r="U57" i="84"/>
  <c r="U58" i="84"/>
  <c r="U23" i="63"/>
  <c r="U34" i="63"/>
  <c r="U54" i="84"/>
  <c r="U22" i="84"/>
  <c r="U33" i="84"/>
  <c r="U44" i="84"/>
  <c r="U60" i="84"/>
  <c r="U56" i="84"/>
  <c r="U38" i="63"/>
  <c r="U5" i="63"/>
  <c r="U32" i="63"/>
  <c r="C31" i="63"/>
  <c r="AK73" i="63"/>
  <c r="N70" i="63"/>
  <c r="T68" i="63"/>
  <c r="Z66" i="63"/>
  <c r="AF64" i="63"/>
  <c r="AL62" i="63"/>
  <c r="O59" i="63"/>
  <c r="U57" i="63"/>
  <c r="AA55" i="63"/>
  <c r="AG53" i="63"/>
  <c r="AF51" i="63"/>
  <c r="P49" i="63"/>
  <c r="D46" i="63"/>
  <c r="R41" i="63"/>
  <c r="C39" i="63"/>
  <c r="O72" i="63"/>
  <c r="U70" i="63"/>
  <c r="AA68" i="63"/>
  <c r="AG66" i="63"/>
  <c r="D65" i="63"/>
  <c r="J63" i="63"/>
  <c r="P61" i="63"/>
  <c r="V59" i="63"/>
  <c r="AB57" i="63"/>
  <c r="AH55" i="63"/>
  <c r="E54" i="63"/>
  <c r="Z49" i="63"/>
  <c r="S46" i="63"/>
  <c r="J42" i="63"/>
  <c r="C46" i="63"/>
  <c r="P74" i="63"/>
  <c r="V72" i="63"/>
  <c r="AB70" i="63"/>
  <c r="AH68" i="63"/>
  <c r="E67" i="63"/>
  <c r="K65" i="63"/>
  <c r="Q63" i="63"/>
  <c r="W61" i="63"/>
  <c r="AC59" i="63"/>
  <c r="AI57" i="63"/>
  <c r="F56" i="63"/>
  <c r="L54" i="63"/>
  <c r="P52" i="63"/>
  <c r="AI49" i="63"/>
  <c r="AE46" i="63"/>
  <c r="D43" i="63"/>
  <c r="C53" i="63"/>
  <c r="W74" i="63"/>
  <c r="AC72" i="63"/>
  <c r="AI70" i="63"/>
  <c r="F69" i="63"/>
  <c r="L67" i="63"/>
  <c r="R65" i="63"/>
  <c r="X63" i="63"/>
  <c r="AD61" i="63"/>
  <c r="AJ59" i="63"/>
  <c r="M56" i="63"/>
  <c r="S54" i="63"/>
  <c r="Y52" i="63"/>
  <c r="J50" i="63"/>
  <c r="K47" i="63"/>
  <c r="W43" i="63"/>
  <c r="C52" i="63"/>
  <c r="V74" i="63"/>
  <c r="AB72" i="63"/>
  <c r="AH70" i="63"/>
  <c r="E69" i="63"/>
  <c r="K67" i="63"/>
  <c r="Q65" i="63"/>
  <c r="W63" i="63"/>
  <c r="AC61" i="63"/>
  <c r="AI59" i="63"/>
  <c r="F58" i="63"/>
  <c r="L56" i="63"/>
  <c r="R54" i="63"/>
  <c r="X52" i="63"/>
  <c r="U43" i="63"/>
  <c r="C51" i="63"/>
  <c r="U74" i="63"/>
  <c r="AA72" i="63"/>
  <c r="AG70" i="63"/>
  <c r="D69" i="63"/>
  <c r="J67" i="63"/>
  <c r="P65" i="63"/>
  <c r="V63" i="63"/>
  <c r="AB61" i="63"/>
  <c r="AH59" i="63"/>
  <c r="E58" i="63"/>
  <c r="K56" i="63"/>
  <c r="Q54" i="63"/>
  <c r="W52" i="63"/>
  <c r="T43" i="63"/>
  <c r="C58" i="63"/>
  <c r="AB74" i="63"/>
  <c r="AH72" i="63"/>
  <c r="E71" i="63"/>
  <c r="K69" i="63"/>
  <c r="Q67" i="63"/>
  <c r="W65" i="63"/>
  <c r="AC63" i="63"/>
  <c r="AI61" i="63"/>
  <c r="F60" i="63"/>
  <c r="L58" i="63"/>
  <c r="R56" i="63"/>
  <c r="X54" i="63"/>
  <c r="AD52" i="63"/>
  <c r="P50" i="63"/>
  <c r="T47" i="63"/>
  <c r="AF43" i="63"/>
  <c r="C65" i="63"/>
  <c r="AI74" i="63"/>
  <c r="F73" i="63"/>
  <c r="L71" i="63"/>
  <c r="R69" i="63"/>
  <c r="X67" i="63"/>
  <c r="AD65" i="63"/>
  <c r="AJ63" i="63"/>
  <c r="M60" i="63"/>
  <c r="S58" i="63"/>
  <c r="Y56" i="63"/>
  <c r="AE54" i="63"/>
  <c r="AK52" i="63"/>
  <c r="Z50" i="63"/>
  <c r="AI47" i="63"/>
  <c r="L44" i="63"/>
  <c r="M40" i="63"/>
  <c r="S38" i="63"/>
  <c r="Y36" i="63"/>
  <c r="AA34" i="63"/>
  <c r="AG32" i="63"/>
  <c r="D31" i="63"/>
  <c r="J29" i="63"/>
  <c r="P27" i="63"/>
  <c r="V25" i="63"/>
  <c r="AB23" i="63"/>
  <c r="AH21" i="63"/>
  <c r="E20" i="63"/>
  <c r="K18" i="63"/>
  <c r="Q16" i="63"/>
  <c r="W14" i="63"/>
  <c r="AC12" i="63"/>
  <c r="AI10" i="63"/>
  <c r="F9" i="63"/>
  <c r="L7" i="63"/>
  <c r="R5" i="63"/>
  <c r="X3" i="63"/>
  <c r="L48" i="63"/>
  <c r="R46" i="63"/>
  <c r="X44" i="63"/>
  <c r="AD42" i="63"/>
  <c r="AJ40" i="63"/>
  <c r="M37" i="63"/>
  <c r="Q35" i="63"/>
  <c r="U33" i="63"/>
  <c r="AA31" i="63"/>
  <c r="AG29" i="63"/>
  <c r="D28" i="63"/>
  <c r="J26" i="63"/>
  <c r="P24" i="63"/>
  <c r="V22" i="63"/>
  <c r="AB20" i="63"/>
  <c r="AH18" i="63"/>
  <c r="E17" i="63"/>
  <c r="K15" i="63"/>
  <c r="Q13" i="63"/>
  <c r="W11" i="63"/>
  <c r="AC9" i="63"/>
  <c r="AI7" i="63"/>
  <c r="F6" i="63"/>
  <c r="L4" i="63"/>
  <c r="V47" i="63"/>
  <c r="AB45" i="63"/>
  <c r="AH43" i="63"/>
  <c r="E42" i="63"/>
  <c r="K40" i="63"/>
  <c r="Q38" i="63"/>
  <c r="W36" i="63"/>
  <c r="Y34" i="63"/>
  <c r="AE32" i="63"/>
  <c r="AK30" i="63"/>
  <c r="N27" i="63"/>
  <c r="T25" i="63"/>
  <c r="AF21" i="63"/>
  <c r="AL19" i="63"/>
  <c r="O16" i="63"/>
  <c r="U14" i="63"/>
  <c r="AA12" i="63"/>
  <c r="AG10" i="63"/>
  <c r="D9" i="63"/>
  <c r="J7" i="63"/>
  <c r="P5" i="63"/>
  <c r="V3" i="63"/>
  <c r="Q51" i="63"/>
  <c r="W49" i="63"/>
  <c r="AC47" i="63"/>
  <c r="AI45" i="63"/>
  <c r="F44" i="63"/>
  <c r="L42" i="63"/>
  <c r="X38" i="63"/>
  <c r="AD36" i="63"/>
  <c r="AF34" i="63"/>
  <c r="AL32" i="63"/>
  <c r="O29" i="63"/>
  <c r="U27" i="63"/>
  <c r="AA25" i="63"/>
  <c r="AG23" i="63"/>
  <c r="D22" i="63"/>
  <c r="J20" i="63"/>
  <c r="P18" i="63"/>
  <c r="V16" i="63"/>
  <c r="AB14" i="63"/>
  <c r="AH12" i="63"/>
  <c r="E11" i="63"/>
  <c r="K9" i="63"/>
  <c r="Q7" i="63"/>
  <c r="W5" i="63"/>
  <c r="AC3" i="63"/>
  <c r="K42" i="63"/>
  <c r="W38" i="63"/>
  <c r="AC36" i="63"/>
  <c r="AE34" i="63"/>
  <c r="AK32" i="63"/>
  <c r="Y28" i="63"/>
  <c r="E24" i="63"/>
  <c r="AF15" i="63"/>
  <c r="O10" i="63"/>
  <c r="AG4" i="63"/>
  <c r="AB32" i="63"/>
  <c r="AC21" i="63"/>
  <c r="AI25" i="83"/>
  <c r="AI36" i="83"/>
  <c r="AI20" i="83"/>
  <c r="AI31" i="83"/>
  <c r="AI42" i="83"/>
  <c r="AI18" i="83"/>
  <c r="AI13" i="83"/>
  <c r="AI16" i="83"/>
  <c r="AI35" i="83"/>
  <c r="AI61" i="83"/>
  <c r="AI59" i="83"/>
  <c r="AI46" i="83"/>
  <c r="AI10" i="84"/>
  <c r="AI5" i="84"/>
  <c r="AI11" i="84"/>
  <c r="AI6" i="83"/>
  <c r="AI66" i="83"/>
  <c r="AI48" i="83"/>
  <c r="AI57" i="83"/>
  <c r="AI9" i="83"/>
  <c r="AI4" i="83"/>
  <c r="AI15" i="83"/>
  <c r="AI19" i="83"/>
  <c r="AI30" i="83"/>
  <c r="AI41" i="83"/>
  <c r="AI71" i="83"/>
  <c r="AI64" i="83"/>
  <c r="AI62" i="83"/>
  <c r="AI8" i="84"/>
  <c r="AI33" i="83"/>
  <c r="AI44" i="83"/>
  <c r="AI28" i="83"/>
  <c r="AI39" i="83"/>
  <c r="AI50" i="83"/>
  <c r="AI26" i="83"/>
  <c r="AI37" i="83"/>
  <c r="AI21" i="83"/>
  <c r="AI24" i="83"/>
  <c r="AI51" i="83"/>
  <c r="AI69" i="83"/>
  <c r="AI67" i="83"/>
  <c r="AI60" i="83"/>
  <c r="AI7" i="84"/>
  <c r="AI16" i="84"/>
  <c r="AI3" i="83"/>
  <c r="AI14" i="83"/>
  <c r="AI74" i="83"/>
  <c r="AI52" i="83"/>
  <c r="AI53" i="83"/>
  <c r="AI65" i="83"/>
  <c r="AI6" i="84"/>
  <c r="AI17" i="83"/>
  <c r="AI12" i="83"/>
  <c r="AI23" i="83"/>
  <c r="AI10" i="83"/>
  <c r="AI5" i="83"/>
  <c r="AI8" i="83"/>
  <c r="AI27" i="83"/>
  <c r="AI38" i="83"/>
  <c r="AI49" i="83"/>
  <c r="AI72" i="83"/>
  <c r="AI70" i="83"/>
  <c r="AI3" i="84"/>
  <c r="AI47" i="83"/>
  <c r="AI34" i="83"/>
  <c r="AI45" i="83"/>
  <c r="AI29" i="83"/>
  <c r="AI40" i="83"/>
  <c r="AI32" i="83"/>
  <c r="AI58" i="83"/>
  <c r="AI55" i="83"/>
  <c r="AI68" i="83"/>
  <c r="AI7" i="83"/>
  <c r="AI11" i="83"/>
  <c r="AI22" i="83"/>
  <c r="AI63" i="83"/>
  <c r="AI43" i="83"/>
  <c r="AI54" i="83"/>
  <c r="AI56" i="83"/>
  <c r="AI73" i="83"/>
  <c r="AI4" i="84"/>
  <c r="AI46" i="84"/>
  <c r="AI52" i="84"/>
  <c r="AI20" i="84"/>
  <c r="AI31" i="84"/>
  <c r="AI42" i="84"/>
  <c r="AI55" i="84"/>
  <c r="AI58" i="84"/>
  <c r="AI36" i="63"/>
  <c r="AI3" i="63"/>
  <c r="AI51" i="84"/>
  <c r="AI12" i="84"/>
  <c r="AI14" i="84"/>
  <c r="AI60" i="84"/>
  <c r="AI61" i="84"/>
  <c r="AI59" i="84"/>
  <c r="AI49" i="84"/>
  <c r="AI57" i="84"/>
  <c r="AI5" i="63"/>
  <c r="AI16" i="63"/>
  <c r="AI19" i="84"/>
  <c r="AI25" i="84"/>
  <c r="AI36" i="84"/>
  <c r="AI9" i="84"/>
  <c r="AI15" i="84"/>
  <c r="AI34" i="84"/>
  <c r="AI45" i="84"/>
  <c r="AI29" i="84"/>
  <c r="AI40" i="84"/>
  <c r="AI63" i="84"/>
  <c r="AI64" i="84"/>
  <c r="AI29" i="63"/>
  <c r="AI14" i="63"/>
  <c r="AI35" i="84"/>
  <c r="AI28" i="84"/>
  <c r="AI39" i="84"/>
  <c r="AI50" i="84"/>
  <c r="AI66" i="84"/>
  <c r="AI53" i="84"/>
  <c r="AI62" i="84"/>
  <c r="AI44" i="63"/>
  <c r="AI11" i="63"/>
  <c r="AI22" i="84"/>
  <c r="AI18" i="84"/>
  <c r="AI13" i="84"/>
  <c r="AI68" i="84"/>
  <c r="AI69" i="84"/>
  <c r="AI67" i="84"/>
  <c r="AI65" i="84"/>
  <c r="AI13" i="63"/>
  <c r="AI24" i="63"/>
  <c r="AI27" i="84"/>
  <c r="AI38" i="84"/>
  <c r="AI33" i="84"/>
  <c r="AI44" i="84"/>
  <c r="AI23" i="84"/>
  <c r="AI48" i="84"/>
  <c r="AI71" i="84"/>
  <c r="AI72" i="84"/>
  <c r="AI32" i="84"/>
  <c r="AI43" i="84"/>
  <c r="AI47" i="84"/>
  <c r="AI74" i="84"/>
  <c r="AI54" i="84"/>
  <c r="AI70" i="84"/>
  <c r="AI41" i="63"/>
  <c r="AI8" i="63"/>
  <c r="AI19" i="63"/>
  <c r="AI24" i="84"/>
  <c r="AI30" i="84"/>
  <c r="AI41" i="84"/>
  <c r="AI17" i="84"/>
  <c r="AI26" i="84"/>
  <c r="AI37" i="84"/>
  <c r="AI21" i="84"/>
  <c r="AI56" i="84"/>
  <c r="AI73" i="84"/>
  <c r="AI21" i="63"/>
  <c r="AI32" i="63"/>
  <c r="AI6" i="63"/>
  <c r="Z6" i="83"/>
  <c r="Z17" i="83"/>
  <c r="Z43" i="83"/>
  <c r="Z58" i="83"/>
  <c r="Z52" i="83"/>
  <c r="Z68" i="83"/>
  <c r="Z9" i="84"/>
  <c r="Z20" i="83"/>
  <c r="Z15" i="83"/>
  <c r="Z26" i="83"/>
  <c r="Z37" i="83"/>
  <c r="Z13" i="83"/>
  <c r="Z8" i="83"/>
  <c r="Z11" i="83"/>
  <c r="Z30" i="83"/>
  <c r="Z41" i="83"/>
  <c r="Z49" i="83"/>
  <c r="Z56" i="83"/>
  <c r="Z73" i="83"/>
  <c r="Z5" i="84"/>
  <c r="Z50" i="83"/>
  <c r="Z32" i="83"/>
  <c r="Z35" i="83"/>
  <c r="Z61" i="83"/>
  <c r="Z46" i="83"/>
  <c r="Z71" i="83"/>
  <c r="Z4" i="83"/>
  <c r="Z10" i="83"/>
  <c r="Z14" i="83"/>
  <c r="Z25" i="83"/>
  <c r="Z36" i="83"/>
  <c r="Z66" i="83"/>
  <c r="Z59" i="83"/>
  <c r="Z57" i="83"/>
  <c r="Z7" i="84"/>
  <c r="Z3" i="84"/>
  <c r="Z28" i="83"/>
  <c r="Z39" i="83"/>
  <c r="Z23" i="83"/>
  <c r="Z34" i="83"/>
  <c r="Z45" i="83"/>
  <c r="Z21" i="83"/>
  <c r="Z16" i="83"/>
  <c r="Z19" i="83"/>
  <c r="Z64" i="83"/>
  <c r="Z51" i="83"/>
  <c r="Z62" i="83"/>
  <c r="Z8" i="84"/>
  <c r="Z9" i="83"/>
  <c r="Z69" i="83"/>
  <c r="Z55" i="83"/>
  <c r="Z60" i="83"/>
  <c r="Z12" i="83"/>
  <c r="Z7" i="83"/>
  <c r="Z18" i="83"/>
  <c r="Z5" i="83"/>
  <c r="Z3" i="83"/>
  <c r="Z22" i="83"/>
  <c r="Z33" i="83"/>
  <c r="Z44" i="83"/>
  <c r="Z74" i="83"/>
  <c r="Z54" i="83"/>
  <c r="Z67" i="83"/>
  <c r="Z48" i="83"/>
  <c r="Z65" i="83"/>
  <c r="Z47" i="83"/>
  <c r="Z31" i="83"/>
  <c r="Z42" i="83"/>
  <c r="Z53" i="83"/>
  <c r="Z29" i="83"/>
  <c r="Z40" i="83"/>
  <c r="Z24" i="83"/>
  <c r="Z27" i="83"/>
  <c r="Z72" i="83"/>
  <c r="Z38" i="83"/>
  <c r="Z70" i="83"/>
  <c r="Z63" i="83"/>
  <c r="Z25" i="84"/>
  <c r="Z36" i="84"/>
  <c r="Z21" i="84"/>
  <c r="Z16" i="84"/>
  <c r="Z71" i="84"/>
  <c r="Z72" i="84"/>
  <c r="Z70" i="84"/>
  <c r="Z68" i="84"/>
  <c r="Z16" i="63"/>
  <c r="Z27" i="63"/>
  <c r="Z30" i="84"/>
  <c r="Z41" i="84"/>
  <c r="Z47" i="84"/>
  <c r="Z15" i="84"/>
  <c r="Z26" i="84"/>
  <c r="Z37" i="84"/>
  <c r="Z74" i="84"/>
  <c r="Z27" i="84"/>
  <c r="Z46" i="84"/>
  <c r="Z11" i="84"/>
  <c r="Z50" i="84"/>
  <c r="Z56" i="84"/>
  <c r="Z51" i="84"/>
  <c r="Z73" i="84"/>
  <c r="Z11" i="63"/>
  <c r="Z22" i="63"/>
  <c r="Z10" i="84"/>
  <c r="Z14" i="84"/>
  <c r="Z33" i="84"/>
  <c r="Z44" i="84"/>
  <c r="Z20" i="84"/>
  <c r="Z29" i="84"/>
  <c r="Z40" i="84"/>
  <c r="Z24" i="84"/>
  <c r="Z35" i="84"/>
  <c r="Z58" i="84"/>
  <c r="Z49" i="84"/>
  <c r="Z59" i="84"/>
  <c r="Z24" i="63"/>
  <c r="Z9" i="63"/>
  <c r="Z55" i="84"/>
  <c r="Z23" i="84"/>
  <c r="Z34" i="84"/>
  <c r="Z45" i="84"/>
  <c r="Z61" i="84"/>
  <c r="Z57" i="84"/>
  <c r="Z39" i="63"/>
  <c r="Z6" i="63"/>
  <c r="Z54" i="84"/>
  <c r="Z17" i="84"/>
  <c r="Z12" i="84"/>
  <c r="Z13" i="84"/>
  <c r="Z63" i="84"/>
  <c r="Z64" i="84"/>
  <c r="Z62" i="84"/>
  <c r="Z60" i="84"/>
  <c r="Z8" i="63"/>
  <c r="Z19" i="63"/>
  <c r="Z30" i="63"/>
  <c r="Z6" i="84"/>
  <c r="Z19" i="84"/>
  <c r="Z22" i="84"/>
  <c r="Z28" i="84"/>
  <c r="Z39" i="84"/>
  <c r="Z18" i="84"/>
  <c r="Z48" i="84"/>
  <c r="Z32" i="84"/>
  <c r="Z43" i="84"/>
  <c r="Z66" i="84"/>
  <c r="Z67" i="84"/>
  <c r="Z52" i="84"/>
  <c r="Z32" i="63"/>
  <c r="Z38" i="84"/>
  <c r="Z31" i="84"/>
  <c r="Z42" i="84"/>
  <c r="Z4" i="84"/>
  <c r="Z53" i="84"/>
  <c r="Z69" i="84"/>
  <c r="Z65" i="84"/>
  <c r="Z36" i="63"/>
  <c r="Z3" i="63"/>
  <c r="Z47" i="63"/>
  <c r="Z14" i="63"/>
  <c r="K33" i="83"/>
  <c r="K44" i="83"/>
  <c r="K28" i="83"/>
  <c r="K39" i="83"/>
  <c r="K50" i="83"/>
  <c r="K26" i="83"/>
  <c r="K37" i="83"/>
  <c r="K21" i="83"/>
  <c r="K24" i="83"/>
  <c r="K69" i="83"/>
  <c r="K67" i="83"/>
  <c r="K60" i="83"/>
  <c r="K7" i="84"/>
  <c r="K16" i="84"/>
  <c r="K3" i="83"/>
  <c r="K14" i="83"/>
  <c r="K74" i="83"/>
  <c r="K52" i="83"/>
  <c r="K53" i="83"/>
  <c r="K55" i="83"/>
  <c r="K65" i="83"/>
  <c r="K6" i="84"/>
  <c r="K17" i="83"/>
  <c r="K12" i="83"/>
  <c r="K23" i="83"/>
  <c r="K10" i="83"/>
  <c r="K5" i="83"/>
  <c r="K8" i="83"/>
  <c r="K27" i="83"/>
  <c r="K38" i="83"/>
  <c r="K49" i="83"/>
  <c r="K72" i="83"/>
  <c r="K70" i="83"/>
  <c r="K48" i="83"/>
  <c r="K54" i="83"/>
  <c r="K3" i="84"/>
  <c r="K36" i="83"/>
  <c r="K47" i="83"/>
  <c r="K34" i="83"/>
  <c r="K45" i="83"/>
  <c r="K29" i="83"/>
  <c r="K40" i="83"/>
  <c r="K32" i="83"/>
  <c r="K58" i="83"/>
  <c r="K51" i="83"/>
  <c r="K68" i="83"/>
  <c r="K13" i="84"/>
  <c r="K24" i="84"/>
  <c r="K7" i="83"/>
  <c r="K11" i="83"/>
  <c r="K22" i="83"/>
  <c r="K63" i="83"/>
  <c r="K56" i="83"/>
  <c r="K73" i="83"/>
  <c r="K4" i="84"/>
  <c r="K25" i="83"/>
  <c r="K20" i="83"/>
  <c r="K31" i="83"/>
  <c r="K42" i="83"/>
  <c r="K18" i="83"/>
  <c r="K13" i="83"/>
  <c r="K16" i="83"/>
  <c r="K35" i="83"/>
  <c r="K46" i="83"/>
  <c r="K61" i="83"/>
  <c r="K59" i="83"/>
  <c r="K10" i="84"/>
  <c r="K5" i="84"/>
  <c r="K11" i="84"/>
  <c r="K6" i="83"/>
  <c r="K66" i="83"/>
  <c r="K57" i="83"/>
  <c r="K9" i="83"/>
  <c r="K4" i="83"/>
  <c r="K15" i="83"/>
  <c r="K19" i="83"/>
  <c r="K30" i="83"/>
  <c r="K41" i="83"/>
  <c r="K71" i="83"/>
  <c r="K64" i="83"/>
  <c r="K43" i="83"/>
  <c r="K62" i="83"/>
  <c r="K9" i="84"/>
  <c r="K28" i="84"/>
  <c r="K39" i="84"/>
  <c r="K50" i="84"/>
  <c r="K66" i="84"/>
  <c r="K62" i="84"/>
  <c r="K44" i="63"/>
  <c r="K11" i="63"/>
  <c r="K12" i="84"/>
  <c r="K22" i="84"/>
  <c r="K18" i="84"/>
  <c r="K68" i="84"/>
  <c r="K69" i="84"/>
  <c r="K67" i="84"/>
  <c r="K65" i="84"/>
  <c r="K13" i="63"/>
  <c r="K35" i="63"/>
  <c r="K24" i="63"/>
  <c r="K27" i="84"/>
  <c r="K38" i="84"/>
  <c r="K33" i="84"/>
  <c r="K44" i="84"/>
  <c r="K23" i="84"/>
  <c r="K48" i="84"/>
  <c r="K71" i="84"/>
  <c r="K72" i="84"/>
  <c r="K22" i="63"/>
  <c r="K32" i="84"/>
  <c r="K43" i="84"/>
  <c r="K47" i="84"/>
  <c r="K74" i="84"/>
  <c r="K70" i="84"/>
  <c r="K53" i="84"/>
  <c r="K41" i="63"/>
  <c r="K8" i="63"/>
  <c r="K52" i="63"/>
  <c r="K19" i="63"/>
  <c r="K30" i="84"/>
  <c r="K41" i="84"/>
  <c r="K17" i="84"/>
  <c r="K26" i="84"/>
  <c r="K37" i="84"/>
  <c r="K21" i="84"/>
  <c r="K54" i="84"/>
  <c r="K73" i="84"/>
  <c r="K21" i="63"/>
  <c r="K32" i="63"/>
  <c r="K6" i="63"/>
  <c r="K35" i="84"/>
  <c r="K46" i="84"/>
  <c r="K52" i="84"/>
  <c r="K20" i="84"/>
  <c r="K31" i="84"/>
  <c r="K42" i="84"/>
  <c r="K56" i="84"/>
  <c r="K58" i="84"/>
  <c r="K36" i="63"/>
  <c r="K3" i="63"/>
  <c r="K51" i="84"/>
  <c r="K14" i="84"/>
  <c r="K55" i="84"/>
  <c r="K60" i="84"/>
  <c r="K61" i="84"/>
  <c r="K59" i="84"/>
  <c r="K57" i="84"/>
  <c r="K5" i="63"/>
  <c r="K16" i="63"/>
  <c r="K8" i="84"/>
  <c r="K19" i="84"/>
  <c r="K25" i="84"/>
  <c r="K36" i="84"/>
  <c r="K15" i="84"/>
  <c r="K34" i="84"/>
  <c r="K45" i="84"/>
  <c r="K29" i="84"/>
  <c r="K40" i="84"/>
  <c r="K49" i="84"/>
  <c r="K63" i="84"/>
  <c r="K64" i="84"/>
  <c r="K29" i="63"/>
  <c r="K14" i="63"/>
  <c r="Q31" i="83"/>
  <c r="Q42" i="83"/>
  <c r="Q26" i="83"/>
  <c r="Q37" i="83"/>
  <c r="Q48" i="83"/>
  <c r="Q24" i="83"/>
  <c r="Q19" i="83"/>
  <c r="Q22" i="83"/>
  <c r="Q67" i="83"/>
  <c r="Q65" i="83"/>
  <c r="Q58" i="83"/>
  <c r="Q5" i="84"/>
  <c r="Q11" i="84"/>
  <c r="Q14" i="84"/>
  <c r="Q12" i="83"/>
  <c r="Q72" i="83"/>
  <c r="Q63" i="83"/>
  <c r="Q4" i="84"/>
  <c r="Q15" i="83"/>
  <c r="Q10" i="83"/>
  <c r="Q21" i="83"/>
  <c r="Q8" i="83"/>
  <c r="Q3" i="83"/>
  <c r="Q6" i="83"/>
  <c r="Q25" i="83"/>
  <c r="Q36" i="83"/>
  <c r="Q47" i="83"/>
  <c r="Q70" i="83"/>
  <c r="Q68" i="83"/>
  <c r="Q50" i="83"/>
  <c r="Q34" i="83"/>
  <c r="Q45" i="83"/>
  <c r="Q32" i="83"/>
  <c r="Q43" i="83"/>
  <c r="Q27" i="83"/>
  <c r="Q38" i="83"/>
  <c r="Q30" i="83"/>
  <c r="Q46" i="83"/>
  <c r="Q56" i="83"/>
  <c r="Q73" i="83"/>
  <c r="Q66" i="83"/>
  <c r="Q13" i="84"/>
  <c r="Q22" i="84"/>
  <c r="Q5" i="83"/>
  <c r="Q9" i="83"/>
  <c r="Q20" i="83"/>
  <c r="Q61" i="83"/>
  <c r="Q55" i="83"/>
  <c r="Q51" i="83"/>
  <c r="Q52" i="83"/>
  <c r="Q71" i="83"/>
  <c r="Q12" i="84"/>
  <c r="Q23" i="83"/>
  <c r="Q18" i="83"/>
  <c r="Q29" i="83"/>
  <c r="Q40" i="83"/>
  <c r="Q16" i="83"/>
  <c r="Q11" i="83"/>
  <c r="Q14" i="83"/>
  <c r="Q33" i="83"/>
  <c r="Q44" i="83"/>
  <c r="Q59" i="83"/>
  <c r="Q54" i="83"/>
  <c r="Q57" i="83"/>
  <c r="Q8" i="84"/>
  <c r="Q3" i="84"/>
  <c r="Q9" i="84"/>
  <c r="Q53" i="83"/>
  <c r="Q35" i="83"/>
  <c r="Q4" i="83"/>
  <c r="Q41" i="83"/>
  <c r="Q64" i="83"/>
  <c r="Q74" i="83"/>
  <c r="Q7" i="83"/>
  <c r="Q13" i="83"/>
  <c r="Q17" i="83"/>
  <c r="Q28" i="83"/>
  <c r="Q39" i="83"/>
  <c r="Q69" i="83"/>
  <c r="Q49" i="83"/>
  <c r="Q62" i="83"/>
  <c r="Q60" i="83"/>
  <c r="Q10" i="84"/>
  <c r="Q26" i="84"/>
  <c r="Q37" i="84"/>
  <c r="Q48" i="84"/>
  <c r="Q52" i="84"/>
  <c r="Q64" i="84"/>
  <c r="Q54" i="84"/>
  <c r="Q60" i="84"/>
  <c r="Q42" i="63"/>
  <c r="Q9" i="63"/>
  <c r="Q20" i="84"/>
  <c r="Q16" i="84"/>
  <c r="Q66" i="84"/>
  <c r="Q67" i="84"/>
  <c r="Q65" i="84"/>
  <c r="Q63" i="84"/>
  <c r="Q11" i="63"/>
  <c r="Q22" i="63"/>
  <c r="Q25" i="84"/>
  <c r="Q36" i="84"/>
  <c r="Q31" i="84"/>
  <c r="Q42" i="84"/>
  <c r="Q21" i="84"/>
  <c r="Q35" i="84"/>
  <c r="Q46" i="84"/>
  <c r="Q69" i="84"/>
  <c r="Q70" i="84"/>
  <c r="Q20" i="63"/>
  <c r="Q41" i="84"/>
  <c r="Q34" i="84"/>
  <c r="Q45" i="84"/>
  <c r="Q56" i="84"/>
  <c r="Q72" i="84"/>
  <c r="Q68" i="84"/>
  <c r="Q39" i="63"/>
  <c r="Q6" i="63"/>
  <c r="Q50" i="63"/>
  <c r="Q17" i="63"/>
  <c r="Q30" i="84"/>
  <c r="Q28" i="84"/>
  <c r="Q39" i="84"/>
  <c r="Q15" i="84"/>
  <c r="Q24" i="84"/>
  <c r="Q19" i="84"/>
  <c r="Q74" i="84"/>
  <c r="Q73" i="84"/>
  <c r="Q55" i="84"/>
  <c r="Q71" i="84"/>
  <c r="Q19" i="63"/>
  <c r="Q30" i="63"/>
  <c r="Q4" i="63"/>
  <c r="Q33" i="84"/>
  <c r="Q44" i="84"/>
  <c r="Q50" i="84"/>
  <c r="Q18" i="84"/>
  <c r="Q29" i="84"/>
  <c r="Q40" i="84"/>
  <c r="Q47" i="84"/>
  <c r="Q6" i="84"/>
  <c r="Q49" i="84"/>
  <c r="Q53" i="84"/>
  <c r="Q58" i="84"/>
  <c r="Q59" i="84"/>
  <c r="Q57" i="84"/>
  <c r="Q3" i="63"/>
  <c r="Q14" i="63"/>
  <c r="Q7" i="84"/>
  <c r="Q17" i="84"/>
  <c r="Q23" i="84"/>
  <c r="Q32" i="84"/>
  <c r="Q43" i="84"/>
  <c r="Q27" i="84"/>
  <c r="Q38" i="84"/>
  <c r="Q61" i="84"/>
  <c r="Q62" i="84"/>
  <c r="Q51" i="84"/>
  <c r="Q27" i="63"/>
  <c r="Q12" i="63"/>
  <c r="D10" i="85"/>
  <c r="AD3" i="85"/>
  <c r="AC3" i="85"/>
  <c r="D3" i="85"/>
  <c r="R20" i="83"/>
  <c r="R15" i="83"/>
  <c r="R26" i="83"/>
  <c r="R37" i="83"/>
  <c r="R13" i="83"/>
  <c r="R8" i="83"/>
  <c r="R11" i="83"/>
  <c r="R30" i="83"/>
  <c r="R41" i="83"/>
  <c r="R46" i="83"/>
  <c r="R56" i="83"/>
  <c r="R73" i="83"/>
  <c r="R5" i="84"/>
  <c r="R6" i="84"/>
  <c r="R50" i="83"/>
  <c r="R32" i="83"/>
  <c r="R35" i="83"/>
  <c r="R61" i="83"/>
  <c r="R55" i="83"/>
  <c r="R54" i="83"/>
  <c r="R51" i="83"/>
  <c r="R52" i="83"/>
  <c r="R71" i="83"/>
  <c r="R4" i="83"/>
  <c r="R10" i="83"/>
  <c r="R14" i="83"/>
  <c r="R25" i="83"/>
  <c r="R66" i="83"/>
  <c r="R59" i="83"/>
  <c r="R57" i="83"/>
  <c r="R7" i="84"/>
  <c r="R3" i="84"/>
  <c r="R28" i="83"/>
  <c r="R39" i="83"/>
  <c r="R23" i="83"/>
  <c r="R34" i="83"/>
  <c r="R45" i="83"/>
  <c r="R21" i="83"/>
  <c r="R16" i="83"/>
  <c r="R19" i="83"/>
  <c r="R48" i="83"/>
  <c r="R64" i="83"/>
  <c r="R38" i="83"/>
  <c r="R49" i="83"/>
  <c r="R62" i="83"/>
  <c r="R8" i="84"/>
  <c r="R9" i="83"/>
  <c r="R69" i="83"/>
  <c r="R43" i="83"/>
  <c r="R60" i="83"/>
  <c r="R12" i="83"/>
  <c r="R7" i="83"/>
  <c r="R18" i="83"/>
  <c r="R5" i="83"/>
  <c r="R3" i="83"/>
  <c r="R22" i="83"/>
  <c r="R33" i="83"/>
  <c r="R44" i="83"/>
  <c r="R74" i="83"/>
  <c r="R67" i="83"/>
  <c r="R65" i="83"/>
  <c r="R36" i="83"/>
  <c r="R47" i="83"/>
  <c r="R31" i="83"/>
  <c r="R42" i="83"/>
  <c r="R53" i="83"/>
  <c r="R29" i="83"/>
  <c r="R40" i="83"/>
  <c r="R24" i="83"/>
  <c r="R27" i="83"/>
  <c r="R72" i="83"/>
  <c r="R70" i="83"/>
  <c r="R63" i="83"/>
  <c r="R4" i="84"/>
  <c r="R10" i="84"/>
  <c r="R6" i="83"/>
  <c r="R17" i="83"/>
  <c r="R58" i="83"/>
  <c r="R68" i="83"/>
  <c r="R9" i="84"/>
  <c r="R30" i="84"/>
  <c r="R41" i="84"/>
  <c r="R12" i="84"/>
  <c r="R47" i="84"/>
  <c r="R15" i="84"/>
  <c r="R26" i="84"/>
  <c r="R37" i="84"/>
  <c r="R74" i="84"/>
  <c r="R27" i="84"/>
  <c r="R35" i="84"/>
  <c r="R46" i="84"/>
  <c r="R50" i="84"/>
  <c r="R73" i="84"/>
  <c r="R11" i="63"/>
  <c r="R14" i="84"/>
  <c r="R33" i="84"/>
  <c r="R44" i="84"/>
  <c r="R20" i="84"/>
  <c r="R29" i="84"/>
  <c r="R40" i="84"/>
  <c r="R24" i="84"/>
  <c r="R51" i="84"/>
  <c r="R58" i="84"/>
  <c r="R59" i="84"/>
  <c r="R24" i="63"/>
  <c r="R9" i="63"/>
  <c r="R55" i="84"/>
  <c r="R23" i="84"/>
  <c r="R34" i="84"/>
  <c r="R45" i="84"/>
  <c r="R49" i="84"/>
  <c r="R61" i="84"/>
  <c r="R57" i="84"/>
  <c r="R39" i="63"/>
  <c r="R6" i="63"/>
  <c r="R54" i="84"/>
  <c r="R17" i="84"/>
  <c r="R13" i="84"/>
  <c r="R63" i="84"/>
  <c r="R52" i="84"/>
  <c r="R64" i="84"/>
  <c r="R62" i="84"/>
  <c r="R60" i="84"/>
  <c r="R8" i="63"/>
  <c r="R19" i="63"/>
  <c r="R30" i="63"/>
  <c r="R19" i="84"/>
  <c r="R22" i="84"/>
  <c r="R28" i="84"/>
  <c r="R39" i="84"/>
  <c r="R18" i="84"/>
  <c r="R48" i="84"/>
  <c r="R32" i="84"/>
  <c r="R43" i="84"/>
  <c r="R66" i="84"/>
  <c r="R56" i="84"/>
  <c r="R67" i="84"/>
  <c r="R32" i="63"/>
  <c r="R17" i="63"/>
  <c r="R38" i="84"/>
  <c r="R31" i="84"/>
  <c r="R42" i="84"/>
  <c r="R53" i="84"/>
  <c r="R11" i="84"/>
  <c r="R69" i="84"/>
  <c r="R65" i="84"/>
  <c r="R36" i="63"/>
  <c r="R3" i="63"/>
  <c r="R47" i="63"/>
  <c r="R14" i="63"/>
  <c r="R25" i="84"/>
  <c r="R36" i="84"/>
  <c r="R21" i="84"/>
  <c r="R16" i="84"/>
  <c r="R71" i="84"/>
  <c r="R72" i="84"/>
  <c r="R70" i="84"/>
  <c r="R68" i="84"/>
  <c r="R16" i="63"/>
  <c r="R27" i="63"/>
  <c r="W29" i="83"/>
  <c r="W40" i="83"/>
  <c r="W24" i="83"/>
  <c r="W35" i="83"/>
  <c r="W46" i="83"/>
  <c r="W22" i="83"/>
  <c r="W17" i="83"/>
  <c r="W20" i="83"/>
  <c r="W65" i="83"/>
  <c r="W63" i="83"/>
  <c r="W49" i="83"/>
  <c r="W56" i="83"/>
  <c r="W3" i="84"/>
  <c r="W9" i="84"/>
  <c r="W10" i="83"/>
  <c r="W44" i="83"/>
  <c r="W70" i="83"/>
  <c r="W47" i="83"/>
  <c r="W61" i="83"/>
  <c r="W13" i="83"/>
  <c r="W8" i="83"/>
  <c r="W19" i="83"/>
  <c r="W6" i="83"/>
  <c r="W4" i="83"/>
  <c r="W23" i="83"/>
  <c r="W34" i="83"/>
  <c r="W45" i="83"/>
  <c r="W52" i="83"/>
  <c r="W68" i="83"/>
  <c r="W66" i="83"/>
  <c r="W48" i="83"/>
  <c r="W32" i="83"/>
  <c r="W43" i="83"/>
  <c r="W54" i="83"/>
  <c r="W30" i="83"/>
  <c r="W41" i="83"/>
  <c r="W25" i="83"/>
  <c r="W36" i="83"/>
  <c r="W28" i="83"/>
  <c r="W50" i="83"/>
  <c r="W73" i="83"/>
  <c r="W71" i="83"/>
  <c r="W53" i="83"/>
  <c r="W64" i="83"/>
  <c r="W11" i="84"/>
  <c r="W20" i="84"/>
  <c r="W3" i="83"/>
  <c r="W7" i="83"/>
  <c r="W18" i="83"/>
  <c r="W59" i="83"/>
  <c r="W69" i="83"/>
  <c r="W55" i="83"/>
  <c r="W10" i="84"/>
  <c r="W21" i="83"/>
  <c r="W16" i="83"/>
  <c r="W27" i="83"/>
  <c r="W38" i="83"/>
  <c r="W14" i="83"/>
  <c r="W9" i="83"/>
  <c r="W12" i="83"/>
  <c r="W31" i="83"/>
  <c r="W42" i="83"/>
  <c r="W39" i="83"/>
  <c r="W57" i="83"/>
  <c r="W74" i="83"/>
  <c r="W6" i="84"/>
  <c r="W7" i="84"/>
  <c r="W51" i="83"/>
  <c r="W33" i="83"/>
  <c r="W62" i="83"/>
  <c r="W72" i="83"/>
  <c r="W5" i="83"/>
  <c r="W11" i="83"/>
  <c r="W15" i="83"/>
  <c r="W26" i="83"/>
  <c r="W37" i="83"/>
  <c r="W67" i="83"/>
  <c r="W60" i="83"/>
  <c r="W58" i="83"/>
  <c r="W8" i="84"/>
  <c r="W24" i="84"/>
  <c r="W35" i="84"/>
  <c r="W46" i="84"/>
  <c r="W62" i="84"/>
  <c r="W50" i="84"/>
  <c r="W53" i="84"/>
  <c r="W58" i="84"/>
  <c r="W40" i="63"/>
  <c r="W7" i="63"/>
  <c r="W55" i="84"/>
  <c r="W18" i="84"/>
  <c r="W14" i="84"/>
  <c r="W64" i="84"/>
  <c r="W65" i="84"/>
  <c r="W63" i="84"/>
  <c r="W61" i="84"/>
  <c r="W9" i="63"/>
  <c r="W20" i="63"/>
  <c r="W23" i="84"/>
  <c r="W29" i="84"/>
  <c r="W40" i="84"/>
  <c r="W19" i="84"/>
  <c r="W49" i="84"/>
  <c r="W33" i="84"/>
  <c r="W44" i="84"/>
  <c r="W67" i="84"/>
  <c r="W68" i="84"/>
  <c r="W33" i="63"/>
  <c r="W18" i="63"/>
  <c r="W39" i="84"/>
  <c r="W32" i="84"/>
  <c r="W43" i="84"/>
  <c r="W54" i="84"/>
  <c r="W70" i="84"/>
  <c r="W66" i="84"/>
  <c r="W37" i="63"/>
  <c r="W4" i="63"/>
  <c r="W48" i="63"/>
  <c r="W15" i="63"/>
  <c r="W4" i="84"/>
  <c r="W26" i="84"/>
  <c r="W37" i="84"/>
  <c r="W13" i="84"/>
  <c r="W22" i="84"/>
  <c r="W17" i="84"/>
  <c r="W45" i="84"/>
  <c r="W72" i="84"/>
  <c r="W73" i="84"/>
  <c r="W52" i="84"/>
  <c r="W71" i="84"/>
  <c r="W69" i="84"/>
  <c r="W17" i="63"/>
  <c r="W28" i="63"/>
  <c r="W28" i="84"/>
  <c r="W31" i="84"/>
  <c r="W42" i="84"/>
  <c r="W48" i="84"/>
  <c r="W12" i="84"/>
  <c r="W16" i="84"/>
  <c r="W27" i="84"/>
  <c r="W38" i="84"/>
  <c r="W47" i="84"/>
  <c r="W5" i="84"/>
  <c r="W51" i="84"/>
  <c r="W56" i="84"/>
  <c r="W57" i="84"/>
  <c r="W74" i="84"/>
  <c r="W12" i="63"/>
  <c r="W15" i="84"/>
  <c r="W34" i="84"/>
  <c r="W21" i="84"/>
  <c r="W30" i="84"/>
  <c r="W41" i="84"/>
  <c r="W25" i="84"/>
  <c r="W36" i="84"/>
  <c r="W59" i="84"/>
  <c r="W60" i="84"/>
  <c r="W25" i="63"/>
  <c r="W10" i="63"/>
  <c r="C23" i="63"/>
  <c r="AC73" i="63"/>
  <c r="AI71" i="63"/>
  <c r="F70" i="63"/>
  <c r="L68" i="63"/>
  <c r="R66" i="63"/>
  <c r="X64" i="63"/>
  <c r="AD62" i="63"/>
  <c r="AJ60" i="63"/>
  <c r="M57" i="63"/>
  <c r="S55" i="63"/>
  <c r="Y53" i="63"/>
  <c r="U51" i="63"/>
  <c r="AL48" i="63"/>
  <c r="W45" i="63"/>
  <c r="U40" i="63"/>
  <c r="C30" i="63"/>
  <c r="AJ73" i="63"/>
  <c r="M70" i="63"/>
  <c r="S68" i="63"/>
  <c r="Y66" i="63"/>
  <c r="AE64" i="63"/>
  <c r="AK62" i="63"/>
  <c r="N59" i="63"/>
  <c r="T57" i="63"/>
  <c r="Z55" i="63"/>
  <c r="AF53" i="63"/>
  <c r="AE51" i="63"/>
  <c r="N49" i="63"/>
  <c r="AL45" i="63"/>
  <c r="M41" i="63"/>
  <c r="C38" i="63"/>
  <c r="N72" i="63"/>
  <c r="T70" i="63"/>
  <c r="Z68" i="63"/>
  <c r="AF66" i="63"/>
  <c r="AL64" i="63"/>
  <c r="O61" i="63"/>
  <c r="U59" i="63"/>
  <c r="AA57" i="63"/>
  <c r="AG55" i="63"/>
  <c r="D54" i="63"/>
  <c r="E52" i="63"/>
  <c r="Y49" i="63"/>
  <c r="O46" i="63"/>
  <c r="C45" i="63"/>
  <c r="O74" i="63"/>
  <c r="U72" i="63"/>
  <c r="AA70" i="63"/>
  <c r="AG68" i="63"/>
  <c r="D67" i="63"/>
  <c r="J65" i="63"/>
  <c r="P63" i="63"/>
  <c r="V61" i="63"/>
  <c r="AB59" i="63"/>
  <c r="AH57" i="63"/>
  <c r="E56" i="63"/>
  <c r="K54" i="63"/>
  <c r="O52" i="63"/>
  <c r="AH49" i="63"/>
  <c r="AD46" i="63"/>
  <c r="AH42" i="63"/>
  <c r="C44" i="63"/>
  <c r="N74" i="63"/>
  <c r="T72" i="63"/>
  <c r="Z70" i="63"/>
  <c r="AF68" i="63"/>
  <c r="AL66" i="63"/>
  <c r="O63" i="63"/>
  <c r="U61" i="63"/>
  <c r="AA59" i="63"/>
  <c r="AG57" i="63"/>
  <c r="D56" i="63"/>
  <c r="J54" i="63"/>
  <c r="M52" i="63"/>
  <c r="AG49" i="63"/>
  <c r="AB46" i="63"/>
  <c r="AE42" i="63"/>
  <c r="C43" i="63"/>
  <c r="M74" i="63"/>
  <c r="S72" i="63"/>
  <c r="Y70" i="63"/>
  <c r="AE68" i="63"/>
  <c r="AK66" i="63"/>
  <c r="N63" i="63"/>
  <c r="T61" i="63"/>
  <c r="Z59" i="63"/>
  <c r="AF57" i="63"/>
  <c r="AL55" i="63"/>
  <c r="L52" i="63"/>
  <c r="AF49" i="63"/>
  <c r="AA46" i="63"/>
  <c r="Z42" i="63"/>
  <c r="C50" i="63"/>
  <c r="T74" i="63"/>
  <c r="Z72" i="63"/>
  <c r="AF70" i="63"/>
  <c r="AL68" i="63"/>
  <c r="O65" i="63"/>
  <c r="U63" i="63"/>
  <c r="AA61" i="63"/>
  <c r="AG59" i="63"/>
  <c r="D58" i="63"/>
  <c r="J56" i="63"/>
  <c r="P54" i="63"/>
  <c r="U52" i="63"/>
  <c r="F50" i="63"/>
  <c r="D47" i="63"/>
  <c r="P43" i="63"/>
  <c r="C57" i="63"/>
  <c r="AA74" i="63"/>
  <c r="AG72" i="63"/>
  <c r="D71" i="63"/>
  <c r="J69" i="63"/>
  <c r="P67" i="63"/>
  <c r="V65" i="63"/>
  <c r="AB63" i="63"/>
  <c r="AH61" i="63"/>
  <c r="E60" i="63"/>
  <c r="K58" i="63"/>
  <c r="Q56" i="63"/>
  <c r="W54" i="63"/>
  <c r="AC52" i="63"/>
  <c r="O50" i="63"/>
  <c r="S47" i="63"/>
  <c r="AE43" i="63"/>
  <c r="E40" i="63"/>
  <c r="K38" i="63"/>
  <c r="Q36" i="63"/>
  <c r="S34" i="63"/>
  <c r="Y32" i="63"/>
  <c r="AE30" i="63"/>
  <c r="AK28" i="63"/>
  <c r="N25" i="63"/>
  <c r="T23" i="63"/>
  <c r="Z21" i="63"/>
  <c r="AF19" i="63"/>
  <c r="AL17" i="63"/>
  <c r="O14" i="63"/>
  <c r="U12" i="63"/>
  <c r="AA10" i="63"/>
  <c r="AG8" i="63"/>
  <c r="D7" i="63"/>
  <c r="J5" i="63"/>
  <c r="P3" i="63"/>
  <c r="D48" i="63"/>
  <c r="J46" i="63"/>
  <c r="P44" i="63"/>
  <c r="V42" i="63"/>
  <c r="AB40" i="63"/>
  <c r="AH38" i="63"/>
  <c r="M33" i="63"/>
  <c r="S31" i="63"/>
  <c r="Y29" i="63"/>
  <c r="AE27" i="63"/>
  <c r="AK25" i="63"/>
  <c r="N22" i="63"/>
  <c r="T20" i="63"/>
  <c r="Z18" i="63"/>
  <c r="AF16" i="63"/>
  <c r="AL14" i="63"/>
  <c r="O11" i="63"/>
  <c r="U9" i="63"/>
  <c r="AA7" i="63"/>
  <c r="AG5" i="63"/>
  <c r="D4" i="63"/>
  <c r="N47" i="63"/>
  <c r="T45" i="63"/>
  <c r="Z43" i="63"/>
  <c r="AF41" i="63"/>
  <c r="AL39" i="63"/>
  <c r="O36" i="63"/>
  <c r="Q34" i="63"/>
  <c r="W32" i="63"/>
  <c r="AC30" i="63"/>
  <c r="AI28" i="63"/>
  <c r="F27" i="63"/>
  <c r="L25" i="63"/>
  <c r="R23" i="63"/>
  <c r="X21" i="63"/>
  <c r="AD19" i="63"/>
  <c r="AJ17" i="63"/>
  <c r="M14" i="63"/>
  <c r="S12" i="63"/>
  <c r="Y10" i="63"/>
  <c r="AE8" i="63"/>
  <c r="AK6" i="63"/>
  <c r="N3" i="63"/>
  <c r="O49" i="63"/>
  <c r="U47" i="63"/>
  <c r="AA45" i="63"/>
  <c r="AG43" i="63"/>
  <c r="D42" i="63"/>
  <c r="P38" i="63"/>
  <c r="V36" i="63"/>
  <c r="X34" i="63"/>
  <c r="AD32" i="63"/>
  <c r="AJ30" i="63"/>
  <c r="M27" i="63"/>
  <c r="S25" i="63"/>
  <c r="Y23" i="63"/>
  <c r="AE21" i="63"/>
  <c r="AK19" i="63"/>
  <c r="N16" i="63"/>
  <c r="T14" i="63"/>
  <c r="Z12" i="63"/>
  <c r="AF10" i="63"/>
  <c r="AL8" i="63"/>
  <c r="O5" i="63"/>
  <c r="U3" i="63"/>
  <c r="AL41" i="63"/>
  <c r="U36" i="63"/>
  <c r="W34" i="63"/>
  <c r="AC32" i="63"/>
  <c r="S30" i="63"/>
  <c r="Q28" i="63"/>
  <c r="AF23" i="63"/>
  <c r="T19" i="63"/>
  <c r="W31" i="63"/>
  <c r="F26" i="63"/>
  <c r="X20" i="63"/>
  <c r="N3" i="85"/>
  <c r="U3" i="85"/>
  <c r="J50" i="83"/>
  <c r="J48" i="83"/>
  <c r="J32" i="83"/>
  <c r="J35" i="83"/>
  <c r="J49" i="83"/>
  <c r="J61" i="83"/>
  <c r="J71" i="83"/>
  <c r="J4" i="83"/>
  <c r="J10" i="83"/>
  <c r="J14" i="83"/>
  <c r="J25" i="83"/>
  <c r="J66" i="83"/>
  <c r="J59" i="83"/>
  <c r="J57" i="83"/>
  <c r="J7" i="84"/>
  <c r="J3" i="84"/>
  <c r="J28" i="83"/>
  <c r="J39" i="83"/>
  <c r="J23" i="83"/>
  <c r="J34" i="83"/>
  <c r="J45" i="83"/>
  <c r="J21" i="83"/>
  <c r="J16" i="83"/>
  <c r="J19" i="83"/>
  <c r="J64" i="83"/>
  <c r="J43" i="83"/>
  <c r="J62" i="83"/>
  <c r="J8" i="84"/>
  <c r="J9" i="83"/>
  <c r="J69" i="83"/>
  <c r="J60" i="83"/>
  <c r="J12" i="83"/>
  <c r="J7" i="83"/>
  <c r="J18" i="83"/>
  <c r="J5" i="83"/>
  <c r="J3" i="83"/>
  <c r="J22" i="83"/>
  <c r="J33" i="83"/>
  <c r="J44" i="83"/>
  <c r="J74" i="83"/>
  <c r="J52" i="83"/>
  <c r="J67" i="83"/>
  <c r="J55" i="83"/>
  <c r="J65" i="83"/>
  <c r="J46" i="83"/>
  <c r="J36" i="83"/>
  <c r="J47" i="83"/>
  <c r="J31" i="83"/>
  <c r="J42" i="83"/>
  <c r="J53" i="83"/>
  <c r="J29" i="83"/>
  <c r="J40" i="83"/>
  <c r="J24" i="83"/>
  <c r="J27" i="83"/>
  <c r="J72" i="83"/>
  <c r="J70" i="83"/>
  <c r="J54" i="83"/>
  <c r="J63" i="83"/>
  <c r="J4" i="84"/>
  <c r="J10" i="84"/>
  <c r="J19" i="84"/>
  <c r="J6" i="83"/>
  <c r="J17" i="83"/>
  <c r="J58" i="83"/>
  <c r="J38" i="83"/>
  <c r="J51" i="83"/>
  <c r="J68" i="83"/>
  <c r="J9" i="84"/>
  <c r="J20" i="83"/>
  <c r="J15" i="83"/>
  <c r="J26" i="83"/>
  <c r="J37" i="83"/>
  <c r="J13" i="83"/>
  <c r="J8" i="83"/>
  <c r="J11" i="83"/>
  <c r="J30" i="83"/>
  <c r="J41" i="83"/>
  <c r="J56" i="83"/>
  <c r="J73" i="83"/>
  <c r="J27" i="84"/>
  <c r="J35" i="84"/>
  <c r="J46" i="84"/>
  <c r="J50" i="84"/>
  <c r="J73" i="84"/>
  <c r="J11" i="63"/>
  <c r="J22" i="63"/>
  <c r="J5" i="84"/>
  <c r="J14" i="84"/>
  <c r="J33" i="84"/>
  <c r="J44" i="84"/>
  <c r="J20" i="84"/>
  <c r="J29" i="84"/>
  <c r="J40" i="84"/>
  <c r="J13" i="84"/>
  <c r="J24" i="84"/>
  <c r="J58" i="84"/>
  <c r="J51" i="84"/>
  <c r="J59" i="84"/>
  <c r="J24" i="63"/>
  <c r="J55" i="84"/>
  <c r="J23" i="84"/>
  <c r="J34" i="84"/>
  <c r="J45" i="84"/>
  <c r="J61" i="84"/>
  <c r="J57" i="84"/>
  <c r="J56" i="84"/>
  <c r="J39" i="63"/>
  <c r="J6" i="63"/>
  <c r="J54" i="84"/>
  <c r="J17" i="84"/>
  <c r="J11" i="84"/>
  <c r="J63" i="84"/>
  <c r="J64" i="84"/>
  <c r="J62" i="84"/>
  <c r="J60" i="84"/>
  <c r="J8" i="63"/>
  <c r="J19" i="63"/>
  <c r="J30" i="63"/>
  <c r="J22" i="84"/>
  <c r="J28" i="84"/>
  <c r="J39" i="84"/>
  <c r="J18" i="84"/>
  <c r="J48" i="84"/>
  <c r="J32" i="84"/>
  <c r="J43" i="84"/>
  <c r="J66" i="84"/>
  <c r="J67" i="84"/>
  <c r="J49" i="84"/>
  <c r="J32" i="63"/>
  <c r="J17" i="63"/>
  <c r="J6" i="84"/>
  <c r="J38" i="84"/>
  <c r="J31" i="84"/>
  <c r="J42" i="84"/>
  <c r="J53" i="84"/>
  <c r="J69" i="84"/>
  <c r="J52" i="84"/>
  <c r="J65" i="84"/>
  <c r="J36" i="63"/>
  <c r="J3" i="63"/>
  <c r="J47" i="63"/>
  <c r="J14" i="63"/>
  <c r="J25" i="84"/>
  <c r="J36" i="84"/>
  <c r="J21" i="84"/>
  <c r="J16" i="84"/>
  <c r="J71" i="84"/>
  <c r="J72" i="84"/>
  <c r="J70" i="84"/>
  <c r="J68" i="84"/>
  <c r="J16" i="63"/>
  <c r="J27" i="63"/>
  <c r="J30" i="84"/>
  <c r="J41" i="84"/>
  <c r="J47" i="84"/>
  <c r="J15" i="84"/>
  <c r="J26" i="84"/>
  <c r="J37" i="84"/>
  <c r="J12" i="84"/>
  <c r="J74" i="84"/>
  <c r="J25" i="63"/>
  <c r="E35" i="83"/>
  <c r="E46" i="83"/>
  <c r="E30" i="83"/>
  <c r="E41" i="83"/>
  <c r="E52" i="83"/>
  <c r="E28" i="83"/>
  <c r="E39" i="83"/>
  <c r="E23" i="83"/>
  <c r="E26" i="83"/>
  <c r="E71" i="83"/>
  <c r="E69" i="83"/>
  <c r="E62" i="83"/>
  <c r="E3" i="84"/>
  <c r="E9" i="84"/>
  <c r="E18" i="84"/>
  <c r="E5" i="83"/>
  <c r="E16" i="83"/>
  <c r="E57" i="83"/>
  <c r="E45" i="83"/>
  <c r="E56" i="83"/>
  <c r="E67" i="83"/>
  <c r="E8" i="84"/>
  <c r="E19" i="83"/>
  <c r="E14" i="83"/>
  <c r="E25" i="83"/>
  <c r="E12" i="83"/>
  <c r="E7" i="83"/>
  <c r="E10" i="83"/>
  <c r="E29" i="83"/>
  <c r="E40" i="83"/>
  <c r="E51" i="83"/>
  <c r="E74" i="83"/>
  <c r="E72" i="83"/>
  <c r="E55" i="83"/>
  <c r="E4" i="84"/>
  <c r="E5" i="84"/>
  <c r="E49" i="83"/>
  <c r="E36" i="83"/>
  <c r="E47" i="83"/>
  <c r="E31" i="83"/>
  <c r="E42" i="83"/>
  <c r="E34" i="83"/>
  <c r="E60" i="83"/>
  <c r="E37" i="83"/>
  <c r="E53" i="83"/>
  <c r="E70" i="83"/>
  <c r="E26" i="84"/>
  <c r="E3" i="83"/>
  <c r="E9" i="83"/>
  <c r="E13" i="83"/>
  <c r="E24" i="83"/>
  <c r="E65" i="83"/>
  <c r="E58" i="83"/>
  <c r="E6" i="84"/>
  <c r="E27" i="83"/>
  <c r="E38" i="83"/>
  <c r="E22" i="83"/>
  <c r="E33" i="83"/>
  <c r="E44" i="83"/>
  <c r="E20" i="83"/>
  <c r="E15" i="83"/>
  <c r="E18" i="83"/>
  <c r="E63" i="83"/>
  <c r="E61" i="83"/>
  <c r="E48" i="83"/>
  <c r="E12" i="84"/>
  <c r="E7" i="84"/>
  <c r="E8" i="83"/>
  <c r="E68" i="83"/>
  <c r="E50" i="83"/>
  <c r="E59" i="83"/>
  <c r="E11" i="83"/>
  <c r="E6" i="83"/>
  <c r="E17" i="83"/>
  <c r="E4" i="83"/>
  <c r="E21" i="83"/>
  <c r="E32" i="83"/>
  <c r="E43" i="83"/>
  <c r="E73" i="83"/>
  <c r="E54" i="83"/>
  <c r="E66" i="83"/>
  <c r="E64" i="83"/>
  <c r="E37" i="84"/>
  <c r="E30" i="84"/>
  <c r="E41" i="84"/>
  <c r="E52" i="84"/>
  <c r="E68" i="84"/>
  <c r="E64" i="84"/>
  <c r="E46" i="63"/>
  <c r="E13" i="63"/>
  <c r="E10" i="84"/>
  <c r="E24" i="84"/>
  <c r="E20" i="84"/>
  <c r="E15" i="84"/>
  <c r="E70" i="84"/>
  <c r="E71" i="84"/>
  <c r="E69" i="84"/>
  <c r="E67" i="84"/>
  <c r="E15" i="63"/>
  <c r="E26" i="63"/>
  <c r="E29" i="84"/>
  <c r="E40" i="84"/>
  <c r="E35" i="84"/>
  <c r="E46" i="84"/>
  <c r="E14" i="84"/>
  <c r="E25" i="84"/>
  <c r="E36" i="84"/>
  <c r="E50" i="84"/>
  <c r="E73" i="84"/>
  <c r="E74" i="84"/>
  <c r="E48" i="84"/>
  <c r="E34" i="84"/>
  <c r="E45" i="84"/>
  <c r="E11" i="84"/>
  <c r="E49" i="84"/>
  <c r="E72" i="84"/>
  <c r="E43" i="63"/>
  <c r="E10" i="63"/>
  <c r="E21" i="63"/>
  <c r="E32" i="84"/>
  <c r="E43" i="84"/>
  <c r="E19" i="84"/>
  <c r="E28" i="84"/>
  <c r="E39" i="84"/>
  <c r="E23" i="84"/>
  <c r="E57" i="84"/>
  <c r="E56" i="84"/>
  <c r="E58" i="84"/>
  <c r="E23" i="63"/>
  <c r="E34" i="63"/>
  <c r="E8" i="63"/>
  <c r="E54" i="84"/>
  <c r="E22" i="84"/>
  <c r="E33" i="84"/>
  <c r="E44" i="84"/>
  <c r="E60" i="84"/>
  <c r="E51" i="84"/>
  <c r="E38" i="63"/>
  <c r="E5" i="63"/>
  <c r="E53" i="84"/>
  <c r="E16" i="84"/>
  <c r="E13" i="84"/>
  <c r="E62" i="84"/>
  <c r="E63" i="84"/>
  <c r="E61" i="84"/>
  <c r="E59" i="84"/>
  <c r="E7" i="63"/>
  <c r="E18" i="63"/>
  <c r="E21" i="84"/>
  <c r="E27" i="84"/>
  <c r="E38" i="84"/>
  <c r="E17" i="84"/>
  <c r="E47" i="84"/>
  <c r="E31" i="84"/>
  <c r="E42" i="84"/>
  <c r="E65" i="84"/>
  <c r="E66" i="84"/>
  <c r="E55" i="84"/>
  <c r="E31" i="63"/>
  <c r="E16" i="63"/>
  <c r="O10" i="83"/>
  <c r="O70" i="83"/>
  <c r="O61" i="83"/>
  <c r="O13" i="83"/>
  <c r="O8" i="83"/>
  <c r="O19" i="83"/>
  <c r="O6" i="83"/>
  <c r="O4" i="83"/>
  <c r="O23" i="83"/>
  <c r="O34" i="83"/>
  <c r="O45" i="83"/>
  <c r="O68" i="83"/>
  <c r="O66" i="83"/>
  <c r="O48" i="83"/>
  <c r="O32" i="83"/>
  <c r="O43" i="83"/>
  <c r="O54" i="83"/>
  <c r="O30" i="83"/>
  <c r="O41" i="83"/>
  <c r="O25" i="83"/>
  <c r="O28" i="83"/>
  <c r="O55" i="83"/>
  <c r="O73" i="83"/>
  <c r="O52" i="83"/>
  <c r="O71" i="83"/>
  <c r="O64" i="83"/>
  <c r="O11" i="84"/>
  <c r="O3" i="83"/>
  <c r="O7" i="83"/>
  <c r="O18" i="83"/>
  <c r="O59" i="83"/>
  <c r="O47" i="83"/>
  <c r="O69" i="83"/>
  <c r="O10" i="84"/>
  <c r="O21" i="83"/>
  <c r="O16" i="83"/>
  <c r="O27" i="83"/>
  <c r="O38" i="83"/>
  <c r="O14" i="83"/>
  <c r="O9" i="83"/>
  <c r="O12" i="83"/>
  <c r="O31" i="83"/>
  <c r="O42" i="83"/>
  <c r="O57" i="83"/>
  <c r="O74" i="83"/>
  <c r="O53" i="83"/>
  <c r="O6" i="84"/>
  <c r="O7" i="84"/>
  <c r="O5" i="84"/>
  <c r="O51" i="83"/>
  <c r="O33" i="83"/>
  <c r="O36" i="83"/>
  <c r="O49" i="83"/>
  <c r="O62" i="83"/>
  <c r="O50" i="83"/>
  <c r="O44" i="83"/>
  <c r="O72" i="83"/>
  <c r="O5" i="83"/>
  <c r="O11" i="83"/>
  <c r="O15" i="83"/>
  <c r="O26" i="83"/>
  <c r="O37" i="83"/>
  <c r="O67" i="83"/>
  <c r="O60" i="83"/>
  <c r="O58" i="83"/>
  <c r="O39" i="83"/>
  <c r="O8" i="84"/>
  <c r="O4" i="84"/>
  <c r="O29" i="83"/>
  <c r="O40" i="83"/>
  <c r="O24" i="83"/>
  <c r="O35" i="83"/>
  <c r="O46" i="83"/>
  <c r="O22" i="83"/>
  <c r="O17" i="83"/>
  <c r="O20" i="83"/>
  <c r="O65" i="83"/>
  <c r="O63" i="83"/>
  <c r="O56" i="83"/>
  <c r="O3" i="84"/>
  <c r="O20" i="84"/>
  <c r="O55" i="84"/>
  <c r="O18" i="84"/>
  <c r="O14" i="84"/>
  <c r="O64" i="84"/>
  <c r="O65" i="84"/>
  <c r="O63" i="84"/>
  <c r="O61" i="84"/>
  <c r="O9" i="63"/>
  <c r="O20" i="63"/>
  <c r="O31" i="63"/>
  <c r="O23" i="84"/>
  <c r="O29" i="84"/>
  <c r="O40" i="84"/>
  <c r="O19" i="84"/>
  <c r="O49" i="84"/>
  <c r="O33" i="84"/>
  <c r="O44" i="84"/>
  <c r="O67" i="84"/>
  <c r="O68" i="84"/>
  <c r="O45" i="84"/>
  <c r="O33" i="63"/>
  <c r="O39" i="84"/>
  <c r="O32" i="84"/>
  <c r="O43" i="84"/>
  <c r="O54" i="84"/>
  <c r="O70" i="84"/>
  <c r="O66" i="84"/>
  <c r="O37" i="63"/>
  <c r="O4" i="63"/>
  <c r="O48" i="63"/>
  <c r="O15" i="63"/>
  <c r="O12" i="84"/>
  <c r="O26" i="84"/>
  <c r="O37" i="84"/>
  <c r="O22" i="84"/>
  <c r="O17" i="84"/>
  <c r="O72" i="84"/>
  <c r="O73" i="84"/>
  <c r="O71" i="84"/>
  <c r="O69" i="84"/>
  <c r="O17" i="63"/>
  <c r="O28" i="63"/>
  <c r="O28" i="84"/>
  <c r="O31" i="84"/>
  <c r="O42" i="84"/>
  <c r="O48" i="84"/>
  <c r="O16" i="84"/>
  <c r="O27" i="84"/>
  <c r="O38" i="84"/>
  <c r="O52" i="84"/>
  <c r="O50" i="84"/>
  <c r="O26" i="63"/>
  <c r="O47" i="84"/>
  <c r="O51" i="84"/>
  <c r="O57" i="84"/>
  <c r="O74" i="84"/>
  <c r="O12" i="63"/>
  <c r="O23" i="63"/>
  <c r="O15" i="84"/>
  <c r="O34" i="84"/>
  <c r="O21" i="84"/>
  <c r="O30" i="84"/>
  <c r="O41" i="84"/>
  <c r="O25" i="84"/>
  <c r="O36" i="84"/>
  <c r="O59" i="84"/>
  <c r="O53" i="84"/>
  <c r="O60" i="84"/>
  <c r="O25" i="63"/>
  <c r="O9" i="84"/>
  <c r="O56" i="84"/>
  <c r="O13" i="84"/>
  <c r="O24" i="84"/>
  <c r="O35" i="84"/>
  <c r="O46" i="84"/>
  <c r="O62" i="84"/>
  <c r="O58" i="84"/>
  <c r="O40" i="63"/>
  <c r="O7" i="63"/>
  <c r="C15" i="63"/>
  <c r="U73" i="63"/>
  <c r="AA71" i="63"/>
  <c r="AG69" i="63"/>
  <c r="D68" i="63"/>
  <c r="J66" i="63"/>
  <c r="P64" i="63"/>
  <c r="V62" i="63"/>
  <c r="AB60" i="63"/>
  <c r="AH58" i="63"/>
  <c r="E57" i="63"/>
  <c r="K55" i="63"/>
  <c r="Q53" i="63"/>
  <c r="K51" i="63"/>
  <c r="Y48" i="63"/>
  <c r="AD38" i="63"/>
  <c r="C22" i="63"/>
  <c r="AB73" i="63"/>
  <c r="AH71" i="63"/>
  <c r="E70" i="63"/>
  <c r="K68" i="63"/>
  <c r="Q66" i="63"/>
  <c r="W64" i="63"/>
  <c r="AC62" i="63"/>
  <c r="AI60" i="63"/>
  <c r="F59" i="63"/>
  <c r="L57" i="63"/>
  <c r="R55" i="63"/>
  <c r="X53" i="63"/>
  <c r="T51" i="63"/>
  <c r="AK48" i="63"/>
  <c r="V45" i="63"/>
  <c r="P40" i="63"/>
  <c r="C29" i="63"/>
  <c r="AI73" i="63"/>
  <c r="F72" i="63"/>
  <c r="L70" i="63"/>
  <c r="R68" i="63"/>
  <c r="X66" i="63"/>
  <c r="AD64" i="63"/>
  <c r="AJ62" i="63"/>
  <c r="M59" i="63"/>
  <c r="S57" i="63"/>
  <c r="Y55" i="63"/>
  <c r="AE53" i="63"/>
  <c r="AC51" i="63"/>
  <c r="M49" i="63"/>
  <c r="AH45" i="63"/>
  <c r="J41" i="63"/>
  <c r="C37" i="63"/>
  <c r="M72" i="63"/>
  <c r="S70" i="63"/>
  <c r="Y68" i="63"/>
  <c r="AE66" i="63"/>
  <c r="AK64" i="63"/>
  <c r="N61" i="63"/>
  <c r="T59" i="63"/>
  <c r="Z57" i="63"/>
  <c r="AF55" i="63"/>
  <c r="AL53" i="63"/>
  <c r="D52" i="63"/>
  <c r="X49" i="63"/>
  <c r="N46" i="63"/>
  <c r="AK41" i="63"/>
  <c r="C36" i="63"/>
  <c r="F74" i="63"/>
  <c r="L72" i="63"/>
  <c r="R70" i="63"/>
  <c r="X68" i="63"/>
  <c r="AD66" i="63"/>
  <c r="AJ64" i="63"/>
  <c r="M61" i="63"/>
  <c r="S59" i="63"/>
  <c r="Y57" i="63"/>
  <c r="AE55" i="63"/>
  <c r="AK53" i="63"/>
  <c r="AK51" i="63"/>
  <c r="V49" i="63"/>
  <c r="L46" i="63"/>
  <c r="AH41" i="63"/>
  <c r="C34" i="63"/>
  <c r="E74" i="63"/>
  <c r="K72" i="63"/>
  <c r="Q70" i="63"/>
  <c r="W68" i="63"/>
  <c r="AC66" i="63"/>
  <c r="AI64" i="63"/>
  <c r="F63" i="63"/>
  <c r="L61" i="63"/>
  <c r="R59" i="63"/>
  <c r="X57" i="63"/>
  <c r="AD55" i="63"/>
  <c r="AJ53" i="63"/>
  <c r="AJ51" i="63"/>
  <c r="U49" i="63"/>
  <c r="K46" i="63"/>
  <c r="AC41" i="63"/>
  <c r="C42" i="63"/>
  <c r="L74" i="63"/>
  <c r="R72" i="63"/>
  <c r="X70" i="63"/>
  <c r="AD68" i="63"/>
  <c r="AJ66" i="63"/>
  <c r="M63" i="63"/>
  <c r="S61" i="63"/>
  <c r="Y59" i="63"/>
  <c r="AE57" i="63"/>
  <c r="AK55" i="63"/>
  <c r="J52" i="63"/>
  <c r="AD49" i="63"/>
  <c r="W46" i="63"/>
  <c r="W42" i="63"/>
  <c r="S74" i="63"/>
  <c r="Y72" i="63"/>
  <c r="AE70" i="63"/>
  <c r="AK68" i="63"/>
  <c r="N65" i="63"/>
  <c r="T63" i="63"/>
  <c r="Z61" i="63"/>
  <c r="AF59" i="63"/>
  <c r="AL57" i="63"/>
  <c r="O54" i="63"/>
  <c r="T52" i="63"/>
  <c r="E50" i="63"/>
  <c r="AL46" i="63"/>
  <c r="O43" i="63"/>
  <c r="AF39" i="63"/>
  <c r="K34" i="63"/>
  <c r="Q32" i="63"/>
  <c r="W30" i="63"/>
  <c r="AC28" i="63"/>
  <c r="AI26" i="63"/>
  <c r="F25" i="63"/>
  <c r="L23" i="63"/>
  <c r="R21" i="63"/>
  <c r="X19" i="63"/>
  <c r="AD17" i="63"/>
  <c r="AJ15" i="63"/>
  <c r="M12" i="63"/>
  <c r="S10" i="63"/>
  <c r="Y8" i="63"/>
  <c r="AE6" i="63"/>
  <c r="AK4" i="63"/>
  <c r="AE47" i="63"/>
  <c r="AK45" i="63"/>
  <c r="N42" i="63"/>
  <c r="T40" i="63"/>
  <c r="Z38" i="63"/>
  <c r="AF36" i="63"/>
  <c r="AH34" i="63"/>
  <c r="E33" i="63"/>
  <c r="K31" i="63"/>
  <c r="Q29" i="63"/>
  <c r="W27" i="63"/>
  <c r="AC25" i="63"/>
  <c r="AI23" i="63"/>
  <c r="F22" i="63"/>
  <c r="L20" i="63"/>
  <c r="R18" i="63"/>
  <c r="X16" i="63"/>
  <c r="AD14" i="63"/>
  <c r="AJ12" i="63"/>
  <c r="M9" i="63"/>
  <c r="S7" i="63"/>
  <c r="Y5" i="63"/>
  <c r="AE3" i="63"/>
  <c r="F47" i="63"/>
  <c r="L45" i="63"/>
  <c r="R43" i="63"/>
  <c r="X41" i="63"/>
  <c r="AD39" i="63"/>
  <c r="AJ37" i="63"/>
  <c r="F36" i="63"/>
  <c r="O32" i="63"/>
  <c r="U30" i="63"/>
  <c r="AA28" i="63"/>
  <c r="AG26" i="63"/>
  <c r="D25" i="63"/>
  <c r="J23" i="63"/>
  <c r="P21" i="63"/>
  <c r="V19" i="63"/>
  <c r="AB17" i="63"/>
  <c r="AH15" i="63"/>
  <c r="E14" i="63"/>
  <c r="K12" i="63"/>
  <c r="Q10" i="63"/>
  <c r="W8" i="63"/>
  <c r="AC6" i="63"/>
  <c r="AI4" i="63"/>
  <c r="F3" i="63"/>
  <c r="AJ50" i="63"/>
  <c r="M47" i="63"/>
  <c r="S45" i="63"/>
  <c r="AE41" i="63"/>
  <c r="AK39" i="63"/>
  <c r="N36" i="63"/>
  <c r="P34" i="63"/>
  <c r="AB30" i="63"/>
  <c r="AH28" i="63"/>
  <c r="E27" i="63"/>
  <c r="K25" i="63"/>
  <c r="Q23" i="63"/>
  <c r="W21" i="63"/>
  <c r="AC19" i="63"/>
  <c r="AI17" i="63"/>
  <c r="F16" i="63"/>
  <c r="L14" i="63"/>
  <c r="R12" i="63"/>
  <c r="AD8" i="63"/>
  <c r="AJ6" i="63"/>
  <c r="M3" i="63"/>
  <c r="AD41" i="63"/>
  <c r="AJ39" i="63"/>
  <c r="M36" i="63"/>
  <c r="O34" i="63"/>
  <c r="M32" i="63"/>
  <c r="K30" i="63"/>
  <c r="AE18" i="63"/>
  <c r="AA14" i="63"/>
  <c r="J9" i="63"/>
  <c r="AB3" i="63"/>
  <c r="Q25" i="63"/>
  <c r="X18" i="83"/>
  <c r="X13" i="83"/>
  <c r="X24" i="83"/>
  <c r="X11" i="83"/>
  <c r="X6" i="83"/>
  <c r="X9" i="83"/>
  <c r="X28" i="83"/>
  <c r="X39" i="83"/>
  <c r="X50" i="83"/>
  <c r="X73" i="83"/>
  <c r="X71" i="83"/>
  <c r="X53" i="83"/>
  <c r="X3" i="84"/>
  <c r="X4" i="84"/>
  <c r="X48" i="83"/>
  <c r="X35" i="83"/>
  <c r="X46" i="83"/>
  <c r="X30" i="83"/>
  <c r="X41" i="83"/>
  <c r="X33" i="83"/>
  <c r="X59" i="83"/>
  <c r="X69" i="83"/>
  <c r="X8" i="83"/>
  <c r="X12" i="83"/>
  <c r="X23" i="83"/>
  <c r="X64" i="83"/>
  <c r="X57" i="83"/>
  <c r="X74" i="83"/>
  <c r="X5" i="84"/>
  <c r="X26" i="83"/>
  <c r="X37" i="83"/>
  <c r="X21" i="83"/>
  <c r="X32" i="83"/>
  <c r="X43" i="83"/>
  <c r="X19" i="83"/>
  <c r="X14" i="83"/>
  <c r="X17" i="83"/>
  <c r="X55" i="83"/>
  <c r="X62" i="83"/>
  <c r="X60" i="83"/>
  <c r="X11" i="84"/>
  <c r="X6" i="84"/>
  <c r="X12" i="84"/>
  <c r="X7" i="83"/>
  <c r="X54" i="83"/>
  <c r="X67" i="83"/>
  <c r="X58" i="83"/>
  <c r="X10" i="83"/>
  <c r="X5" i="83"/>
  <c r="X16" i="83"/>
  <c r="X3" i="83"/>
  <c r="X20" i="83"/>
  <c r="X31" i="83"/>
  <c r="X42" i="83"/>
  <c r="X72" i="83"/>
  <c r="X65" i="83"/>
  <c r="X63" i="83"/>
  <c r="X49" i="83"/>
  <c r="X9" i="84"/>
  <c r="X34" i="83"/>
  <c r="X45" i="83"/>
  <c r="X29" i="83"/>
  <c r="X40" i="83"/>
  <c r="X51" i="83"/>
  <c r="X27" i="83"/>
  <c r="X38" i="83"/>
  <c r="X22" i="83"/>
  <c r="X25" i="83"/>
  <c r="X36" i="83"/>
  <c r="X44" i="83"/>
  <c r="X70" i="83"/>
  <c r="X68" i="83"/>
  <c r="X47" i="83"/>
  <c r="X61" i="83"/>
  <c r="X8" i="84"/>
  <c r="X4" i="83"/>
  <c r="X15" i="83"/>
  <c r="X56" i="83"/>
  <c r="X52" i="83"/>
  <c r="X66" i="83"/>
  <c r="X7" i="84"/>
  <c r="X10" i="84"/>
  <c r="X17" i="84"/>
  <c r="X28" i="84"/>
  <c r="X39" i="84"/>
  <c r="X34" i="84"/>
  <c r="X45" i="84"/>
  <c r="X13" i="84"/>
  <c r="X24" i="84"/>
  <c r="X35" i="84"/>
  <c r="X49" i="84"/>
  <c r="X72" i="84"/>
  <c r="X73" i="84"/>
  <c r="X23" i="63"/>
  <c r="X33" i="84"/>
  <c r="X44" i="84"/>
  <c r="X48" i="84"/>
  <c r="X47" i="84"/>
  <c r="X71" i="84"/>
  <c r="X42" i="63"/>
  <c r="X9" i="63"/>
  <c r="X25" i="84"/>
  <c r="X31" i="84"/>
  <c r="X42" i="84"/>
  <c r="X18" i="84"/>
  <c r="X27" i="84"/>
  <c r="X38" i="84"/>
  <c r="X22" i="84"/>
  <c r="X56" i="84"/>
  <c r="X57" i="84"/>
  <c r="X74" i="84"/>
  <c r="X22" i="63"/>
  <c r="X33" i="63"/>
  <c r="X7" i="63"/>
  <c r="X53" i="84"/>
  <c r="X21" i="84"/>
  <c r="X32" i="84"/>
  <c r="X43" i="84"/>
  <c r="X55" i="84"/>
  <c r="X59" i="84"/>
  <c r="X37" i="63"/>
  <c r="X4" i="63"/>
  <c r="X52" i="84"/>
  <c r="X15" i="84"/>
  <c r="X61" i="84"/>
  <c r="X62" i="84"/>
  <c r="X60" i="84"/>
  <c r="X58" i="84"/>
  <c r="X6" i="63"/>
  <c r="X17" i="63"/>
  <c r="X28" i="63"/>
  <c r="X20" i="84"/>
  <c r="X26" i="84"/>
  <c r="X37" i="84"/>
  <c r="X16" i="84"/>
  <c r="X46" i="84"/>
  <c r="X30" i="84"/>
  <c r="X41" i="84"/>
  <c r="X64" i="84"/>
  <c r="X65" i="84"/>
  <c r="X50" i="84"/>
  <c r="X30" i="63"/>
  <c r="X15" i="63"/>
  <c r="X36" i="84"/>
  <c r="X29" i="84"/>
  <c r="X40" i="84"/>
  <c r="X51" i="84"/>
  <c r="X67" i="84"/>
  <c r="X63" i="84"/>
  <c r="X54" i="84"/>
  <c r="X45" i="63"/>
  <c r="X12" i="63"/>
  <c r="X23" i="84"/>
  <c r="X19" i="84"/>
  <c r="X14" i="84"/>
  <c r="X69" i="84"/>
  <c r="X70" i="84"/>
  <c r="X68" i="84"/>
  <c r="X66" i="84"/>
  <c r="X14" i="63"/>
  <c r="X25" i="63"/>
  <c r="V58" i="85"/>
  <c r="V51" i="83"/>
  <c r="V35" i="83"/>
  <c r="V46" i="83"/>
  <c r="V33" i="83"/>
  <c r="V44" i="83"/>
  <c r="V28" i="83"/>
  <c r="V39" i="83"/>
  <c r="V31" i="83"/>
  <c r="V57" i="83"/>
  <c r="V74" i="83"/>
  <c r="V42" i="83"/>
  <c r="V67" i="83"/>
  <c r="V6" i="83"/>
  <c r="V10" i="83"/>
  <c r="V21" i="83"/>
  <c r="V62" i="83"/>
  <c r="V72" i="83"/>
  <c r="V3" i="84"/>
  <c r="V24" i="83"/>
  <c r="V19" i="83"/>
  <c r="V30" i="83"/>
  <c r="V41" i="83"/>
  <c r="V17" i="83"/>
  <c r="V12" i="83"/>
  <c r="V15" i="83"/>
  <c r="V34" i="83"/>
  <c r="V45" i="83"/>
  <c r="V60" i="83"/>
  <c r="V58" i="83"/>
  <c r="V9" i="84"/>
  <c r="V4" i="84"/>
  <c r="V10" i="84"/>
  <c r="V5" i="83"/>
  <c r="V65" i="83"/>
  <c r="V56" i="83"/>
  <c r="V31" i="84"/>
  <c r="V8" i="83"/>
  <c r="V3" i="83"/>
  <c r="V14" i="83"/>
  <c r="V18" i="83"/>
  <c r="V29" i="83"/>
  <c r="V40" i="83"/>
  <c r="V70" i="83"/>
  <c r="V63" i="83"/>
  <c r="V47" i="83"/>
  <c r="V61" i="83"/>
  <c r="V50" i="83"/>
  <c r="V11" i="84"/>
  <c r="V7" i="84"/>
  <c r="V32" i="83"/>
  <c r="V43" i="83"/>
  <c r="V27" i="83"/>
  <c r="V38" i="83"/>
  <c r="V49" i="83"/>
  <c r="V25" i="83"/>
  <c r="V36" i="83"/>
  <c r="V20" i="83"/>
  <c r="V23" i="83"/>
  <c r="V52" i="83"/>
  <c r="V68" i="83"/>
  <c r="V66" i="83"/>
  <c r="V59" i="83"/>
  <c r="V6" i="84"/>
  <c r="V12" i="84"/>
  <c r="V15" i="84"/>
  <c r="V13" i="83"/>
  <c r="V73" i="83"/>
  <c r="V53" i="83"/>
  <c r="V64" i="83"/>
  <c r="V5" i="84"/>
  <c r="V16" i="83"/>
  <c r="V11" i="83"/>
  <c r="V22" i="83"/>
  <c r="V9" i="83"/>
  <c r="V4" i="83"/>
  <c r="V7" i="83"/>
  <c r="V26" i="83"/>
  <c r="V37" i="83"/>
  <c r="V48" i="83"/>
  <c r="V54" i="83"/>
  <c r="V71" i="83"/>
  <c r="V69" i="83"/>
  <c r="V55" i="83"/>
  <c r="V42" i="84"/>
  <c r="V46" i="84"/>
  <c r="V73" i="84"/>
  <c r="V52" i="84"/>
  <c r="V69" i="84"/>
  <c r="V40" i="63"/>
  <c r="V7" i="63"/>
  <c r="V51" i="63"/>
  <c r="V18" i="63"/>
  <c r="V29" i="84"/>
  <c r="V40" i="84"/>
  <c r="V16" i="84"/>
  <c r="V25" i="84"/>
  <c r="V36" i="84"/>
  <c r="V20" i="84"/>
  <c r="V74" i="84"/>
  <c r="V72" i="84"/>
  <c r="V20" i="63"/>
  <c r="V31" i="63"/>
  <c r="V23" i="84"/>
  <c r="V34" i="84"/>
  <c r="V45" i="84"/>
  <c r="V51" i="84"/>
  <c r="V19" i="84"/>
  <c r="V30" i="84"/>
  <c r="V41" i="84"/>
  <c r="V57" i="84"/>
  <c r="V35" i="63"/>
  <c r="V50" i="84"/>
  <c r="V13" i="84"/>
  <c r="V54" i="84"/>
  <c r="V59" i="84"/>
  <c r="V60" i="84"/>
  <c r="V53" i="84"/>
  <c r="V58" i="84"/>
  <c r="V56" i="84"/>
  <c r="V4" i="63"/>
  <c r="V15" i="63"/>
  <c r="V26" i="63"/>
  <c r="V18" i="84"/>
  <c r="V24" i="84"/>
  <c r="V35" i="84"/>
  <c r="V14" i="84"/>
  <c r="V33" i="84"/>
  <c r="V44" i="84"/>
  <c r="V28" i="84"/>
  <c r="V39" i="84"/>
  <c r="V62" i="84"/>
  <c r="V63" i="84"/>
  <c r="V28" i="63"/>
  <c r="V13" i="63"/>
  <c r="V27" i="84"/>
  <c r="V38" i="84"/>
  <c r="V49" i="84"/>
  <c r="V65" i="84"/>
  <c r="V61" i="84"/>
  <c r="V43" i="63"/>
  <c r="V10" i="63"/>
  <c r="V21" i="84"/>
  <c r="V8" i="84"/>
  <c r="V17" i="84"/>
  <c r="V67" i="84"/>
  <c r="V48" i="84"/>
  <c r="V68" i="84"/>
  <c r="V66" i="84"/>
  <c r="V64" i="84"/>
  <c r="V12" i="63"/>
  <c r="V23" i="63"/>
  <c r="V26" i="84"/>
  <c r="V37" i="84"/>
  <c r="V32" i="84"/>
  <c r="V43" i="84"/>
  <c r="V22" i="84"/>
  <c r="V47" i="84"/>
  <c r="V55" i="84"/>
  <c r="V70" i="84"/>
  <c r="V71" i="84"/>
  <c r="V21" i="63"/>
  <c r="AL13" i="83"/>
  <c r="AL73" i="83"/>
  <c r="AL64" i="83"/>
  <c r="AL5" i="84"/>
  <c r="AL16" i="83"/>
  <c r="AL11" i="83"/>
  <c r="AL22" i="83"/>
  <c r="AL9" i="83"/>
  <c r="AL4" i="83"/>
  <c r="AL7" i="83"/>
  <c r="AL26" i="83"/>
  <c r="AL37" i="83"/>
  <c r="AL48" i="83"/>
  <c r="AL71" i="83"/>
  <c r="AL51" i="83"/>
  <c r="AL52" i="83"/>
  <c r="AL69" i="83"/>
  <c r="AL35" i="83"/>
  <c r="AL46" i="83"/>
  <c r="AL33" i="83"/>
  <c r="AL44" i="83"/>
  <c r="AL28" i="83"/>
  <c r="AL39" i="83"/>
  <c r="AL31" i="83"/>
  <c r="AL57" i="83"/>
  <c r="AL74" i="83"/>
  <c r="AL67" i="83"/>
  <c r="AL6" i="83"/>
  <c r="AL10" i="83"/>
  <c r="AL21" i="83"/>
  <c r="AL62" i="83"/>
  <c r="AL72" i="83"/>
  <c r="AL3" i="84"/>
  <c r="AL24" i="83"/>
  <c r="AL19" i="83"/>
  <c r="AL30" i="83"/>
  <c r="AL41" i="83"/>
  <c r="AL17" i="83"/>
  <c r="AL12" i="83"/>
  <c r="AL15" i="83"/>
  <c r="AL34" i="83"/>
  <c r="AL45" i="83"/>
  <c r="AL60" i="83"/>
  <c r="AL47" i="83"/>
  <c r="AL58" i="83"/>
  <c r="AL9" i="84"/>
  <c r="AL4" i="84"/>
  <c r="AL10" i="84"/>
  <c r="AL5" i="83"/>
  <c r="AL53" i="83"/>
  <c r="AL65" i="83"/>
  <c r="AL54" i="83"/>
  <c r="AL56" i="83"/>
  <c r="AL50" i="83"/>
  <c r="AL8" i="83"/>
  <c r="AL3" i="83"/>
  <c r="AL14" i="83"/>
  <c r="AL18" i="83"/>
  <c r="AL29" i="83"/>
  <c r="AL40" i="83"/>
  <c r="AL70" i="83"/>
  <c r="AL42" i="83"/>
  <c r="AL63" i="83"/>
  <c r="AL61" i="83"/>
  <c r="AL7" i="84"/>
  <c r="AL8" i="84"/>
  <c r="AL32" i="83"/>
  <c r="AL43" i="83"/>
  <c r="AL27" i="83"/>
  <c r="AL38" i="83"/>
  <c r="AL49" i="83"/>
  <c r="AL25" i="83"/>
  <c r="AL36" i="83"/>
  <c r="AL20" i="83"/>
  <c r="AL23" i="83"/>
  <c r="AL68" i="83"/>
  <c r="AL55" i="83"/>
  <c r="AL66" i="83"/>
  <c r="AL59" i="83"/>
  <c r="AL6" i="84"/>
  <c r="AL21" i="84"/>
  <c r="AL17" i="84"/>
  <c r="AL67" i="84"/>
  <c r="AL55" i="84"/>
  <c r="AL68" i="84"/>
  <c r="AL66" i="84"/>
  <c r="AL48" i="84"/>
  <c r="AL64" i="84"/>
  <c r="AL12" i="63"/>
  <c r="AL23" i="63"/>
  <c r="AL34" i="63"/>
  <c r="AL12" i="84"/>
  <c r="AL26" i="84"/>
  <c r="AL37" i="84"/>
  <c r="AL32" i="84"/>
  <c r="AL43" i="84"/>
  <c r="AL22" i="84"/>
  <c r="AL47" i="84"/>
  <c r="AL70" i="84"/>
  <c r="AL52" i="84"/>
  <c r="AL71" i="84"/>
  <c r="AL31" i="84"/>
  <c r="AL42" i="84"/>
  <c r="AL46" i="84"/>
  <c r="AL73" i="84"/>
  <c r="AL69" i="84"/>
  <c r="AL40" i="63"/>
  <c r="AL7" i="63"/>
  <c r="AL51" i="63"/>
  <c r="AL18" i="63"/>
  <c r="AL29" i="84"/>
  <c r="AL40" i="84"/>
  <c r="AL16" i="84"/>
  <c r="AL25" i="84"/>
  <c r="AL36" i="84"/>
  <c r="AL20" i="84"/>
  <c r="AL74" i="84"/>
  <c r="AL72" i="84"/>
  <c r="AL20" i="63"/>
  <c r="AL31" i="63"/>
  <c r="AL5" i="63"/>
  <c r="AL23" i="84"/>
  <c r="AL34" i="84"/>
  <c r="AL45" i="84"/>
  <c r="AL51" i="84"/>
  <c r="AL19" i="84"/>
  <c r="AL11" i="84"/>
  <c r="AL30" i="84"/>
  <c r="AL41" i="84"/>
  <c r="AL57" i="84"/>
  <c r="AL53" i="84"/>
  <c r="AL35" i="63"/>
  <c r="AL15" i="84"/>
  <c r="AL50" i="84"/>
  <c r="AL13" i="84"/>
  <c r="AL54" i="84"/>
  <c r="AL59" i="84"/>
  <c r="AL60" i="84"/>
  <c r="AL58" i="84"/>
  <c r="AL56" i="84"/>
  <c r="AL4" i="63"/>
  <c r="AL15" i="63"/>
  <c r="AL26" i="63"/>
  <c r="AL18" i="84"/>
  <c r="AL24" i="84"/>
  <c r="AL35" i="84"/>
  <c r="AL14" i="84"/>
  <c r="AL33" i="84"/>
  <c r="AL44" i="84"/>
  <c r="AL28" i="84"/>
  <c r="AL39" i="84"/>
  <c r="AL62" i="84"/>
  <c r="AL63" i="84"/>
  <c r="AL28" i="63"/>
  <c r="AL27" i="84"/>
  <c r="AL38" i="84"/>
  <c r="AL49" i="84"/>
  <c r="AL65" i="84"/>
  <c r="AL61" i="84"/>
  <c r="AL43" i="63"/>
  <c r="AL10" i="63"/>
  <c r="C21" i="85"/>
  <c r="C3" i="83"/>
  <c r="C8" i="83"/>
  <c r="C72" i="83"/>
  <c r="C33" i="83"/>
  <c r="C58" i="83"/>
  <c r="C19" i="83"/>
  <c r="C52" i="83"/>
  <c r="C13" i="83"/>
  <c r="C38" i="83"/>
  <c r="C63" i="83"/>
  <c r="C3" i="85"/>
  <c r="C16" i="83"/>
  <c r="C41" i="83"/>
  <c r="C66" i="83"/>
  <c r="C27" i="83"/>
  <c r="C60" i="83"/>
  <c r="C21" i="83"/>
  <c r="C46" i="83"/>
  <c r="C7" i="83"/>
  <c r="C71" i="83"/>
  <c r="C24" i="83"/>
  <c r="C49" i="83"/>
  <c r="C10" i="83"/>
  <c r="C74" i="83"/>
  <c r="C35" i="83"/>
  <c r="C68" i="83"/>
  <c r="C29" i="83"/>
  <c r="C54" i="83"/>
  <c r="C15" i="83"/>
  <c r="C4" i="83"/>
  <c r="C32" i="83"/>
  <c r="C57" i="83"/>
  <c r="C18" i="83"/>
  <c r="C43" i="83"/>
  <c r="C12" i="83"/>
  <c r="C37" i="83"/>
  <c r="C62" i="83"/>
  <c r="C23" i="83"/>
  <c r="C3" i="63"/>
  <c r="C40" i="83"/>
  <c r="C65" i="83"/>
  <c r="C26" i="83"/>
  <c r="C51" i="83"/>
  <c r="C20" i="83"/>
  <c r="C45" i="83"/>
  <c r="C6" i="83"/>
  <c r="C70" i="83"/>
  <c r="C31" i="83"/>
  <c r="C48" i="83"/>
  <c r="C9" i="83"/>
  <c r="C73" i="83"/>
  <c r="C34" i="83"/>
  <c r="C59" i="83"/>
  <c r="C28" i="83"/>
  <c r="C53" i="83"/>
  <c r="C14" i="83"/>
  <c r="C39" i="83"/>
  <c r="C35" i="63"/>
  <c r="C56" i="83"/>
  <c r="C17" i="83"/>
  <c r="C42" i="83"/>
  <c r="C67" i="83"/>
  <c r="C36" i="83"/>
  <c r="C61" i="83"/>
  <c r="C22" i="83"/>
  <c r="C47" i="83"/>
  <c r="C64" i="83"/>
  <c r="C25" i="83"/>
  <c r="C50" i="83"/>
  <c r="C11" i="83"/>
  <c r="C44" i="83"/>
  <c r="C5" i="83"/>
  <c r="C69" i="83"/>
  <c r="C30" i="83"/>
  <c r="C55" i="83"/>
  <c r="C14" i="84"/>
  <c r="C47" i="84"/>
  <c r="C16" i="84"/>
  <c r="C49" i="84"/>
  <c r="C18" i="84"/>
  <c r="C43" i="84"/>
  <c r="C4" i="84"/>
  <c r="C68" i="84"/>
  <c r="C37" i="84"/>
  <c r="C22" i="84"/>
  <c r="C55" i="84"/>
  <c r="C24" i="84"/>
  <c r="C57" i="84"/>
  <c r="C26" i="84"/>
  <c r="C51" i="84"/>
  <c r="C12" i="84"/>
  <c r="C45" i="84"/>
  <c r="C30" i="84"/>
  <c r="C63" i="84"/>
  <c r="C32" i="84"/>
  <c r="C65" i="84"/>
  <c r="C34" i="84"/>
  <c r="C59" i="84"/>
  <c r="C20" i="84"/>
  <c r="C53" i="84"/>
  <c r="C38" i="84"/>
  <c r="C7" i="84"/>
  <c r="C71" i="84"/>
  <c r="C40" i="84"/>
  <c r="C9" i="84"/>
  <c r="C73" i="84"/>
  <c r="C42" i="84"/>
  <c r="C67" i="84"/>
  <c r="C28" i="84"/>
  <c r="C61" i="84"/>
  <c r="C46" i="84"/>
  <c r="C15" i="84"/>
  <c r="C48" i="84"/>
  <c r="C17" i="84"/>
  <c r="C50" i="84"/>
  <c r="C11" i="84"/>
  <c r="C3" i="84"/>
  <c r="C36" i="84"/>
  <c r="C5" i="84"/>
  <c r="C69" i="84"/>
  <c r="C54" i="84"/>
  <c r="C23" i="84"/>
  <c r="C56" i="84"/>
  <c r="C25" i="84"/>
  <c r="C58" i="84"/>
  <c r="C19" i="84"/>
  <c r="C44" i="84"/>
  <c r="C13" i="84"/>
  <c r="C62" i="84"/>
  <c r="C31" i="84"/>
  <c r="C64" i="84"/>
  <c r="C33" i="84"/>
  <c r="C66" i="84"/>
  <c r="C27" i="84"/>
  <c r="C52" i="84"/>
  <c r="C21" i="84"/>
  <c r="C6" i="84"/>
  <c r="C70" i="84"/>
  <c r="C39" i="84"/>
  <c r="C8" i="84"/>
  <c r="C72" i="84"/>
  <c r="C41" i="84"/>
  <c r="C10" i="84"/>
  <c r="C74" i="84"/>
  <c r="C35" i="84"/>
  <c r="C60" i="84"/>
  <c r="C29" i="84"/>
  <c r="AJ6" i="85"/>
  <c r="AH47" i="83"/>
  <c r="AH31" i="83"/>
  <c r="AH42" i="83"/>
  <c r="AH53" i="83"/>
  <c r="AH29" i="83"/>
  <c r="AH40" i="83"/>
  <c r="AH24" i="83"/>
  <c r="AH27" i="83"/>
  <c r="AH72" i="83"/>
  <c r="AH52" i="83"/>
  <c r="AH70" i="83"/>
  <c r="AH63" i="83"/>
  <c r="AH10" i="84"/>
  <c r="AH19" i="84"/>
  <c r="AH6" i="83"/>
  <c r="AH17" i="83"/>
  <c r="AH58" i="83"/>
  <c r="AH55" i="83"/>
  <c r="AH68" i="83"/>
  <c r="AH9" i="84"/>
  <c r="AH20" i="83"/>
  <c r="AH15" i="83"/>
  <c r="AH26" i="83"/>
  <c r="AH37" i="83"/>
  <c r="AH13" i="83"/>
  <c r="AH8" i="83"/>
  <c r="AH11" i="83"/>
  <c r="AH30" i="83"/>
  <c r="AH41" i="83"/>
  <c r="AH43" i="83"/>
  <c r="AH54" i="83"/>
  <c r="AH56" i="83"/>
  <c r="AH73" i="83"/>
  <c r="AH5" i="84"/>
  <c r="AH6" i="84"/>
  <c r="AH50" i="83"/>
  <c r="AH32" i="83"/>
  <c r="AH35" i="83"/>
  <c r="AH61" i="83"/>
  <c r="AH46" i="83"/>
  <c r="AH71" i="83"/>
  <c r="AH27" i="84"/>
  <c r="AH4" i="83"/>
  <c r="AH10" i="83"/>
  <c r="AH14" i="83"/>
  <c r="AH25" i="83"/>
  <c r="AH36" i="83"/>
  <c r="AH66" i="83"/>
  <c r="AH48" i="83"/>
  <c r="AH59" i="83"/>
  <c r="AH49" i="83"/>
  <c r="AH38" i="83"/>
  <c r="AH57" i="83"/>
  <c r="AH7" i="84"/>
  <c r="AH3" i="84"/>
  <c r="AH28" i="83"/>
  <c r="AH39" i="83"/>
  <c r="AH23" i="83"/>
  <c r="AH34" i="83"/>
  <c r="AH45" i="83"/>
  <c r="AH21" i="83"/>
  <c r="AH16" i="83"/>
  <c r="AH19" i="83"/>
  <c r="AH64" i="83"/>
  <c r="AH62" i="83"/>
  <c r="AH8" i="84"/>
  <c r="AH9" i="83"/>
  <c r="AH51" i="83"/>
  <c r="AH69" i="83"/>
  <c r="AH60" i="83"/>
  <c r="AH12" i="83"/>
  <c r="AH7" i="83"/>
  <c r="AH18" i="83"/>
  <c r="AH5" i="83"/>
  <c r="AH3" i="83"/>
  <c r="AH22" i="83"/>
  <c r="AH33" i="83"/>
  <c r="AH44" i="83"/>
  <c r="AH74" i="83"/>
  <c r="AH67" i="83"/>
  <c r="AH65" i="83"/>
  <c r="AH38" i="84"/>
  <c r="AH11" i="84"/>
  <c r="AH31" i="84"/>
  <c r="AH42" i="84"/>
  <c r="AH53" i="84"/>
  <c r="AH69" i="84"/>
  <c r="AH44" i="84"/>
  <c r="AH65" i="84"/>
  <c r="AH36" i="63"/>
  <c r="AH3" i="63"/>
  <c r="AH47" i="63"/>
  <c r="AH14" i="63"/>
  <c r="AH25" i="84"/>
  <c r="AH36" i="84"/>
  <c r="AH21" i="84"/>
  <c r="AH16" i="84"/>
  <c r="AH71" i="84"/>
  <c r="AH72" i="84"/>
  <c r="AH70" i="84"/>
  <c r="AH68" i="84"/>
  <c r="AH16" i="63"/>
  <c r="AH27" i="63"/>
  <c r="AH30" i="84"/>
  <c r="AH41" i="84"/>
  <c r="AH47" i="84"/>
  <c r="AH15" i="84"/>
  <c r="AH26" i="84"/>
  <c r="AH37" i="84"/>
  <c r="AH74" i="84"/>
  <c r="AH46" i="84"/>
  <c r="AH50" i="84"/>
  <c r="AH51" i="84"/>
  <c r="AH56" i="84"/>
  <c r="AH73" i="84"/>
  <c r="AH11" i="63"/>
  <c r="AH22" i="63"/>
  <c r="AH12" i="84"/>
  <c r="AH14" i="84"/>
  <c r="AH33" i="84"/>
  <c r="AH20" i="84"/>
  <c r="AH4" i="84"/>
  <c r="AH29" i="84"/>
  <c r="AH40" i="84"/>
  <c r="AH24" i="84"/>
  <c r="AH35" i="84"/>
  <c r="AH58" i="84"/>
  <c r="AH59" i="84"/>
  <c r="AH49" i="84"/>
  <c r="AH24" i="63"/>
  <c r="AH9" i="63"/>
  <c r="AH55" i="84"/>
  <c r="AH23" i="84"/>
  <c r="AH34" i="84"/>
  <c r="AH45" i="84"/>
  <c r="AH52" i="84"/>
  <c r="AH61" i="84"/>
  <c r="AH57" i="84"/>
  <c r="AH39" i="63"/>
  <c r="AH6" i="63"/>
  <c r="AH54" i="84"/>
  <c r="AH17" i="84"/>
  <c r="AH13" i="84"/>
  <c r="AH63" i="84"/>
  <c r="AH64" i="84"/>
  <c r="AH62" i="84"/>
  <c r="AH60" i="84"/>
  <c r="AH8" i="63"/>
  <c r="AH19" i="63"/>
  <c r="AH22" i="84"/>
  <c r="AH28" i="84"/>
  <c r="AH39" i="84"/>
  <c r="AH18" i="84"/>
  <c r="AH48" i="84"/>
  <c r="AH32" i="84"/>
  <c r="AH43" i="84"/>
  <c r="AH66" i="84"/>
  <c r="AH67" i="84"/>
  <c r="AH32" i="63"/>
  <c r="AH17" i="63"/>
  <c r="Y7" i="83"/>
  <c r="Y13" i="83"/>
  <c r="Y17" i="83"/>
  <c r="Y28" i="83"/>
  <c r="Y39" i="83"/>
  <c r="Y69" i="83"/>
  <c r="Y55" i="83"/>
  <c r="Y62" i="83"/>
  <c r="Y60" i="83"/>
  <c r="Y10" i="84"/>
  <c r="Y6" i="84"/>
  <c r="Y31" i="83"/>
  <c r="Y42" i="83"/>
  <c r="Y26" i="83"/>
  <c r="Y37" i="83"/>
  <c r="Y48" i="83"/>
  <c r="Y24" i="83"/>
  <c r="Y19" i="83"/>
  <c r="Y22" i="83"/>
  <c r="Y54" i="83"/>
  <c r="Y67" i="83"/>
  <c r="Y65" i="83"/>
  <c r="Y58" i="83"/>
  <c r="Y5" i="84"/>
  <c r="Y11" i="84"/>
  <c r="Y12" i="83"/>
  <c r="Y72" i="83"/>
  <c r="Y63" i="83"/>
  <c r="Y49" i="83"/>
  <c r="Y4" i="84"/>
  <c r="Y15" i="83"/>
  <c r="Y10" i="83"/>
  <c r="Y21" i="83"/>
  <c r="Y8" i="83"/>
  <c r="Y3" i="83"/>
  <c r="Y6" i="83"/>
  <c r="Y25" i="83"/>
  <c r="Y36" i="83"/>
  <c r="Y47" i="83"/>
  <c r="Y41" i="83"/>
  <c r="Y70" i="83"/>
  <c r="Y52" i="83"/>
  <c r="Y68" i="83"/>
  <c r="Y50" i="83"/>
  <c r="Y34" i="83"/>
  <c r="Y45" i="83"/>
  <c r="Y32" i="83"/>
  <c r="Y43" i="83"/>
  <c r="Y27" i="83"/>
  <c r="Y38" i="83"/>
  <c r="Y30" i="83"/>
  <c r="Y56" i="83"/>
  <c r="Y73" i="83"/>
  <c r="Y66" i="83"/>
  <c r="Y5" i="83"/>
  <c r="Y9" i="83"/>
  <c r="Y20" i="83"/>
  <c r="Y61" i="83"/>
  <c r="Y46" i="83"/>
  <c r="Y71" i="83"/>
  <c r="Y12" i="84"/>
  <c r="Y23" i="83"/>
  <c r="Y18" i="83"/>
  <c r="Y29" i="83"/>
  <c r="Y40" i="83"/>
  <c r="Y16" i="83"/>
  <c r="Y11" i="83"/>
  <c r="Y14" i="83"/>
  <c r="Y33" i="83"/>
  <c r="Y44" i="83"/>
  <c r="Y59" i="83"/>
  <c r="Y57" i="83"/>
  <c r="Y8" i="84"/>
  <c r="Y3" i="84"/>
  <c r="Y9" i="84"/>
  <c r="Y53" i="83"/>
  <c r="Y35" i="83"/>
  <c r="Y4" i="83"/>
  <c r="Y64" i="83"/>
  <c r="Y51" i="83"/>
  <c r="Y74" i="83"/>
  <c r="Y17" i="84"/>
  <c r="Y23" i="84"/>
  <c r="Y13" i="84"/>
  <c r="Y32" i="84"/>
  <c r="Y43" i="84"/>
  <c r="Y27" i="84"/>
  <c r="Y38" i="84"/>
  <c r="Y61" i="84"/>
  <c r="Y62" i="84"/>
  <c r="Y27" i="63"/>
  <c r="Y12" i="63"/>
  <c r="Y26" i="84"/>
  <c r="Y37" i="84"/>
  <c r="Y48" i="84"/>
  <c r="Y54" i="84"/>
  <c r="Y64" i="84"/>
  <c r="Y52" i="84"/>
  <c r="Y60" i="84"/>
  <c r="Y42" i="63"/>
  <c r="Y9" i="63"/>
  <c r="Y20" i="84"/>
  <c r="Y16" i="84"/>
  <c r="Y66" i="84"/>
  <c r="Y67" i="84"/>
  <c r="Y65" i="84"/>
  <c r="Y63" i="84"/>
  <c r="Y11" i="63"/>
  <c r="Y22" i="63"/>
  <c r="Y33" i="63"/>
  <c r="Y14" i="84"/>
  <c r="Y25" i="84"/>
  <c r="Y36" i="84"/>
  <c r="Y31" i="84"/>
  <c r="Y42" i="84"/>
  <c r="Y21" i="84"/>
  <c r="Y46" i="84"/>
  <c r="Y69" i="84"/>
  <c r="Y70" i="84"/>
  <c r="Y41" i="84"/>
  <c r="Y7" i="84"/>
  <c r="Y34" i="84"/>
  <c r="Y45" i="84"/>
  <c r="Y72" i="84"/>
  <c r="Y68" i="84"/>
  <c r="Y39" i="63"/>
  <c r="Y6" i="63"/>
  <c r="Y50" i="63"/>
  <c r="Y17" i="63"/>
  <c r="Y30" i="84"/>
  <c r="Y28" i="84"/>
  <c r="Y39" i="84"/>
  <c r="Y15" i="84"/>
  <c r="Y24" i="84"/>
  <c r="Y35" i="84"/>
  <c r="Y19" i="84"/>
  <c r="Y74" i="84"/>
  <c r="Y47" i="84"/>
  <c r="Y73" i="84"/>
  <c r="Y71" i="84"/>
  <c r="Y19" i="63"/>
  <c r="Y30" i="63"/>
  <c r="Y4" i="63"/>
  <c r="Y33" i="84"/>
  <c r="Y44" i="84"/>
  <c r="Y50" i="84"/>
  <c r="Y18" i="84"/>
  <c r="Y29" i="84"/>
  <c r="Y40" i="84"/>
  <c r="Y56" i="84"/>
  <c r="Y51" i="84"/>
  <c r="Y22" i="84"/>
  <c r="Y49" i="84"/>
  <c r="Y53" i="84"/>
  <c r="Y58" i="84"/>
  <c r="Y55" i="84"/>
  <c r="Y59" i="84"/>
  <c r="Y57" i="84"/>
  <c r="Y3" i="63"/>
  <c r="Y14" i="63"/>
  <c r="Y25" i="63"/>
  <c r="C72" i="63"/>
  <c r="C7" i="63"/>
  <c r="M73" i="63"/>
  <c r="S71" i="63"/>
  <c r="Y69" i="63"/>
  <c r="AE67" i="63"/>
  <c r="AK65" i="63"/>
  <c r="N62" i="63"/>
  <c r="T60" i="63"/>
  <c r="Z58" i="63"/>
  <c r="AF56" i="63"/>
  <c r="AL54" i="63"/>
  <c r="AI50" i="63"/>
  <c r="M48" i="63"/>
  <c r="Z44" i="63"/>
  <c r="AJ36" i="63"/>
  <c r="C14" i="63"/>
  <c r="T73" i="63"/>
  <c r="Z71" i="63"/>
  <c r="AF69" i="63"/>
  <c r="AL67" i="63"/>
  <c r="O64" i="63"/>
  <c r="U62" i="63"/>
  <c r="AA60" i="63"/>
  <c r="AG58" i="63"/>
  <c r="D57" i="63"/>
  <c r="J55" i="63"/>
  <c r="P53" i="63"/>
  <c r="J51" i="63"/>
  <c r="X48" i="63"/>
  <c r="F45" i="63"/>
  <c r="V38" i="63"/>
  <c r="C21" i="63"/>
  <c r="AA73" i="63"/>
  <c r="AG71" i="63"/>
  <c r="D70" i="63"/>
  <c r="J68" i="63"/>
  <c r="P66" i="63"/>
  <c r="V64" i="63"/>
  <c r="AB62" i="63"/>
  <c r="AH60" i="63"/>
  <c r="E59" i="63"/>
  <c r="K57" i="63"/>
  <c r="Q55" i="63"/>
  <c r="W53" i="63"/>
  <c r="S51" i="63"/>
  <c r="AI48" i="63"/>
  <c r="R45" i="63"/>
  <c r="C28" i="63"/>
  <c r="AH73" i="63"/>
  <c r="E72" i="63"/>
  <c r="K70" i="63"/>
  <c r="Q68" i="63"/>
  <c r="W66" i="63"/>
  <c r="AC64" i="63"/>
  <c r="AI62" i="63"/>
  <c r="F61" i="63"/>
  <c r="L59" i="63"/>
  <c r="R57" i="63"/>
  <c r="X55" i="63"/>
  <c r="AD53" i="63"/>
  <c r="AB51" i="63"/>
  <c r="K49" i="63"/>
  <c r="AG45" i="63"/>
  <c r="E41" i="63"/>
  <c r="C27" i="63"/>
  <c r="AG73" i="63"/>
  <c r="D72" i="63"/>
  <c r="J70" i="63"/>
  <c r="P68" i="63"/>
  <c r="V66" i="63"/>
  <c r="AB64" i="63"/>
  <c r="AH62" i="63"/>
  <c r="E61" i="63"/>
  <c r="K59" i="63"/>
  <c r="Q57" i="63"/>
  <c r="W55" i="63"/>
  <c r="AC53" i="63"/>
  <c r="AA51" i="63"/>
  <c r="J49" i="63"/>
  <c r="AE45" i="63"/>
  <c r="AK40" i="63"/>
  <c r="C26" i="63"/>
  <c r="AF73" i="63"/>
  <c r="AL71" i="63"/>
  <c r="O68" i="63"/>
  <c r="U66" i="63"/>
  <c r="AA64" i="63"/>
  <c r="AG62" i="63"/>
  <c r="D61" i="63"/>
  <c r="J59" i="63"/>
  <c r="P57" i="63"/>
  <c r="V55" i="63"/>
  <c r="AB53" i="63"/>
  <c r="Z51" i="63"/>
  <c r="AD45" i="63"/>
  <c r="AF40" i="63"/>
  <c r="C33" i="63"/>
  <c r="D74" i="63"/>
  <c r="J72" i="63"/>
  <c r="P70" i="63"/>
  <c r="V68" i="63"/>
  <c r="AB66" i="63"/>
  <c r="AH64" i="63"/>
  <c r="E63" i="63"/>
  <c r="K61" i="63"/>
  <c r="Q59" i="63"/>
  <c r="W57" i="63"/>
  <c r="AC55" i="63"/>
  <c r="AI53" i="63"/>
  <c r="AI51" i="63"/>
  <c r="S49" i="63"/>
  <c r="Z41" i="63"/>
  <c r="C41" i="63"/>
  <c r="K74" i="63"/>
  <c r="Q72" i="63"/>
  <c r="W70" i="63"/>
  <c r="AC68" i="63"/>
  <c r="AI66" i="63"/>
  <c r="F65" i="63"/>
  <c r="L63" i="63"/>
  <c r="R61" i="63"/>
  <c r="X59" i="63"/>
  <c r="AD57" i="63"/>
  <c r="AJ55" i="63"/>
  <c r="AC49" i="63"/>
  <c r="V46" i="63"/>
  <c r="R42" i="63"/>
  <c r="X39" i="63"/>
  <c r="AD37" i="63"/>
  <c r="AI35" i="63"/>
  <c r="AL33" i="63"/>
  <c r="O30" i="63"/>
  <c r="U28" i="63"/>
  <c r="AA26" i="63"/>
  <c r="AG24" i="63"/>
  <c r="D23" i="63"/>
  <c r="J21" i="63"/>
  <c r="P19" i="63"/>
  <c r="V17" i="63"/>
  <c r="AB15" i="63"/>
  <c r="AH13" i="63"/>
  <c r="E12" i="63"/>
  <c r="K10" i="63"/>
  <c r="Q8" i="63"/>
  <c r="W6" i="63"/>
  <c r="AC4" i="63"/>
  <c r="Q49" i="63"/>
  <c r="W47" i="63"/>
  <c r="AC45" i="63"/>
  <c r="AI43" i="63"/>
  <c r="F42" i="63"/>
  <c r="L40" i="63"/>
  <c r="R38" i="63"/>
  <c r="X36" i="63"/>
  <c r="Z34" i="63"/>
  <c r="AF32" i="63"/>
  <c r="AL30" i="63"/>
  <c r="O27" i="63"/>
  <c r="U25" i="63"/>
  <c r="AA23" i="63"/>
  <c r="AG21" i="63"/>
  <c r="D20" i="63"/>
  <c r="J18" i="63"/>
  <c r="P16" i="63"/>
  <c r="V14" i="63"/>
  <c r="AB12" i="63"/>
  <c r="AH10" i="63"/>
  <c r="E9" i="63"/>
  <c r="K7" i="63"/>
  <c r="Q5" i="63"/>
  <c r="W3" i="63"/>
  <c r="AG46" i="63"/>
  <c r="D45" i="63"/>
  <c r="J43" i="63"/>
  <c r="P41" i="63"/>
  <c r="V39" i="63"/>
  <c r="AB37" i="63"/>
  <c r="AG35" i="63"/>
  <c r="AJ33" i="63"/>
  <c r="M30" i="63"/>
  <c r="S28" i="63"/>
  <c r="Y26" i="63"/>
  <c r="AE24" i="63"/>
  <c r="AK22" i="63"/>
  <c r="N19" i="63"/>
  <c r="T17" i="63"/>
  <c r="Z15" i="63"/>
  <c r="AF13" i="63"/>
  <c r="AL11" i="63"/>
  <c r="O8" i="63"/>
  <c r="U6" i="63"/>
  <c r="AA4" i="63"/>
  <c r="V52" i="63"/>
  <c r="AB50" i="63"/>
  <c r="AH48" i="63"/>
  <c r="E47" i="63"/>
  <c r="K45" i="63"/>
  <c r="Q43" i="63"/>
  <c r="W41" i="63"/>
  <c r="AC39" i="63"/>
  <c r="AI37" i="63"/>
  <c r="E36" i="63"/>
  <c r="N32" i="63"/>
  <c r="T30" i="63"/>
  <c r="Z28" i="63"/>
  <c r="AF26" i="63"/>
  <c r="AL24" i="63"/>
  <c r="O21" i="63"/>
  <c r="U19" i="63"/>
  <c r="AA17" i="63"/>
  <c r="AG15" i="63"/>
  <c r="D14" i="63"/>
  <c r="J12" i="63"/>
  <c r="P10" i="63"/>
  <c r="V8" i="63"/>
  <c r="AB6" i="63"/>
  <c r="AH4" i="63"/>
  <c r="E3" i="63"/>
  <c r="V41" i="63"/>
  <c r="AB39" i="63"/>
  <c r="AH37" i="63"/>
  <c r="D36" i="63"/>
  <c r="E32" i="63"/>
  <c r="AL29" i="63"/>
  <c r="AJ27" i="63"/>
  <c r="Z25" i="63"/>
  <c r="AI22" i="63"/>
  <c r="O18" i="63"/>
  <c r="AL13" i="63"/>
  <c r="U8" i="63"/>
  <c r="D3" i="63"/>
  <c r="AH30" i="63"/>
  <c r="J16" i="85"/>
  <c r="J8" i="85"/>
  <c r="J6" i="85"/>
  <c r="J3" i="85"/>
  <c r="J24" i="85"/>
  <c r="AJ3" i="85"/>
  <c r="AA16" i="85"/>
  <c r="AF22" i="85"/>
  <c r="AJ4" i="85"/>
  <c r="E3" i="85"/>
  <c r="AJ21" i="85"/>
  <c r="AF9" i="85"/>
  <c r="AH24" i="85"/>
  <c r="AH6" i="85"/>
  <c r="AA3" i="85"/>
  <c r="AH3" i="85"/>
  <c r="AA19" i="85"/>
  <c r="AJ8" i="85"/>
  <c r="AF25" i="85"/>
  <c r="AH11" i="85"/>
  <c r="AA21" i="85"/>
  <c r="AA6" i="85"/>
  <c r="AF12" i="85"/>
  <c r="AA8" i="85"/>
  <c r="AJ10" i="85"/>
  <c r="E7" i="85"/>
  <c r="AA24" i="85"/>
  <c r="AH16" i="85"/>
  <c r="AF14" i="85"/>
  <c r="AJ5" i="85"/>
  <c r="AH8" i="85"/>
  <c r="R11" i="85"/>
  <c r="R24" i="85"/>
  <c r="R8" i="85"/>
  <c r="R14" i="85"/>
  <c r="E5" i="85"/>
  <c r="R4" i="85"/>
  <c r="R6" i="85"/>
  <c r="R5" i="85"/>
  <c r="R3" i="85"/>
  <c r="J4" i="85"/>
  <c r="C60" i="85"/>
  <c r="C44" i="85"/>
  <c r="C36" i="85"/>
  <c r="X62" i="85"/>
  <c r="Q74" i="85"/>
  <c r="AL69" i="85"/>
  <c r="K51" i="85"/>
  <c r="AH4" i="85"/>
  <c r="L4" i="85"/>
  <c r="L10" i="85"/>
  <c r="L16" i="85"/>
  <c r="L22" i="85"/>
  <c r="L46" i="85"/>
  <c r="L53" i="85"/>
  <c r="L5" i="85"/>
  <c r="L19" i="85"/>
  <c r="L23" i="85"/>
  <c r="L33" i="85"/>
  <c r="L31" i="85"/>
  <c r="L49" i="85"/>
  <c r="L52" i="85"/>
  <c r="L47" i="85"/>
  <c r="L58" i="85"/>
  <c r="L3" i="85"/>
  <c r="L13" i="85"/>
  <c r="L42" i="85"/>
  <c r="L26" i="85"/>
  <c r="L37" i="85"/>
  <c r="L32" i="85"/>
  <c r="L35" i="85"/>
  <c r="L38" i="85"/>
  <c r="L36" i="85"/>
  <c r="L6" i="85"/>
  <c r="L18" i="85"/>
  <c r="L24" i="85"/>
  <c r="L9" i="85"/>
  <c r="L51" i="85"/>
  <c r="L54" i="85"/>
  <c r="L61" i="85"/>
  <c r="L12" i="85"/>
  <c r="L41" i="85"/>
  <c r="L39" i="85"/>
  <c r="L57" i="85"/>
  <c r="L60" i="85"/>
  <c r="L55" i="85"/>
  <c r="L21" i="85"/>
  <c r="L8" i="85"/>
  <c r="L14" i="85"/>
  <c r="L40" i="85"/>
  <c r="L43" i="85"/>
  <c r="L44" i="85"/>
  <c r="L45" i="85"/>
  <c r="L7" i="85"/>
  <c r="L11" i="85"/>
  <c r="L17" i="85"/>
  <c r="L15" i="85"/>
  <c r="L59" i="85"/>
  <c r="L62" i="85"/>
  <c r="L50" i="85"/>
  <c r="L48" i="85"/>
  <c r="L20" i="85"/>
  <c r="L34" i="85"/>
  <c r="L29" i="85"/>
  <c r="L27" i="85"/>
  <c r="L30" i="85"/>
  <c r="L25" i="85"/>
  <c r="L28" i="85"/>
  <c r="L63" i="85"/>
  <c r="AB11" i="85"/>
  <c r="AB17" i="85"/>
  <c r="AB15" i="85"/>
  <c r="AB59" i="85"/>
  <c r="AB62" i="85"/>
  <c r="AB44" i="85"/>
  <c r="AB50" i="85"/>
  <c r="AB48" i="85"/>
  <c r="AB20" i="85"/>
  <c r="AB34" i="85"/>
  <c r="AB29" i="85"/>
  <c r="AB27" i="85"/>
  <c r="AB30" i="85"/>
  <c r="AB28" i="85"/>
  <c r="AB63" i="85"/>
  <c r="AB4" i="85"/>
  <c r="AB10" i="85"/>
  <c r="AB16" i="85"/>
  <c r="AB22" i="85"/>
  <c r="AB25" i="85"/>
  <c r="AB46" i="85"/>
  <c r="AB53" i="85"/>
  <c r="AB5" i="85"/>
  <c r="AB19" i="85"/>
  <c r="AB23" i="85"/>
  <c r="AB33" i="85"/>
  <c r="AB31" i="85"/>
  <c r="AB49" i="85"/>
  <c r="AB52" i="85"/>
  <c r="AB47" i="85"/>
  <c r="AB58" i="85"/>
  <c r="AB3" i="85"/>
  <c r="AB13" i="85"/>
  <c r="AB42" i="85"/>
  <c r="AB37" i="85"/>
  <c r="AB32" i="85"/>
  <c r="AB35" i="85"/>
  <c r="AB38" i="85"/>
  <c r="AB36" i="85"/>
  <c r="AB6" i="85"/>
  <c r="AB18" i="85"/>
  <c r="AB24" i="85"/>
  <c r="AB9" i="85"/>
  <c r="AB7" i="85"/>
  <c r="AB51" i="85"/>
  <c r="AB54" i="85"/>
  <c r="AB61" i="85"/>
  <c r="AB12" i="85"/>
  <c r="AB26" i="85"/>
  <c r="AB41" i="85"/>
  <c r="AB39" i="85"/>
  <c r="AB57" i="85"/>
  <c r="AB60" i="85"/>
  <c r="AB55" i="85"/>
  <c r="AB21" i="85"/>
  <c r="AB8" i="85"/>
  <c r="AB14" i="85"/>
  <c r="AB40" i="85"/>
  <c r="AB43" i="85"/>
  <c r="AB45" i="85"/>
  <c r="AE74" i="85"/>
  <c r="T67" i="85"/>
  <c r="C51" i="85"/>
  <c r="V74" i="85"/>
  <c r="AB72" i="85"/>
  <c r="K67" i="85"/>
  <c r="K65" i="85"/>
  <c r="C42" i="85"/>
  <c r="S72" i="85"/>
  <c r="AE68" i="85"/>
  <c r="C33" i="85"/>
  <c r="P70" i="85"/>
  <c r="V68" i="85"/>
  <c r="AB66" i="85"/>
  <c r="C24" i="85"/>
  <c r="S66" i="85"/>
  <c r="C15" i="85"/>
  <c r="AG69" i="85"/>
  <c r="C70" i="85"/>
  <c r="C6" i="85"/>
  <c r="L73" i="85"/>
  <c r="X69" i="85"/>
  <c r="C61" i="85"/>
  <c r="AL72" i="85"/>
  <c r="X65" i="85"/>
  <c r="S59" i="85"/>
  <c r="Q57" i="85"/>
  <c r="AI13" i="85"/>
  <c r="AI19" i="85"/>
  <c r="AI46" i="85"/>
  <c r="AI49" i="85"/>
  <c r="AI56" i="85"/>
  <c r="AI22" i="85"/>
  <c r="AI7" i="85"/>
  <c r="AI36" i="85"/>
  <c r="AI34" i="85"/>
  <c r="AI52" i="85"/>
  <c r="AI55" i="85"/>
  <c r="AI50" i="85"/>
  <c r="AI61" i="85"/>
  <c r="AI6" i="85"/>
  <c r="AI16" i="85"/>
  <c r="AI9" i="85"/>
  <c r="AI40" i="85"/>
  <c r="AI35" i="85"/>
  <c r="AI38" i="85"/>
  <c r="AI41" i="85"/>
  <c r="AI39" i="85"/>
  <c r="AI21" i="85"/>
  <c r="AI4" i="85"/>
  <c r="AI12" i="85"/>
  <c r="AI10" i="85"/>
  <c r="AI54" i="85"/>
  <c r="AI57" i="85"/>
  <c r="AI45" i="85"/>
  <c r="AI15" i="85"/>
  <c r="AI29" i="85"/>
  <c r="AI60" i="85"/>
  <c r="AI63" i="85"/>
  <c r="AI58" i="85"/>
  <c r="AI3" i="85"/>
  <c r="AI24" i="85"/>
  <c r="AI11" i="85"/>
  <c r="AI17" i="85"/>
  <c r="AI25" i="85"/>
  <c r="AI48" i="85"/>
  <c r="AI5" i="85"/>
  <c r="AI14" i="85"/>
  <c r="AI20" i="85"/>
  <c r="AI18" i="85"/>
  <c r="AI28" i="85"/>
  <c r="AI26" i="85"/>
  <c r="AI62" i="85"/>
  <c r="AI44" i="85"/>
  <c r="AI47" i="85"/>
  <c r="AI53" i="85"/>
  <c r="AI8" i="85"/>
  <c r="AI23" i="85"/>
  <c r="AI37" i="85"/>
  <c r="AI32" i="85"/>
  <c r="AI27" i="85"/>
  <c r="AI30" i="85"/>
  <c r="AI33" i="85"/>
  <c r="AI31" i="85"/>
  <c r="AI42" i="85"/>
  <c r="Z18" i="85"/>
  <c r="Z32" i="85"/>
  <c r="Z27" i="85"/>
  <c r="Z28" i="85"/>
  <c r="Z26" i="85"/>
  <c r="Z61" i="85"/>
  <c r="Z6" i="85"/>
  <c r="Z8" i="85"/>
  <c r="Z14" i="85"/>
  <c r="Z20" i="85"/>
  <c r="Z44" i="85"/>
  <c r="Z3" i="85"/>
  <c r="Z17" i="85"/>
  <c r="Z21" i="85"/>
  <c r="Z31" i="85"/>
  <c r="Z29" i="85"/>
  <c r="Z65" i="85"/>
  <c r="Z47" i="85"/>
  <c r="Z50" i="85"/>
  <c r="Z45" i="85"/>
  <c r="Z56" i="85"/>
  <c r="Z11" i="85"/>
  <c r="Z40" i="85"/>
  <c r="Z35" i="85"/>
  <c r="Z30" i="85"/>
  <c r="Z33" i="85"/>
  <c r="Z36" i="85"/>
  <c r="Z34" i="85"/>
  <c r="Z4" i="85"/>
  <c r="Z16" i="85"/>
  <c r="Z22" i="85"/>
  <c r="Z7" i="85"/>
  <c r="Z25" i="85"/>
  <c r="Z49" i="85"/>
  <c r="Z52" i="85"/>
  <c r="Z10" i="85"/>
  <c r="Z23" i="85"/>
  <c r="Z39" i="85"/>
  <c r="Z37" i="85"/>
  <c r="Z55" i="85"/>
  <c r="Z58" i="85"/>
  <c r="Z53" i="85"/>
  <c r="Z19" i="85"/>
  <c r="Z12" i="85"/>
  <c r="Z43" i="85"/>
  <c r="Z38" i="85"/>
  <c r="Z41" i="85"/>
  <c r="Z42" i="85"/>
  <c r="Z5" i="85"/>
  <c r="Z24" i="85"/>
  <c r="Z9" i="85"/>
  <c r="Z15" i="85"/>
  <c r="Z13" i="85"/>
  <c r="Z57" i="85"/>
  <c r="Z60" i="85"/>
  <c r="Z48" i="85"/>
  <c r="C52" i="85"/>
  <c r="AI70" i="85"/>
  <c r="F69" i="85"/>
  <c r="L67" i="85"/>
  <c r="L65" i="85"/>
  <c r="C43" i="85"/>
  <c r="T72" i="85"/>
  <c r="Z70" i="85"/>
  <c r="AL66" i="85"/>
  <c r="AE64" i="85"/>
  <c r="C34" i="85"/>
  <c r="K72" i="85"/>
  <c r="Q70" i="85"/>
  <c r="C25" i="85"/>
  <c r="AE73" i="85"/>
  <c r="C16" i="85"/>
  <c r="V73" i="85"/>
  <c r="AB71" i="85"/>
  <c r="K66" i="85"/>
  <c r="C71" i="85"/>
  <c r="C7" i="85"/>
  <c r="S71" i="85"/>
  <c r="AE67" i="85"/>
  <c r="C62" i="85"/>
  <c r="AG74" i="85"/>
  <c r="P69" i="85"/>
  <c r="V67" i="85"/>
  <c r="C53" i="85"/>
  <c r="X74" i="85"/>
  <c r="AB64" i="85"/>
  <c r="K59" i="85"/>
  <c r="S51" i="85"/>
  <c r="Q49" i="85"/>
  <c r="T20" i="85"/>
  <c r="T34" i="85"/>
  <c r="T29" i="85"/>
  <c r="T27" i="85"/>
  <c r="T30" i="85"/>
  <c r="T28" i="85"/>
  <c r="T63" i="85"/>
  <c r="T4" i="85"/>
  <c r="T10" i="85"/>
  <c r="T16" i="85"/>
  <c r="T22" i="85"/>
  <c r="T46" i="85"/>
  <c r="T5" i="85"/>
  <c r="T19" i="85"/>
  <c r="T23" i="85"/>
  <c r="T33" i="85"/>
  <c r="T31" i="85"/>
  <c r="T49" i="85"/>
  <c r="T52" i="85"/>
  <c r="T47" i="85"/>
  <c r="T58" i="85"/>
  <c r="T3" i="85"/>
  <c r="T13" i="85"/>
  <c r="T42" i="85"/>
  <c r="T37" i="85"/>
  <c r="T32" i="85"/>
  <c r="T35" i="85"/>
  <c r="T38" i="85"/>
  <c r="T36" i="85"/>
  <c r="T6" i="85"/>
  <c r="T18" i="85"/>
  <c r="T24" i="85"/>
  <c r="T9" i="85"/>
  <c r="T51" i="85"/>
  <c r="T54" i="85"/>
  <c r="T12" i="85"/>
  <c r="T26" i="85"/>
  <c r="T25" i="85"/>
  <c r="T41" i="85"/>
  <c r="T39" i="85"/>
  <c r="T57" i="85"/>
  <c r="T60" i="85"/>
  <c r="T55" i="85"/>
  <c r="T21" i="85"/>
  <c r="T8" i="85"/>
  <c r="T14" i="85"/>
  <c r="T40" i="85"/>
  <c r="T43" i="85"/>
  <c r="T45" i="85"/>
  <c r="T7" i="85"/>
  <c r="T11" i="85"/>
  <c r="T17" i="85"/>
  <c r="T15" i="85"/>
  <c r="T59" i="85"/>
  <c r="T62" i="85"/>
  <c r="T44" i="85"/>
  <c r="T50" i="85"/>
  <c r="AG6" i="85"/>
  <c r="AG3" i="85"/>
  <c r="AG20" i="85"/>
  <c r="AG24" i="85"/>
  <c r="AG34" i="85"/>
  <c r="AG32" i="85"/>
  <c r="AG40" i="85"/>
  <c r="AG50" i="85"/>
  <c r="AG53" i="85"/>
  <c r="AG48" i="85"/>
  <c r="AG59" i="85"/>
  <c r="AG57" i="85"/>
  <c r="AG4" i="85"/>
  <c r="AG5" i="85"/>
  <c r="AG14" i="85"/>
  <c r="AG7" i="85"/>
  <c r="AG43" i="85"/>
  <c r="AG38" i="85"/>
  <c r="AG33" i="85"/>
  <c r="AG36" i="85"/>
  <c r="AG39" i="85"/>
  <c r="AG37" i="85"/>
  <c r="AG19" i="85"/>
  <c r="AG10" i="85"/>
  <c r="AG8" i="85"/>
  <c r="AG52" i="85"/>
  <c r="AG55" i="85"/>
  <c r="AG42" i="85"/>
  <c r="AG62" i="85"/>
  <c r="AG13" i="85"/>
  <c r="AG27" i="85"/>
  <c r="AG58" i="85"/>
  <c r="AG61" i="85"/>
  <c r="AG56" i="85"/>
  <c r="AG22" i="85"/>
  <c r="AG9" i="85"/>
  <c r="AG15" i="85"/>
  <c r="AG41" i="85"/>
  <c r="AG25" i="85"/>
  <c r="AG12" i="85"/>
  <c r="AG18" i="85"/>
  <c r="AG16" i="85"/>
  <c r="AG26" i="85"/>
  <c r="AG60" i="85"/>
  <c r="AG63" i="85"/>
  <c r="AG45" i="85"/>
  <c r="AG51" i="85"/>
  <c r="AG21" i="85"/>
  <c r="AG35" i="85"/>
  <c r="AG30" i="85"/>
  <c r="AG28" i="85"/>
  <c r="AG31" i="85"/>
  <c r="AG29" i="85"/>
  <c r="AG64" i="85"/>
  <c r="AG11" i="85"/>
  <c r="AG17" i="85"/>
  <c r="AG23" i="85"/>
  <c r="AG44" i="85"/>
  <c r="AG47" i="85"/>
  <c r="AG68" i="85"/>
  <c r="C35" i="85"/>
  <c r="F74" i="85"/>
  <c r="L72" i="85"/>
  <c r="X68" i="85"/>
  <c r="C26" i="85"/>
  <c r="AL71" i="85"/>
  <c r="C17" i="85"/>
  <c r="AI69" i="85"/>
  <c r="L66" i="85"/>
  <c r="C72" i="85"/>
  <c r="C8" i="85"/>
  <c r="T71" i="85"/>
  <c r="Z69" i="85"/>
  <c r="AL65" i="85"/>
  <c r="C63" i="85"/>
  <c r="K71" i="85"/>
  <c r="Q69" i="85"/>
  <c r="AB65" i="85"/>
  <c r="C54" i="85"/>
  <c r="C45" i="85"/>
  <c r="P74" i="85"/>
  <c r="V72" i="85"/>
  <c r="AB70" i="85"/>
  <c r="AI64" i="85"/>
  <c r="T64" i="85"/>
  <c r="Z62" i="85"/>
  <c r="AL58" i="85"/>
  <c r="AG46" i="85"/>
  <c r="AE12" i="85"/>
  <c r="AE41" i="85"/>
  <c r="AE36" i="85"/>
  <c r="AE31" i="85"/>
  <c r="AE34" i="85"/>
  <c r="AE37" i="85"/>
  <c r="AE35" i="85"/>
  <c r="AE5" i="85"/>
  <c r="AE17" i="85"/>
  <c r="AE23" i="85"/>
  <c r="AE8" i="85"/>
  <c r="AE25" i="85"/>
  <c r="AE50" i="85"/>
  <c r="AE53" i="85"/>
  <c r="AE11" i="85"/>
  <c r="AE40" i="85"/>
  <c r="AE38" i="85"/>
  <c r="AE56" i="85"/>
  <c r="AE59" i="85"/>
  <c r="AE54" i="85"/>
  <c r="AE20" i="85"/>
  <c r="AE7" i="85"/>
  <c r="AE13" i="85"/>
  <c r="AE39" i="85"/>
  <c r="AE42" i="85"/>
  <c r="AE43" i="85"/>
  <c r="AE44" i="85"/>
  <c r="AE6" i="85"/>
  <c r="AE10" i="85"/>
  <c r="AE16" i="85"/>
  <c r="AE14" i="85"/>
  <c r="AE58" i="85"/>
  <c r="AE61" i="85"/>
  <c r="AE49" i="85"/>
  <c r="AE19" i="85"/>
  <c r="AE33" i="85"/>
  <c r="AE28" i="85"/>
  <c r="AE26" i="85"/>
  <c r="AE29" i="85"/>
  <c r="AE27" i="85"/>
  <c r="AE62" i="85"/>
  <c r="AE3" i="85"/>
  <c r="AE9" i="85"/>
  <c r="AE15" i="85"/>
  <c r="AE21" i="85"/>
  <c r="AE45" i="85"/>
  <c r="AE52" i="85"/>
  <c r="AE4" i="85"/>
  <c r="AE18" i="85"/>
  <c r="AE22" i="85"/>
  <c r="AE32" i="85"/>
  <c r="AE24" i="85"/>
  <c r="AE30" i="85"/>
  <c r="AE48" i="85"/>
  <c r="AE51" i="85"/>
  <c r="AE46" i="85"/>
  <c r="AE57" i="85"/>
  <c r="F12" i="85"/>
  <c r="F18" i="85"/>
  <c r="F24" i="85"/>
  <c r="F45" i="85"/>
  <c r="F48" i="85"/>
  <c r="F55" i="85"/>
  <c r="F7" i="85"/>
  <c r="F21" i="85"/>
  <c r="F35" i="85"/>
  <c r="F33" i="85"/>
  <c r="F51" i="85"/>
  <c r="F54" i="85"/>
  <c r="F49" i="85"/>
  <c r="F60" i="85"/>
  <c r="F5" i="85"/>
  <c r="F15" i="85"/>
  <c r="F8" i="85"/>
  <c r="F44" i="85"/>
  <c r="F39" i="85"/>
  <c r="F34" i="85"/>
  <c r="F26" i="85"/>
  <c r="F37" i="85"/>
  <c r="F40" i="85"/>
  <c r="F38" i="85"/>
  <c r="F20" i="85"/>
  <c r="F6" i="85"/>
  <c r="F11" i="85"/>
  <c r="F9" i="85"/>
  <c r="F53" i="85"/>
  <c r="F56" i="85"/>
  <c r="F41" i="85"/>
  <c r="F63" i="85"/>
  <c r="F43" i="85"/>
  <c r="F14" i="85"/>
  <c r="F28" i="85"/>
  <c r="F59" i="85"/>
  <c r="F62" i="85"/>
  <c r="F57" i="85"/>
  <c r="F23" i="85"/>
  <c r="F10" i="85"/>
  <c r="F16" i="85"/>
  <c r="F42" i="85"/>
  <c r="F47" i="85"/>
  <c r="F13" i="85"/>
  <c r="F4" i="85"/>
  <c r="F19" i="85"/>
  <c r="F17" i="85"/>
  <c r="F27" i="85"/>
  <c r="F61" i="85"/>
  <c r="F64" i="85"/>
  <c r="F46" i="85"/>
  <c r="F52" i="85"/>
  <c r="F3" i="85"/>
  <c r="F22" i="85"/>
  <c r="F36" i="85"/>
  <c r="F31" i="85"/>
  <c r="F25" i="85"/>
  <c r="F29" i="85"/>
  <c r="F32" i="85"/>
  <c r="F30" i="85"/>
  <c r="F65" i="85"/>
  <c r="S70" i="85"/>
  <c r="AE66" i="85"/>
  <c r="C27" i="85"/>
  <c r="AG73" i="85"/>
  <c r="P68" i="85"/>
  <c r="V66" i="85"/>
  <c r="C18" i="85"/>
  <c r="X73" i="85"/>
  <c r="C73" i="85"/>
  <c r="C9" i="85"/>
  <c r="AG67" i="85"/>
  <c r="C64" i="85"/>
  <c r="AI74" i="85"/>
  <c r="F73" i="85"/>
  <c r="L71" i="85"/>
  <c r="X67" i="85"/>
  <c r="C55" i="85"/>
  <c r="Z74" i="85"/>
  <c r="AL70" i="85"/>
  <c r="P65" i="85"/>
  <c r="C46" i="85"/>
  <c r="AI68" i="85"/>
  <c r="F67" i="85"/>
  <c r="AL64" i="85"/>
  <c r="C37" i="85"/>
  <c r="T70" i="85"/>
  <c r="Z68" i="85"/>
  <c r="L64" i="85"/>
  <c r="X60" i="85"/>
  <c r="AB56" i="85"/>
  <c r="AL50" i="85"/>
  <c r="Z46" i="85"/>
  <c r="Z59" i="85"/>
  <c r="Z51" i="85"/>
  <c r="K5" i="85"/>
  <c r="K21" i="85"/>
  <c r="K12" i="85"/>
  <c r="K10" i="85"/>
  <c r="K54" i="85"/>
  <c r="K57" i="85"/>
  <c r="K45" i="85"/>
  <c r="K64" i="85"/>
  <c r="K15" i="85"/>
  <c r="K29" i="85"/>
  <c r="K60" i="85"/>
  <c r="K63" i="85"/>
  <c r="K58" i="85"/>
  <c r="K3" i="85"/>
  <c r="K24" i="85"/>
  <c r="K11" i="85"/>
  <c r="K17" i="85"/>
  <c r="K4" i="85"/>
  <c r="K43" i="85"/>
  <c r="K42" i="85"/>
  <c r="K48" i="85"/>
  <c r="K14" i="85"/>
  <c r="K20" i="85"/>
  <c r="K18" i="85"/>
  <c r="K28" i="85"/>
  <c r="K62" i="85"/>
  <c r="K47" i="85"/>
  <c r="K53" i="85"/>
  <c r="K8" i="85"/>
  <c r="K23" i="85"/>
  <c r="K26" i="85"/>
  <c r="K37" i="85"/>
  <c r="K32" i="85"/>
  <c r="K27" i="85"/>
  <c r="K30" i="85"/>
  <c r="K33" i="85"/>
  <c r="K31" i="85"/>
  <c r="K44" i="85"/>
  <c r="K13" i="85"/>
  <c r="K19" i="85"/>
  <c r="K7" i="85"/>
  <c r="K25" i="85"/>
  <c r="K46" i="85"/>
  <c r="K49" i="85"/>
  <c r="K56" i="85"/>
  <c r="K22" i="85"/>
  <c r="K36" i="85"/>
  <c r="K34" i="85"/>
  <c r="K52" i="85"/>
  <c r="K55" i="85"/>
  <c r="K50" i="85"/>
  <c r="K61" i="85"/>
  <c r="K6" i="85"/>
  <c r="K16" i="85"/>
  <c r="K9" i="85"/>
  <c r="K40" i="85"/>
  <c r="K35" i="85"/>
  <c r="K38" i="85"/>
  <c r="K41" i="85"/>
  <c r="K39" i="85"/>
  <c r="Q19" i="85"/>
  <c r="Q10" i="85"/>
  <c r="Q8" i="85"/>
  <c r="Q25" i="85"/>
  <c r="Q52" i="85"/>
  <c r="Q55" i="85"/>
  <c r="Q62" i="85"/>
  <c r="Q13" i="85"/>
  <c r="Q27" i="85"/>
  <c r="Q40" i="85"/>
  <c r="Q58" i="85"/>
  <c r="Q61" i="85"/>
  <c r="Q56" i="85"/>
  <c r="Q22" i="85"/>
  <c r="Q9" i="85"/>
  <c r="Q15" i="85"/>
  <c r="Q41" i="85"/>
  <c r="Q46" i="85"/>
  <c r="Q3" i="85"/>
  <c r="Q12" i="85"/>
  <c r="Q18" i="85"/>
  <c r="Q16" i="85"/>
  <c r="Q26" i="85"/>
  <c r="Q60" i="85"/>
  <c r="Q63" i="85"/>
  <c r="Q45" i="85"/>
  <c r="Q51" i="85"/>
  <c r="Q21" i="85"/>
  <c r="Q35" i="85"/>
  <c r="Q30" i="85"/>
  <c r="Q28" i="85"/>
  <c r="Q31" i="85"/>
  <c r="Q29" i="85"/>
  <c r="Q64" i="85"/>
  <c r="Q11" i="85"/>
  <c r="Q17" i="85"/>
  <c r="Q23" i="85"/>
  <c r="Q44" i="85"/>
  <c r="Q42" i="85"/>
  <c r="Q47" i="85"/>
  <c r="Q54" i="85"/>
  <c r="Q6" i="85"/>
  <c r="Q5" i="85"/>
  <c r="Q20" i="85"/>
  <c r="Q24" i="85"/>
  <c r="Q34" i="85"/>
  <c r="Q32" i="85"/>
  <c r="Q50" i="85"/>
  <c r="Q53" i="85"/>
  <c r="Q48" i="85"/>
  <c r="Q59" i="85"/>
  <c r="Q4" i="85"/>
  <c r="Q14" i="85"/>
  <c r="Q7" i="85"/>
  <c r="Q43" i="85"/>
  <c r="Q38" i="85"/>
  <c r="Q33" i="85"/>
  <c r="Q36" i="85"/>
  <c r="Q39" i="85"/>
  <c r="Q37" i="85"/>
  <c r="C28" i="85"/>
  <c r="K70" i="85"/>
  <c r="Q68" i="85"/>
  <c r="C19" i="85"/>
  <c r="AE71" i="85"/>
  <c r="C74" i="85"/>
  <c r="C10" i="85"/>
  <c r="P73" i="85"/>
  <c r="V71" i="85"/>
  <c r="AB69" i="85"/>
  <c r="C65" i="85"/>
  <c r="S69" i="85"/>
  <c r="C56" i="85"/>
  <c r="AG72" i="85"/>
  <c r="P67" i="85"/>
  <c r="S65" i="85"/>
  <c r="C47" i="85"/>
  <c r="X72" i="85"/>
  <c r="C38" i="85"/>
  <c r="AG66" i="85"/>
  <c r="V64" i="85"/>
  <c r="C29" i="85"/>
  <c r="AI73" i="85"/>
  <c r="F72" i="85"/>
  <c r="L70" i="85"/>
  <c r="X66" i="85"/>
  <c r="P60" i="85"/>
  <c r="T56" i="85"/>
  <c r="Z54" i="85"/>
  <c r="T48" i="85"/>
  <c r="AI43" i="85"/>
  <c r="T61" i="85"/>
  <c r="P49" i="85"/>
  <c r="X4" i="85"/>
  <c r="X25" i="85"/>
  <c r="X6" i="85"/>
  <c r="X12" i="85"/>
  <c r="X18" i="85"/>
  <c r="X49" i="85"/>
  <c r="X15" i="85"/>
  <c r="X21" i="85"/>
  <c r="X19" i="85"/>
  <c r="X29" i="85"/>
  <c r="X27" i="85"/>
  <c r="X63" i="85"/>
  <c r="X45" i="85"/>
  <c r="X48" i="85"/>
  <c r="X54" i="85"/>
  <c r="X9" i="85"/>
  <c r="X24" i="85"/>
  <c r="X38" i="85"/>
  <c r="X33" i="85"/>
  <c r="X28" i="85"/>
  <c r="X31" i="85"/>
  <c r="X34" i="85"/>
  <c r="X32" i="85"/>
  <c r="X14" i="85"/>
  <c r="X20" i="85"/>
  <c r="X47" i="85"/>
  <c r="X50" i="85"/>
  <c r="X43" i="85"/>
  <c r="X57" i="85"/>
  <c r="X23" i="85"/>
  <c r="X5" i="85"/>
  <c r="X8" i="85"/>
  <c r="X37" i="85"/>
  <c r="X35" i="85"/>
  <c r="X53" i="85"/>
  <c r="X56" i="85"/>
  <c r="X51" i="85"/>
  <c r="X17" i="85"/>
  <c r="X10" i="85"/>
  <c r="X41" i="85"/>
  <c r="X36" i="85"/>
  <c r="X39" i="85"/>
  <c r="X42" i="85"/>
  <c r="X40" i="85"/>
  <c r="X3" i="85"/>
  <c r="X22" i="85"/>
  <c r="X7" i="85"/>
  <c r="X13" i="85"/>
  <c r="X11" i="85"/>
  <c r="X55" i="85"/>
  <c r="X58" i="85"/>
  <c r="X46" i="85"/>
  <c r="X44" i="85"/>
  <c r="X16" i="85"/>
  <c r="X30" i="85"/>
  <c r="X26" i="85"/>
  <c r="X61" i="85"/>
  <c r="X64" i="85"/>
  <c r="X59" i="85"/>
  <c r="V13" i="85"/>
  <c r="V19" i="85"/>
  <c r="V17" i="85"/>
  <c r="V25" i="85"/>
  <c r="V27" i="85"/>
  <c r="V61" i="85"/>
  <c r="V46" i="85"/>
  <c r="V52" i="85"/>
  <c r="V50" i="85"/>
  <c r="V3" i="85"/>
  <c r="V22" i="85"/>
  <c r="V36" i="85"/>
  <c r="V31" i="85"/>
  <c r="V26" i="85"/>
  <c r="V29" i="85"/>
  <c r="V32" i="85"/>
  <c r="V30" i="85"/>
  <c r="V41" i="85"/>
  <c r="V12" i="85"/>
  <c r="V7" i="85"/>
  <c r="V18" i="85"/>
  <c r="V24" i="85"/>
  <c r="V45" i="85"/>
  <c r="V48" i="85"/>
  <c r="V55" i="85"/>
  <c r="V21" i="85"/>
  <c r="V35" i="85"/>
  <c r="V33" i="85"/>
  <c r="V51" i="85"/>
  <c r="V54" i="85"/>
  <c r="V49" i="85"/>
  <c r="V60" i="85"/>
  <c r="V5" i="85"/>
  <c r="V4" i="85"/>
  <c r="V15" i="85"/>
  <c r="V8" i="85"/>
  <c r="V39" i="85"/>
  <c r="V34" i="85"/>
  <c r="V37" i="85"/>
  <c r="V40" i="85"/>
  <c r="V38" i="85"/>
  <c r="V20" i="85"/>
  <c r="V11" i="85"/>
  <c r="V9" i="85"/>
  <c r="V53" i="85"/>
  <c r="V56" i="85"/>
  <c r="V43" i="85"/>
  <c r="V44" i="85"/>
  <c r="V63" i="85"/>
  <c r="V14" i="85"/>
  <c r="V28" i="85"/>
  <c r="V59" i="85"/>
  <c r="V62" i="85"/>
  <c r="V57" i="85"/>
  <c r="V6" i="85"/>
  <c r="V23" i="85"/>
  <c r="V10" i="85"/>
  <c r="V16" i="85"/>
  <c r="V42" i="85"/>
  <c r="V47" i="85"/>
  <c r="C20" i="85"/>
  <c r="Z73" i="85"/>
  <c r="C11" i="85"/>
  <c r="Q73" i="85"/>
  <c r="AI67" i="85"/>
  <c r="F66" i="85"/>
  <c r="C66" i="85"/>
  <c r="T69" i="85"/>
  <c r="Z67" i="85"/>
  <c r="AE65" i="85"/>
  <c r="C57" i="85"/>
  <c r="AB74" i="85"/>
  <c r="K69" i="85"/>
  <c r="Q67" i="85"/>
  <c r="T65" i="85"/>
  <c r="C48" i="85"/>
  <c r="S74" i="85"/>
  <c r="AE70" i="85"/>
  <c r="C39" i="85"/>
  <c r="P72" i="85"/>
  <c r="V70" i="85"/>
  <c r="AB68" i="85"/>
  <c r="C30" i="85"/>
  <c r="S68" i="85"/>
  <c r="Z63" i="85"/>
  <c r="AG71" i="85"/>
  <c r="P66" i="85"/>
  <c r="AE63" i="85"/>
  <c r="L56" i="85"/>
  <c r="X52" i="85"/>
  <c r="S64" i="85"/>
  <c r="T53" i="85"/>
  <c r="AL14" i="85"/>
  <c r="AL28" i="85"/>
  <c r="AL59" i="85"/>
  <c r="AL62" i="85"/>
  <c r="AL57" i="85"/>
  <c r="AL23" i="85"/>
  <c r="AL10" i="85"/>
  <c r="AL16" i="85"/>
  <c r="AL25" i="85"/>
  <c r="AL42" i="85"/>
  <c r="AL13" i="85"/>
  <c r="AL3" i="85"/>
  <c r="AL19" i="85"/>
  <c r="AL17" i="85"/>
  <c r="AL27" i="85"/>
  <c r="AL61" i="85"/>
  <c r="AL46" i="85"/>
  <c r="AL52" i="85"/>
  <c r="AL41" i="85"/>
  <c r="AL7" i="85"/>
  <c r="AL22" i="85"/>
  <c r="AL6" i="85"/>
  <c r="AL36" i="85"/>
  <c r="AL31" i="85"/>
  <c r="AL26" i="85"/>
  <c r="AL29" i="85"/>
  <c r="AL32" i="85"/>
  <c r="AL30" i="85"/>
  <c r="AL12" i="85"/>
  <c r="AL18" i="85"/>
  <c r="AL24" i="85"/>
  <c r="AL45" i="85"/>
  <c r="AL48" i="85"/>
  <c r="AL21" i="85"/>
  <c r="AL35" i="85"/>
  <c r="AL33" i="85"/>
  <c r="AL51" i="85"/>
  <c r="AL54" i="85"/>
  <c r="AL49" i="85"/>
  <c r="AL60" i="85"/>
  <c r="AL5" i="85"/>
  <c r="AL15" i="85"/>
  <c r="AL8" i="85"/>
  <c r="AL39" i="85"/>
  <c r="AL34" i="85"/>
  <c r="AL37" i="85"/>
  <c r="AL40" i="85"/>
  <c r="AL38" i="85"/>
  <c r="AL20" i="85"/>
  <c r="AL4" i="85"/>
  <c r="AL11" i="85"/>
  <c r="AL9" i="85"/>
  <c r="AL53" i="85"/>
  <c r="AL43" i="85"/>
  <c r="AL56" i="85"/>
  <c r="AL44" i="85"/>
  <c r="C12" i="85"/>
  <c r="X71" i="85"/>
  <c r="C67" i="85"/>
  <c r="AL74" i="85"/>
  <c r="C58" i="85"/>
  <c r="AI72" i="85"/>
  <c r="F71" i="85"/>
  <c r="L69" i="85"/>
  <c r="C49" i="85"/>
  <c r="T74" i="85"/>
  <c r="Z72" i="85"/>
  <c r="AL68" i="85"/>
  <c r="C40" i="85"/>
  <c r="K74" i="85"/>
  <c r="Q72" i="85"/>
  <c r="AI66" i="85"/>
  <c r="Z64" i="85"/>
  <c r="C31" i="85"/>
  <c r="T68" i="85"/>
  <c r="Z66" i="85"/>
  <c r="C22" i="85"/>
  <c r="AB73" i="85"/>
  <c r="K68" i="85"/>
  <c r="Q66" i="85"/>
  <c r="C13" i="85"/>
  <c r="AE69" i="85"/>
  <c r="Q65" i="85"/>
  <c r="AI59" i="85"/>
  <c r="F58" i="85"/>
  <c r="F50" i="85"/>
  <c r="AE47" i="85"/>
  <c r="AL63" i="85"/>
  <c r="AE60" i="85"/>
  <c r="AL55" i="85"/>
  <c r="P15" i="85"/>
  <c r="P21" i="85"/>
  <c r="P19" i="85"/>
  <c r="P29" i="85"/>
  <c r="P27" i="85"/>
  <c r="P63" i="85"/>
  <c r="P45" i="85"/>
  <c r="P48" i="85"/>
  <c r="P54" i="85"/>
  <c r="P52" i="85"/>
  <c r="P9" i="85"/>
  <c r="P24" i="85"/>
  <c r="P38" i="85"/>
  <c r="P33" i="85"/>
  <c r="P28" i="85"/>
  <c r="P31" i="85"/>
  <c r="P34" i="85"/>
  <c r="P32" i="85"/>
  <c r="P14" i="85"/>
  <c r="P20" i="85"/>
  <c r="P6" i="85"/>
  <c r="P47" i="85"/>
  <c r="P50" i="85"/>
  <c r="P43" i="85"/>
  <c r="P57" i="85"/>
  <c r="P23" i="85"/>
  <c r="P8" i="85"/>
  <c r="P37" i="85"/>
  <c r="P35" i="85"/>
  <c r="P53" i="85"/>
  <c r="P56" i="85"/>
  <c r="P51" i="85"/>
  <c r="P62" i="85"/>
  <c r="P7" i="85"/>
  <c r="P17" i="85"/>
  <c r="P10" i="85"/>
  <c r="P41" i="85"/>
  <c r="P36" i="85"/>
  <c r="P39" i="85"/>
  <c r="P42" i="85"/>
  <c r="P40" i="85"/>
  <c r="P3" i="85"/>
  <c r="P22" i="85"/>
  <c r="P5" i="85"/>
  <c r="P13" i="85"/>
  <c r="P11" i="85"/>
  <c r="P55" i="85"/>
  <c r="P58" i="85"/>
  <c r="P46" i="85"/>
  <c r="P44" i="85"/>
  <c r="P16" i="85"/>
  <c r="P30" i="85"/>
  <c r="P26" i="85"/>
  <c r="P61" i="85"/>
  <c r="P64" i="85"/>
  <c r="P59" i="85"/>
  <c r="P4" i="85"/>
  <c r="P25" i="85"/>
  <c r="P12" i="85"/>
  <c r="P18" i="85"/>
  <c r="S6" i="85"/>
  <c r="S16" i="85"/>
  <c r="S9" i="85"/>
  <c r="S40" i="85"/>
  <c r="S38" i="85"/>
  <c r="S41" i="85"/>
  <c r="S39" i="85"/>
  <c r="S21" i="85"/>
  <c r="S12" i="85"/>
  <c r="S10" i="85"/>
  <c r="S54" i="85"/>
  <c r="S57" i="85"/>
  <c r="S42" i="85"/>
  <c r="S45" i="85"/>
  <c r="S5" i="85"/>
  <c r="S15" i="85"/>
  <c r="S29" i="85"/>
  <c r="S60" i="85"/>
  <c r="S63" i="85"/>
  <c r="S58" i="85"/>
  <c r="S3" i="85"/>
  <c r="S24" i="85"/>
  <c r="S11" i="85"/>
  <c r="S17" i="85"/>
  <c r="S43" i="85"/>
  <c r="S48" i="85"/>
  <c r="S7" i="85"/>
  <c r="S14" i="85"/>
  <c r="S20" i="85"/>
  <c r="S18" i="85"/>
  <c r="S28" i="85"/>
  <c r="S26" i="85"/>
  <c r="S62" i="85"/>
  <c r="S44" i="85"/>
  <c r="S47" i="85"/>
  <c r="S53" i="85"/>
  <c r="S8" i="85"/>
  <c r="S23" i="85"/>
  <c r="S37" i="85"/>
  <c r="S32" i="85"/>
  <c r="S27" i="85"/>
  <c r="S30" i="85"/>
  <c r="S33" i="85"/>
  <c r="S31" i="85"/>
  <c r="S13" i="85"/>
  <c r="S19" i="85"/>
  <c r="S46" i="85"/>
  <c r="S49" i="85"/>
  <c r="S56" i="85"/>
  <c r="S4" i="85"/>
  <c r="S22" i="85"/>
  <c r="S25" i="85"/>
  <c r="S36" i="85"/>
  <c r="S34" i="85"/>
  <c r="S52" i="85"/>
  <c r="S55" i="85"/>
  <c r="S50" i="85"/>
  <c r="S61" i="85"/>
  <c r="C68" i="85"/>
  <c r="C4" i="85"/>
  <c r="P71" i="85"/>
  <c r="V69" i="85"/>
  <c r="AB67" i="85"/>
  <c r="AG65" i="85"/>
  <c r="C59" i="85"/>
  <c r="S67" i="85"/>
  <c r="V65" i="85"/>
  <c r="C50" i="85"/>
  <c r="AG70" i="85"/>
  <c r="C41" i="85"/>
  <c r="L74" i="85"/>
  <c r="X70" i="85"/>
  <c r="C32" i="85"/>
  <c r="AL73" i="85"/>
  <c r="C23" i="85"/>
  <c r="AI71" i="85"/>
  <c r="F70" i="85"/>
  <c r="L68" i="85"/>
  <c r="C14" i="85"/>
  <c r="T73" i="85"/>
  <c r="Z71" i="85"/>
  <c r="AL67" i="85"/>
  <c r="C69" i="85"/>
  <c r="C5" i="85"/>
  <c r="K73" i="85"/>
  <c r="Q71" i="85"/>
  <c r="AI65" i="85"/>
  <c r="AE55" i="85"/>
  <c r="AI51" i="85"/>
  <c r="AG49" i="85"/>
  <c r="AL47" i="85"/>
  <c r="D3" i="77"/>
  <c r="D3" i="67" s="1"/>
  <c r="J2819" i="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J3094" i="1"/>
  <c r="J3030" i="1"/>
  <c r="J2966" i="1"/>
  <c r="B18" i="36" s="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A16" i="48" l="1"/>
  <c r="B16" i="48" s="1"/>
  <c r="A48" i="48"/>
  <c r="B48" i="48" s="1"/>
  <c r="A47" i="49"/>
  <c r="B47" i="49" s="1"/>
  <c r="A17" i="49"/>
  <c r="B17" i="49" s="1"/>
  <c r="B99" i="9"/>
  <c r="B98" i="9"/>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K4892" i="1"/>
  <c r="K4900" i="1"/>
  <c r="K4908" i="1"/>
  <c r="K4916" i="1"/>
  <c r="K4924" i="1"/>
  <c r="K4932" i="1"/>
  <c r="K4940" i="1"/>
  <c r="K4948" i="1"/>
  <c r="K4956" i="1"/>
  <c r="K4964" i="1"/>
  <c r="K4972" i="1"/>
  <c r="K4980" i="1"/>
  <c r="K4988" i="1"/>
  <c r="K4996" i="1"/>
  <c r="K5004" i="1"/>
  <c r="K5012" i="1"/>
  <c r="K5020" i="1"/>
  <c r="K5028" i="1"/>
  <c r="K5036" i="1"/>
  <c r="K5044" i="1"/>
  <c r="K5052" i="1"/>
  <c r="K5060" i="1"/>
  <c r="K5068" i="1"/>
  <c r="K5076" i="1"/>
  <c r="K5084" i="1"/>
  <c r="K5092" i="1"/>
  <c r="K5100" i="1"/>
  <c r="K5108" i="1"/>
  <c r="K5116" i="1"/>
  <c r="K5124" i="1"/>
  <c r="K5132" i="1"/>
  <c r="K5140" i="1"/>
  <c r="K5148" i="1"/>
  <c r="K5156" i="1"/>
  <c r="K5164" i="1"/>
  <c r="K5172" i="1"/>
  <c r="K5180" i="1"/>
  <c r="K5188" i="1"/>
  <c r="K5196" i="1"/>
  <c r="K5204" i="1"/>
  <c r="K5212" i="1"/>
  <c r="K5220" i="1"/>
  <c r="K5228" i="1"/>
  <c r="K5236" i="1"/>
  <c r="K5244" i="1"/>
  <c r="K5252" i="1"/>
  <c r="K5260" i="1"/>
  <c r="K5268" i="1"/>
  <c r="K5276" i="1"/>
  <c r="K5284" i="1"/>
  <c r="K5292" i="1"/>
  <c r="K5300" i="1"/>
  <c r="K5308" i="1"/>
  <c r="K5316" i="1"/>
  <c r="K5324" i="1"/>
  <c r="K5332" i="1"/>
  <c r="K5340" i="1"/>
  <c r="K5348" i="1"/>
  <c r="K5356" i="1"/>
  <c r="K5364" i="1"/>
  <c r="K5372" i="1"/>
  <c r="K5380" i="1"/>
  <c r="K5388" i="1"/>
  <c r="K5396" i="1"/>
  <c r="K5404" i="1"/>
  <c r="K5412" i="1"/>
  <c r="K5420" i="1"/>
  <c r="K5428" i="1"/>
  <c r="K5436" i="1"/>
  <c r="K5444" i="1"/>
  <c r="K5452" i="1"/>
  <c r="K5460" i="1"/>
  <c r="K5468" i="1"/>
  <c r="K5476" i="1"/>
  <c r="K5484" i="1"/>
  <c r="K5492" i="1"/>
  <c r="K5500" i="1"/>
  <c r="K5508" i="1"/>
  <c r="K5516" i="1"/>
  <c r="K5524" i="1"/>
  <c r="K5532" i="1"/>
  <c r="K5540" i="1"/>
  <c r="K5548" i="1"/>
  <c r="K5556" i="1"/>
  <c r="K5564" i="1"/>
  <c r="K5572" i="1"/>
  <c r="K5580" i="1"/>
  <c r="K5588" i="1"/>
  <c r="K5596" i="1"/>
  <c r="K5604" i="1"/>
  <c r="K5612" i="1"/>
  <c r="K5620" i="1"/>
  <c r="K5628" i="1"/>
  <c r="K5636" i="1"/>
  <c r="K5644" i="1"/>
  <c r="K5652" i="1"/>
  <c r="K5660" i="1"/>
  <c r="K5668" i="1"/>
  <c r="K5676" i="1"/>
  <c r="K5684" i="1"/>
  <c r="K5692" i="1"/>
  <c r="K5700" i="1"/>
  <c r="K5708" i="1"/>
  <c r="K5716" i="1"/>
  <c r="K5724" i="1"/>
  <c r="K5732" i="1"/>
  <c r="K5740" i="1"/>
  <c r="K5748" i="1"/>
  <c r="K5756" i="1"/>
  <c r="K5764" i="1"/>
  <c r="K5772" i="1"/>
  <c r="K5780" i="1"/>
  <c r="K5788" i="1"/>
  <c r="K5796" i="1"/>
  <c r="K5804" i="1"/>
  <c r="K5812" i="1"/>
  <c r="K5820" i="1"/>
  <c r="K5828" i="1"/>
  <c r="K5836" i="1"/>
  <c r="K5844" i="1"/>
  <c r="K5852" i="1"/>
  <c r="K5860" i="1"/>
  <c r="K5868" i="1"/>
  <c r="K5876" i="1"/>
  <c r="K5884" i="1"/>
  <c r="K5892" i="1"/>
  <c r="K5900" i="1"/>
  <c r="K5908" i="1"/>
  <c r="K5916" i="1"/>
  <c r="K5924" i="1"/>
  <c r="K5932" i="1"/>
  <c r="K5940" i="1"/>
  <c r="K5948" i="1"/>
  <c r="K5956" i="1"/>
  <c r="K5964" i="1"/>
  <c r="K5972" i="1"/>
  <c r="K5980" i="1"/>
  <c r="K5988" i="1"/>
  <c r="K5996" i="1"/>
  <c r="K6004" i="1"/>
  <c r="K6012" i="1"/>
  <c r="K6020" i="1"/>
  <c r="K6028" i="1"/>
  <c r="K6036" i="1"/>
  <c r="K6044" i="1"/>
  <c r="K6052" i="1"/>
  <c r="K6060" i="1"/>
  <c r="K6068" i="1"/>
  <c r="K6076" i="1"/>
  <c r="K6084" i="1"/>
  <c r="K6092" i="1"/>
  <c r="K6100" i="1"/>
  <c r="K6108" i="1"/>
  <c r="K6116" i="1"/>
  <c r="K6124" i="1"/>
  <c r="K6132" i="1"/>
  <c r="K6140" i="1"/>
  <c r="K6148" i="1"/>
  <c r="K6156" i="1"/>
  <c r="K6164" i="1"/>
  <c r="K6172" i="1"/>
  <c r="K6180" i="1"/>
  <c r="K6188" i="1"/>
  <c r="K6196" i="1"/>
  <c r="K6204" i="1"/>
  <c r="K6212" i="1"/>
  <c r="K6220" i="1"/>
  <c r="K6228" i="1"/>
  <c r="K6236" i="1"/>
  <c r="K6244" i="1"/>
  <c r="K6252" i="1"/>
  <c r="K6260" i="1"/>
  <c r="K6268" i="1"/>
  <c r="K6276" i="1"/>
  <c r="K6284" i="1"/>
  <c r="K6292" i="1"/>
  <c r="K6300" i="1"/>
  <c r="K6308" i="1"/>
  <c r="K6316" i="1"/>
  <c r="K6324" i="1"/>
  <c r="K6332" i="1"/>
  <c r="K6340" i="1"/>
  <c r="K6348" i="1"/>
  <c r="K6356" i="1"/>
  <c r="K6364" i="1"/>
  <c r="K6372" i="1"/>
  <c r="K6380" i="1"/>
  <c r="K6388" i="1"/>
  <c r="K6396" i="1"/>
  <c r="K6404" i="1"/>
  <c r="K6412" i="1"/>
  <c r="K6420" i="1"/>
  <c r="K6428" i="1"/>
  <c r="K6436" i="1"/>
  <c r="K6444" i="1"/>
  <c r="K6452" i="1"/>
  <c r="K6460" i="1"/>
  <c r="K6468" i="1"/>
  <c r="K6476" i="1"/>
  <c r="K6484" i="1"/>
  <c r="K6492" i="1"/>
  <c r="K6500" i="1"/>
  <c r="K6508" i="1"/>
  <c r="K6516" i="1"/>
  <c r="K6524" i="1"/>
  <c r="K6532" i="1"/>
  <c r="K6540" i="1"/>
  <c r="K6548" i="1"/>
  <c r="K6556" i="1"/>
  <c r="K6564" i="1"/>
  <c r="K6572" i="1"/>
  <c r="K6580" i="1"/>
  <c r="K6588" i="1"/>
  <c r="K6596" i="1"/>
  <c r="K6604" i="1"/>
  <c r="K6612" i="1"/>
  <c r="K6620" i="1"/>
  <c r="K6628" i="1"/>
  <c r="K6636" i="1"/>
  <c r="K6644" i="1"/>
  <c r="K6652" i="1"/>
  <c r="K6660" i="1"/>
  <c r="K6668" i="1"/>
  <c r="K6676" i="1"/>
  <c r="K6684" i="1"/>
  <c r="K6692" i="1"/>
  <c r="K6700" i="1"/>
  <c r="K6708" i="1"/>
  <c r="K6716" i="1"/>
  <c r="K6724" i="1"/>
  <c r="K6732" i="1"/>
  <c r="K6740" i="1"/>
  <c r="K6748" i="1"/>
  <c r="K6756" i="1"/>
  <c r="K6764" i="1"/>
  <c r="K6772" i="1"/>
  <c r="K6780" i="1"/>
  <c r="K6788" i="1"/>
  <c r="K6796" i="1"/>
  <c r="K6804" i="1"/>
  <c r="K6812" i="1"/>
  <c r="K6820" i="1"/>
  <c r="K6828" i="1"/>
  <c r="K6836" i="1"/>
  <c r="K6844" i="1"/>
  <c r="K6852" i="1"/>
  <c r="K6860" i="1"/>
  <c r="K6868" i="1"/>
  <c r="K6876" i="1"/>
  <c r="K6884" i="1"/>
  <c r="K6892" i="1"/>
  <c r="K6900" i="1"/>
  <c r="K6908" i="1"/>
  <c r="K6916" i="1"/>
  <c r="K6924" i="1"/>
  <c r="K6932" i="1"/>
  <c r="K6940" i="1"/>
  <c r="K6948" i="1"/>
  <c r="K6956" i="1"/>
  <c r="K6964" i="1"/>
  <c r="K6972" i="1"/>
  <c r="K6980" i="1"/>
  <c r="K6988" i="1"/>
  <c r="K6996" i="1"/>
  <c r="K7004" i="1"/>
  <c r="K7012" i="1"/>
  <c r="K7020" i="1"/>
  <c r="K7028" i="1"/>
  <c r="K7036" i="1"/>
  <c r="K7044" i="1"/>
  <c r="K7052" i="1"/>
  <c r="K7060" i="1"/>
  <c r="K7068" i="1"/>
  <c r="K7076" i="1"/>
  <c r="K7084" i="1"/>
  <c r="K7092" i="1"/>
  <c r="K7100" i="1"/>
  <c r="K7108" i="1"/>
  <c r="K7116" i="1"/>
  <c r="K7124" i="1"/>
  <c r="K7132" i="1"/>
  <c r="K7140" i="1"/>
  <c r="K7148" i="1"/>
  <c r="K7156" i="1"/>
  <c r="K7164" i="1"/>
  <c r="K7172" i="1"/>
  <c r="K7180" i="1"/>
  <c r="K7188" i="1"/>
  <c r="K7196" i="1"/>
  <c r="K7204" i="1"/>
  <c r="K7212" i="1"/>
  <c r="K7220" i="1"/>
  <c r="K7228" i="1"/>
  <c r="K7236" i="1"/>
  <c r="K7244" i="1"/>
  <c r="K7252" i="1"/>
  <c r="K7260" i="1"/>
  <c r="K7268" i="1"/>
  <c r="K7276" i="1"/>
  <c r="K7284" i="1"/>
  <c r="K7292" i="1"/>
  <c r="K7300" i="1"/>
  <c r="K7308" i="1"/>
  <c r="K7316" i="1"/>
  <c r="K7324" i="1"/>
  <c r="K7332" i="1"/>
  <c r="K7340" i="1"/>
  <c r="K7348" i="1"/>
  <c r="K7356" i="1"/>
  <c r="K7364" i="1"/>
  <c r="K7372" i="1"/>
  <c r="K7380" i="1"/>
  <c r="K7388" i="1"/>
  <c r="K7396" i="1"/>
  <c r="K7404" i="1"/>
  <c r="K7412" i="1"/>
  <c r="K7420" i="1"/>
  <c r="K7428" i="1"/>
  <c r="K7436" i="1"/>
  <c r="K7444" i="1"/>
  <c r="K7452" i="1"/>
  <c r="K7460" i="1"/>
  <c r="K7468" i="1"/>
  <c r="K7476" i="1"/>
  <c r="K7484" i="1"/>
  <c r="K7492" i="1"/>
  <c r="K7500" i="1"/>
  <c r="K7508" i="1"/>
  <c r="K7516" i="1"/>
  <c r="K7524" i="1"/>
  <c r="K7532" i="1"/>
  <c r="K7540" i="1"/>
  <c r="K7548" i="1"/>
  <c r="K7556" i="1"/>
  <c r="K7564" i="1"/>
  <c r="K7572" i="1"/>
  <c r="K7580" i="1"/>
  <c r="K7588" i="1"/>
  <c r="K7596" i="1"/>
  <c r="K7604" i="1"/>
  <c r="K7612" i="1"/>
  <c r="K7620" i="1"/>
  <c r="K7628" i="1"/>
  <c r="K7636" i="1"/>
  <c r="K7644" i="1"/>
  <c r="K7652" i="1"/>
  <c r="K7660" i="1"/>
  <c r="K7668" i="1"/>
  <c r="K7676" i="1"/>
  <c r="K7684" i="1"/>
  <c r="K7692" i="1"/>
  <c r="K7700" i="1"/>
  <c r="K7708" i="1"/>
  <c r="K7716" i="1"/>
  <c r="K7724" i="1"/>
  <c r="K7732" i="1"/>
  <c r="K7740" i="1"/>
  <c r="K7748" i="1"/>
  <c r="K7756" i="1"/>
  <c r="K7764" i="1"/>
  <c r="K7772" i="1"/>
  <c r="K7780" i="1"/>
  <c r="K7788" i="1"/>
  <c r="K7796" i="1"/>
  <c r="K7804" i="1"/>
  <c r="K7812" i="1"/>
  <c r="K7820" i="1"/>
  <c r="K7828" i="1"/>
  <c r="K7836" i="1"/>
  <c r="K7844" i="1"/>
  <c r="K7852" i="1"/>
  <c r="K7860" i="1"/>
  <c r="K7868" i="1"/>
  <c r="K7876" i="1"/>
  <c r="K7884" i="1"/>
  <c r="K7892" i="1"/>
  <c r="K7900" i="1"/>
  <c r="K7908" i="1"/>
  <c r="K7916" i="1"/>
  <c r="K7924" i="1"/>
  <c r="K7932" i="1"/>
  <c r="K7940" i="1"/>
  <c r="K7948" i="1"/>
  <c r="K7956" i="1"/>
  <c r="K7964" i="1"/>
  <c r="K7972" i="1"/>
  <c r="K7980" i="1"/>
  <c r="K7988" i="1"/>
  <c r="K7996" i="1"/>
  <c r="K8004" i="1"/>
  <c r="K8012" i="1"/>
  <c r="K8020" i="1"/>
  <c r="K8028" i="1"/>
  <c r="K8036" i="1"/>
  <c r="K8044" i="1"/>
  <c r="K8052" i="1"/>
  <c r="K8060" i="1"/>
  <c r="K8068" i="1"/>
  <c r="K8076" i="1"/>
  <c r="K8084" i="1"/>
  <c r="K8092" i="1"/>
  <c r="K8100" i="1"/>
  <c r="K8108" i="1"/>
  <c r="K8116" i="1"/>
  <c r="K8124" i="1"/>
  <c r="K8132" i="1"/>
  <c r="K8140" i="1"/>
  <c r="K8148" i="1"/>
  <c r="K8156" i="1"/>
  <c r="K8164" i="1"/>
  <c r="K8172" i="1"/>
  <c r="K8180" i="1"/>
  <c r="K8188" i="1"/>
  <c r="K8196" i="1"/>
  <c r="K8204" i="1"/>
  <c r="K8212" i="1"/>
  <c r="K8220" i="1"/>
  <c r="K8228" i="1"/>
  <c r="K8236" i="1"/>
  <c r="K8244" i="1"/>
  <c r="K8252" i="1"/>
  <c r="K8260" i="1"/>
  <c r="K8268" i="1"/>
  <c r="K8276" i="1"/>
  <c r="K8284" i="1"/>
  <c r="K8292" i="1"/>
  <c r="K8300" i="1"/>
  <c r="K8308" i="1"/>
  <c r="K8316" i="1"/>
  <c r="K8324" i="1"/>
  <c r="K8332" i="1"/>
  <c r="K8340" i="1"/>
  <c r="K8348" i="1"/>
  <c r="K8356" i="1"/>
  <c r="K8364" i="1"/>
  <c r="K8372" i="1"/>
  <c r="K8380" i="1"/>
  <c r="K8388" i="1"/>
  <c r="K8396" i="1"/>
  <c r="K8404" i="1"/>
  <c r="K8412" i="1"/>
  <c r="K8420" i="1"/>
  <c r="K8428" i="1"/>
  <c r="K8436" i="1"/>
  <c r="K8444" i="1"/>
  <c r="K8452" i="1"/>
  <c r="K8460" i="1"/>
  <c r="K8468" i="1"/>
  <c r="K8476" i="1"/>
  <c r="K8484" i="1"/>
  <c r="K8492" i="1"/>
  <c r="K8500" i="1"/>
  <c r="K8508" i="1"/>
  <c r="K8516" i="1"/>
  <c r="K8524" i="1"/>
  <c r="K8532" i="1"/>
  <c r="K8540" i="1"/>
  <c r="K8548" i="1"/>
  <c r="K8556" i="1"/>
  <c r="K8564" i="1"/>
  <c r="K8572" i="1"/>
  <c r="K8580" i="1"/>
  <c r="K8588" i="1"/>
  <c r="K8596" i="1"/>
  <c r="K8604" i="1"/>
  <c r="K8612" i="1"/>
  <c r="K8620" i="1"/>
  <c r="K8628" i="1"/>
  <c r="K8636" i="1"/>
  <c r="K8644" i="1"/>
  <c r="K8652" i="1"/>
  <c r="K8660" i="1"/>
  <c r="K8668" i="1"/>
  <c r="K8676" i="1"/>
  <c r="K8684" i="1"/>
  <c r="K8692" i="1"/>
  <c r="K8700" i="1"/>
  <c r="K8708" i="1"/>
  <c r="K8716" i="1"/>
  <c r="K8724" i="1"/>
  <c r="K8732" i="1"/>
  <c r="K8740" i="1"/>
  <c r="K8748" i="1"/>
  <c r="K8756" i="1"/>
  <c r="K8764" i="1"/>
  <c r="K8772" i="1"/>
  <c r="K8780" i="1"/>
  <c r="K8788" i="1"/>
  <c r="K8796" i="1"/>
  <c r="K8804" i="1"/>
  <c r="K8812" i="1"/>
  <c r="K8820" i="1"/>
  <c r="K8828" i="1"/>
  <c r="K8836" i="1"/>
  <c r="K8844" i="1"/>
  <c r="K8852" i="1"/>
  <c r="K8860" i="1"/>
  <c r="K8868" i="1"/>
  <c r="K8876" i="1"/>
  <c r="K8884" i="1"/>
  <c r="K8892" i="1"/>
  <c r="K8900" i="1"/>
  <c r="K8908" i="1"/>
  <c r="K8916" i="1"/>
  <c r="K8924" i="1"/>
  <c r="K8932" i="1"/>
  <c r="K8940" i="1"/>
  <c r="K8948" i="1"/>
  <c r="K8956" i="1"/>
  <c r="K8964" i="1"/>
  <c r="K8972" i="1"/>
  <c r="K8980" i="1"/>
  <c r="K8988" i="1"/>
  <c r="K8996" i="1"/>
  <c r="K9004" i="1"/>
  <c r="K9012" i="1"/>
  <c r="K9020" i="1"/>
  <c r="K9028" i="1"/>
  <c r="K9036" i="1"/>
  <c r="K9044" i="1"/>
  <c r="K9052" i="1"/>
  <c r="K9060" i="1"/>
  <c r="K9068" i="1"/>
  <c r="K9076" i="1"/>
  <c r="K9084" i="1"/>
  <c r="K9092" i="1"/>
  <c r="K9100" i="1"/>
  <c r="K9108" i="1"/>
  <c r="K9116" i="1"/>
  <c r="K9124" i="1"/>
  <c r="K9132" i="1"/>
  <c r="K9140" i="1"/>
  <c r="K9148" i="1"/>
  <c r="K9156" i="1"/>
  <c r="K9164" i="1"/>
  <c r="K9172" i="1"/>
  <c r="K9180" i="1"/>
  <c r="K9188" i="1"/>
  <c r="K9196" i="1"/>
  <c r="K9204" i="1"/>
  <c r="K9212" i="1"/>
  <c r="K9220" i="1"/>
  <c r="K9228" i="1"/>
  <c r="K9236" i="1"/>
  <c r="K9244" i="1"/>
  <c r="K9252" i="1"/>
  <c r="K9260" i="1"/>
  <c r="K9268" i="1"/>
  <c r="K9276" i="1"/>
  <c r="K9284" i="1"/>
  <c r="K9292" i="1"/>
  <c r="K9300" i="1"/>
  <c r="K9308" i="1"/>
  <c r="K9316" i="1"/>
  <c r="K9324" i="1"/>
  <c r="K9332" i="1"/>
  <c r="K9340" i="1"/>
  <c r="K9348" i="1"/>
  <c r="K9356" i="1"/>
  <c r="K9364" i="1"/>
  <c r="K9372" i="1"/>
  <c r="K9380" i="1"/>
  <c r="K9388" i="1"/>
  <c r="K9396" i="1"/>
  <c r="K9404" i="1"/>
  <c r="K9412" i="1"/>
  <c r="K9420" i="1"/>
  <c r="K9428" i="1"/>
  <c r="K9436" i="1"/>
  <c r="K9444" i="1"/>
  <c r="K9452" i="1"/>
  <c r="K9460" i="1"/>
  <c r="K9468" i="1"/>
  <c r="K9476" i="1"/>
  <c r="K9484" i="1"/>
  <c r="K9492" i="1"/>
  <c r="K9500" i="1"/>
  <c r="K9508" i="1"/>
  <c r="K9516" i="1"/>
  <c r="K9524" i="1"/>
  <c r="K9532" i="1"/>
  <c r="K9540" i="1"/>
  <c r="K9548" i="1"/>
  <c r="K9556" i="1"/>
  <c r="K9564" i="1"/>
  <c r="K9572" i="1"/>
  <c r="K9580" i="1"/>
  <c r="K9588" i="1"/>
  <c r="K9596" i="1"/>
  <c r="K9604" i="1"/>
  <c r="K9612" i="1"/>
  <c r="K9620" i="1"/>
  <c r="K9628" i="1"/>
  <c r="K9636" i="1"/>
  <c r="K9644" i="1"/>
  <c r="K9652" i="1"/>
  <c r="K9660" i="1"/>
  <c r="K9668" i="1"/>
  <c r="K9676" i="1"/>
  <c r="K9684" i="1"/>
  <c r="K9692" i="1"/>
  <c r="K9700" i="1"/>
  <c r="K9708" i="1"/>
  <c r="K9716" i="1"/>
  <c r="K9724" i="1"/>
  <c r="K9732" i="1"/>
  <c r="K9740" i="1"/>
  <c r="K9748" i="1"/>
  <c r="K9756" i="1"/>
  <c r="K9764" i="1"/>
  <c r="K9772" i="1"/>
  <c r="K9780" i="1"/>
  <c r="K9788" i="1"/>
  <c r="K9796" i="1"/>
  <c r="K9804" i="1"/>
  <c r="K9812" i="1"/>
  <c r="K9820" i="1"/>
  <c r="K9828" i="1"/>
  <c r="K9836" i="1"/>
  <c r="K9844" i="1"/>
  <c r="K9852" i="1"/>
  <c r="K9860" i="1"/>
  <c r="K9868" i="1"/>
  <c r="K9876" i="1"/>
  <c r="K9884" i="1"/>
  <c r="K9892" i="1"/>
  <c r="K9900" i="1"/>
  <c r="K9908" i="1"/>
  <c r="K9916" i="1"/>
  <c r="K9924" i="1"/>
  <c r="K9932" i="1"/>
  <c r="K9940" i="1"/>
  <c r="I3013" i="42"/>
  <c r="K4894" i="1"/>
  <c r="K4902" i="1"/>
  <c r="K4910" i="1"/>
  <c r="K4918" i="1"/>
  <c r="K4926" i="1"/>
  <c r="K4934" i="1"/>
  <c r="K4942" i="1"/>
  <c r="K4950" i="1"/>
  <c r="K4958" i="1"/>
  <c r="K4966" i="1"/>
  <c r="K4974" i="1"/>
  <c r="K4982" i="1"/>
  <c r="K4990" i="1"/>
  <c r="K4998" i="1"/>
  <c r="K5006" i="1"/>
  <c r="K5014" i="1"/>
  <c r="K5022" i="1"/>
  <c r="K5030" i="1"/>
  <c r="K5038" i="1"/>
  <c r="K5046" i="1"/>
  <c r="K5054" i="1"/>
  <c r="K5062" i="1"/>
  <c r="K5070" i="1"/>
  <c r="K5078" i="1"/>
  <c r="K5086" i="1"/>
  <c r="K5094" i="1"/>
  <c r="K5102" i="1"/>
  <c r="K5110" i="1"/>
  <c r="K5118" i="1"/>
  <c r="K5126" i="1"/>
  <c r="K5134" i="1"/>
  <c r="K5142" i="1"/>
  <c r="K5150" i="1"/>
  <c r="K5158" i="1"/>
  <c r="K5166" i="1"/>
  <c r="K5174" i="1"/>
  <c r="K5182" i="1"/>
  <c r="K5190" i="1"/>
  <c r="K5198" i="1"/>
  <c r="K5206" i="1"/>
  <c r="K5214" i="1"/>
  <c r="K5222" i="1"/>
  <c r="K5230" i="1"/>
  <c r="K5238" i="1"/>
  <c r="K5246" i="1"/>
  <c r="K5254" i="1"/>
  <c r="K5262" i="1"/>
  <c r="K5270" i="1"/>
  <c r="K5278" i="1"/>
  <c r="K5286" i="1"/>
  <c r="K5294" i="1"/>
  <c r="K5302" i="1"/>
  <c r="K5310" i="1"/>
  <c r="K5318" i="1"/>
  <c r="K5326" i="1"/>
  <c r="K5334" i="1"/>
  <c r="K5342" i="1"/>
  <c r="K5350" i="1"/>
  <c r="K5358" i="1"/>
  <c r="K5366" i="1"/>
  <c r="K5374" i="1"/>
  <c r="K5382" i="1"/>
  <c r="K5390" i="1"/>
  <c r="K5398" i="1"/>
  <c r="K5406" i="1"/>
  <c r="K5414" i="1"/>
  <c r="K5422" i="1"/>
  <c r="K5430" i="1"/>
  <c r="K5438" i="1"/>
  <c r="K5446" i="1"/>
  <c r="K5454" i="1"/>
  <c r="K5462" i="1"/>
  <c r="K5470" i="1"/>
  <c r="K5478" i="1"/>
  <c r="K5486" i="1"/>
  <c r="K5494" i="1"/>
  <c r="K5502" i="1"/>
  <c r="K5510" i="1"/>
  <c r="K5518" i="1"/>
  <c r="K5526" i="1"/>
  <c r="K5534" i="1"/>
  <c r="K5542" i="1"/>
  <c r="K5550" i="1"/>
  <c r="K5558" i="1"/>
  <c r="K5566" i="1"/>
  <c r="K5574" i="1"/>
  <c r="K5582" i="1"/>
  <c r="K5590" i="1"/>
  <c r="K5598" i="1"/>
  <c r="K5606" i="1"/>
  <c r="K5614" i="1"/>
  <c r="K5622" i="1"/>
  <c r="K5630" i="1"/>
  <c r="K5638" i="1"/>
  <c r="K5646" i="1"/>
  <c r="K5654" i="1"/>
  <c r="K5662" i="1"/>
  <c r="K5670" i="1"/>
  <c r="K5678" i="1"/>
  <c r="K5686" i="1"/>
  <c r="K5694" i="1"/>
  <c r="K5702" i="1"/>
  <c r="K5710" i="1"/>
  <c r="K5718" i="1"/>
  <c r="K5726" i="1"/>
  <c r="K5734" i="1"/>
  <c r="K5742" i="1"/>
  <c r="K5750" i="1"/>
  <c r="K5758" i="1"/>
  <c r="K5766" i="1"/>
  <c r="K5774" i="1"/>
  <c r="K5782" i="1"/>
  <c r="K5790" i="1"/>
  <c r="K5798" i="1"/>
  <c r="K5806" i="1"/>
  <c r="K5814" i="1"/>
  <c r="K5822" i="1"/>
  <c r="K5830" i="1"/>
  <c r="K5838" i="1"/>
  <c r="K5846" i="1"/>
  <c r="K5854" i="1"/>
  <c r="K5862" i="1"/>
  <c r="K5870" i="1"/>
  <c r="K5878" i="1"/>
  <c r="K5886" i="1"/>
  <c r="K5894" i="1"/>
  <c r="K5902" i="1"/>
  <c r="K5910" i="1"/>
  <c r="K5918" i="1"/>
  <c r="K5926" i="1"/>
  <c r="K5934" i="1"/>
  <c r="K5942" i="1"/>
  <c r="K5950" i="1"/>
  <c r="K5958" i="1"/>
  <c r="K5966" i="1"/>
  <c r="K5974" i="1"/>
  <c r="K5982" i="1"/>
  <c r="K5990" i="1"/>
  <c r="K5998" i="1"/>
  <c r="K6006" i="1"/>
  <c r="K6014" i="1"/>
  <c r="K6022" i="1"/>
  <c r="K6030" i="1"/>
  <c r="K6038" i="1"/>
  <c r="K6046" i="1"/>
  <c r="K6054" i="1"/>
  <c r="K6062" i="1"/>
  <c r="K6070" i="1"/>
  <c r="K6078" i="1"/>
  <c r="K6086" i="1"/>
  <c r="K6094" i="1"/>
  <c r="K6102" i="1"/>
  <c r="K6110" i="1"/>
  <c r="K6118" i="1"/>
  <c r="K6126" i="1"/>
  <c r="K6134" i="1"/>
  <c r="K6142" i="1"/>
  <c r="K6150" i="1"/>
  <c r="K6158" i="1"/>
  <c r="K6166" i="1"/>
  <c r="K6174" i="1"/>
  <c r="K6182" i="1"/>
  <c r="K6190" i="1"/>
  <c r="K6198" i="1"/>
  <c r="K6206" i="1"/>
  <c r="K6214" i="1"/>
  <c r="K6222" i="1"/>
  <c r="K6230" i="1"/>
  <c r="K6238" i="1"/>
  <c r="K6246" i="1"/>
  <c r="K6254" i="1"/>
  <c r="K6262" i="1"/>
  <c r="K6270" i="1"/>
  <c r="K6278" i="1"/>
  <c r="K6286" i="1"/>
  <c r="K6294" i="1"/>
  <c r="K6302" i="1"/>
  <c r="K6310" i="1"/>
  <c r="K6318" i="1"/>
  <c r="K6326" i="1"/>
  <c r="K6334" i="1"/>
  <c r="K6342" i="1"/>
  <c r="K6350" i="1"/>
  <c r="K6358" i="1"/>
  <c r="K6366" i="1"/>
  <c r="K6374" i="1"/>
  <c r="K6382" i="1"/>
  <c r="K6390" i="1"/>
  <c r="K6398" i="1"/>
  <c r="K6406" i="1"/>
  <c r="K6414" i="1"/>
  <c r="K6422" i="1"/>
  <c r="K6430" i="1"/>
  <c r="K6438" i="1"/>
  <c r="K6446" i="1"/>
  <c r="K6454" i="1"/>
  <c r="K6462" i="1"/>
  <c r="K6470" i="1"/>
  <c r="K6478" i="1"/>
  <c r="K6486" i="1"/>
  <c r="K6494" i="1"/>
  <c r="K6502" i="1"/>
  <c r="K6510" i="1"/>
  <c r="K6518" i="1"/>
  <c r="K6526" i="1"/>
  <c r="K6534" i="1"/>
  <c r="K6542" i="1"/>
  <c r="K6550" i="1"/>
  <c r="K6558" i="1"/>
  <c r="K6566" i="1"/>
  <c r="K6574" i="1"/>
  <c r="K6582" i="1"/>
  <c r="K6590" i="1"/>
  <c r="K6598" i="1"/>
  <c r="K6606" i="1"/>
  <c r="K6614" i="1"/>
  <c r="K6622" i="1"/>
  <c r="K6630" i="1"/>
  <c r="K6638" i="1"/>
  <c r="K6646" i="1"/>
  <c r="K6654" i="1"/>
  <c r="K6662" i="1"/>
  <c r="K6670" i="1"/>
  <c r="K6678" i="1"/>
  <c r="K6686" i="1"/>
  <c r="K6694" i="1"/>
  <c r="K6702" i="1"/>
  <c r="K6710" i="1"/>
  <c r="K6718" i="1"/>
  <c r="K6726" i="1"/>
  <c r="K6734" i="1"/>
  <c r="K6742" i="1"/>
  <c r="K6750" i="1"/>
  <c r="K6758" i="1"/>
  <c r="K6766" i="1"/>
  <c r="K6774" i="1"/>
  <c r="K6782" i="1"/>
  <c r="K6790" i="1"/>
  <c r="K6798" i="1"/>
  <c r="K6806" i="1"/>
  <c r="K6814" i="1"/>
  <c r="K6822" i="1"/>
  <c r="K6830" i="1"/>
  <c r="K6838" i="1"/>
  <c r="K6846" i="1"/>
  <c r="K6854" i="1"/>
  <c r="K6862" i="1"/>
  <c r="K6870" i="1"/>
  <c r="K6878" i="1"/>
  <c r="K6886" i="1"/>
  <c r="K6894" i="1"/>
  <c r="K6902" i="1"/>
  <c r="K6910" i="1"/>
  <c r="K6918" i="1"/>
  <c r="K6926" i="1"/>
  <c r="K6934" i="1"/>
  <c r="K6942" i="1"/>
  <c r="K6950" i="1"/>
  <c r="K6958" i="1"/>
  <c r="K6966" i="1"/>
  <c r="K6974" i="1"/>
  <c r="K6982" i="1"/>
  <c r="K6990" i="1"/>
  <c r="K6998" i="1"/>
  <c r="K7006" i="1"/>
  <c r="K7014" i="1"/>
  <c r="K7022" i="1"/>
  <c r="K7030" i="1"/>
  <c r="K7038" i="1"/>
  <c r="K7046" i="1"/>
  <c r="K7054" i="1"/>
  <c r="K7062" i="1"/>
  <c r="K7070" i="1"/>
  <c r="K7078" i="1"/>
  <c r="K7086" i="1"/>
  <c r="K7094" i="1"/>
  <c r="K7102" i="1"/>
  <c r="K7110" i="1"/>
  <c r="K7118" i="1"/>
  <c r="K7126" i="1"/>
  <c r="K7134" i="1"/>
  <c r="K7142" i="1"/>
  <c r="K7150" i="1"/>
  <c r="K7158" i="1"/>
  <c r="K7166" i="1"/>
  <c r="K7174" i="1"/>
  <c r="K7182" i="1"/>
  <c r="K7190" i="1"/>
  <c r="K7198" i="1"/>
  <c r="K7206" i="1"/>
  <c r="K7214" i="1"/>
  <c r="K7222" i="1"/>
  <c r="K7230" i="1"/>
  <c r="K7238" i="1"/>
  <c r="K7246" i="1"/>
  <c r="K7254" i="1"/>
  <c r="K7262" i="1"/>
  <c r="K7270" i="1"/>
  <c r="K7278" i="1"/>
  <c r="K7286" i="1"/>
  <c r="K7294" i="1"/>
  <c r="K7302" i="1"/>
  <c r="K7310" i="1"/>
  <c r="K7318" i="1"/>
  <c r="K7326" i="1"/>
  <c r="K7334" i="1"/>
  <c r="K7342" i="1"/>
  <c r="K7350" i="1"/>
  <c r="K7358" i="1"/>
  <c r="K7366" i="1"/>
  <c r="K7374" i="1"/>
  <c r="K7382" i="1"/>
  <c r="K7390" i="1"/>
  <c r="K7398" i="1"/>
  <c r="K7406" i="1"/>
  <c r="K7414" i="1"/>
  <c r="K7422" i="1"/>
  <c r="K7430" i="1"/>
  <c r="K7438" i="1"/>
  <c r="K7446" i="1"/>
  <c r="K7454" i="1"/>
  <c r="K7462" i="1"/>
  <c r="K7470" i="1"/>
  <c r="K7478" i="1"/>
  <c r="K7486" i="1"/>
  <c r="K7494" i="1"/>
  <c r="K7502" i="1"/>
  <c r="K7510" i="1"/>
  <c r="K7518" i="1"/>
  <c r="K7526" i="1"/>
  <c r="K7534" i="1"/>
  <c r="K7542" i="1"/>
  <c r="K7550" i="1"/>
  <c r="K7558" i="1"/>
  <c r="K7566" i="1"/>
  <c r="K7574" i="1"/>
  <c r="K7582" i="1"/>
  <c r="K7590" i="1"/>
  <c r="K7598" i="1"/>
  <c r="K7606" i="1"/>
  <c r="K7614" i="1"/>
  <c r="K7622" i="1"/>
  <c r="K7630" i="1"/>
  <c r="K7638" i="1"/>
  <c r="K7646" i="1"/>
  <c r="K7654" i="1"/>
  <c r="K7662" i="1"/>
  <c r="K7670" i="1"/>
  <c r="K7678" i="1"/>
  <c r="K7686" i="1"/>
  <c r="K7694" i="1"/>
  <c r="K7702" i="1"/>
  <c r="K7710" i="1"/>
  <c r="K7718" i="1"/>
  <c r="K7726" i="1"/>
  <c r="K7734" i="1"/>
  <c r="K7742" i="1"/>
  <c r="K7750" i="1"/>
  <c r="K7758" i="1"/>
  <c r="K7766" i="1"/>
  <c r="K7774" i="1"/>
  <c r="K7782" i="1"/>
  <c r="K7790" i="1"/>
  <c r="K7798" i="1"/>
  <c r="K7806" i="1"/>
  <c r="K7814" i="1"/>
  <c r="K7822" i="1"/>
  <c r="K7830" i="1"/>
  <c r="K7838" i="1"/>
  <c r="K7846" i="1"/>
  <c r="K7854" i="1"/>
  <c r="K7862" i="1"/>
  <c r="K7870" i="1"/>
  <c r="K7878" i="1"/>
  <c r="K7886" i="1"/>
  <c r="K7894" i="1"/>
  <c r="K7902" i="1"/>
  <c r="K7910" i="1"/>
  <c r="K7918" i="1"/>
  <c r="K7926" i="1"/>
  <c r="K7934" i="1"/>
  <c r="K7942" i="1"/>
  <c r="K7950" i="1"/>
  <c r="K7958" i="1"/>
  <c r="K7966" i="1"/>
  <c r="K7974" i="1"/>
  <c r="K7982" i="1"/>
  <c r="K7990" i="1"/>
  <c r="K7998" i="1"/>
  <c r="K8006" i="1"/>
  <c r="K8014" i="1"/>
  <c r="K8022" i="1"/>
  <c r="K8030" i="1"/>
  <c r="K8038" i="1"/>
  <c r="K8046" i="1"/>
  <c r="K8054" i="1"/>
  <c r="K8062" i="1"/>
  <c r="K8070" i="1"/>
  <c r="K8078" i="1"/>
  <c r="K8086" i="1"/>
  <c r="K8094" i="1"/>
  <c r="K8102" i="1"/>
  <c r="K8110" i="1"/>
  <c r="K8118" i="1"/>
  <c r="K8126" i="1"/>
  <c r="K8134" i="1"/>
  <c r="K8142" i="1"/>
  <c r="K8150" i="1"/>
  <c r="K8158" i="1"/>
  <c r="K8166" i="1"/>
  <c r="K8174" i="1"/>
  <c r="K8182" i="1"/>
  <c r="K8190" i="1"/>
  <c r="K8198" i="1"/>
  <c r="K8206" i="1"/>
  <c r="K8214" i="1"/>
  <c r="K8222" i="1"/>
  <c r="K8230" i="1"/>
  <c r="K8238" i="1"/>
  <c r="K8246" i="1"/>
  <c r="K8254" i="1"/>
  <c r="K8262" i="1"/>
  <c r="K8270" i="1"/>
  <c r="K8278" i="1"/>
  <c r="K8286" i="1"/>
  <c r="K8294" i="1"/>
  <c r="K8302" i="1"/>
  <c r="K8310" i="1"/>
  <c r="K8318" i="1"/>
  <c r="K8326" i="1"/>
  <c r="K8334" i="1"/>
  <c r="K8342" i="1"/>
  <c r="K8350" i="1"/>
  <c r="K8358" i="1"/>
  <c r="K8366" i="1"/>
  <c r="K8374" i="1"/>
  <c r="K8382" i="1"/>
  <c r="K8390" i="1"/>
  <c r="K8398" i="1"/>
  <c r="K8406" i="1"/>
  <c r="K8414" i="1"/>
  <c r="K8422" i="1"/>
  <c r="K8430" i="1"/>
  <c r="K8438" i="1"/>
  <c r="K8446" i="1"/>
  <c r="K8454" i="1"/>
  <c r="K8462" i="1"/>
  <c r="K8470" i="1"/>
  <c r="K8478" i="1"/>
  <c r="K8486" i="1"/>
  <c r="K8494" i="1"/>
  <c r="K8502" i="1"/>
  <c r="K8510" i="1"/>
  <c r="K8518" i="1"/>
  <c r="K8526" i="1"/>
  <c r="K8534" i="1"/>
  <c r="K8542" i="1"/>
  <c r="K8550" i="1"/>
  <c r="K8558" i="1"/>
  <c r="K8566" i="1"/>
  <c r="K8574" i="1"/>
  <c r="K8582" i="1"/>
  <c r="K8590" i="1"/>
  <c r="K8598" i="1"/>
  <c r="K8606" i="1"/>
  <c r="K8614" i="1"/>
  <c r="K8622" i="1"/>
  <c r="K8630" i="1"/>
  <c r="K8638" i="1"/>
  <c r="K8646" i="1"/>
  <c r="K8654" i="1"/>
  <c r="K8662" i="1"/>
  <c r="K8670" i="1"/>
  <c r="K8678" i="1"/>
  <c r="K8686" i="1"/>
  <c r="K8694" i="1"/>
  <c r="K8702" i="1"/>
  <c r="K8710" i="1"/>
  <c r="K8718" i="1"/>
  <c r="K8726" i="1"/>
  <c r="K8734" i="1"/>
  <c r="K8742" i="1"/>
  <c r="K8750" i="1"/>
  <c r="K8758" i="1"/>
  <c r="K8766" i="1"/>
  <c r="K8774" i="1"/>
  <c r="K8782" i="1"/>
  <c r="K8790" i="1"/>
  <c r="K8798" i="1"/>
  <c r="K8806" i="1"/>
  <c r="K8814" i="1"/>
  <c r="K8822" i="1"/>
  <c r="K8830" i="1"/>
  <c r="K8838" i="1"/>
  <c r="K8846" i="1"/>
  <c r="K8854" i="1"/>
  <c r="K8862" i="1"/>
  <c r="K8870" i="1"/>
  <c r="K8878" i="1"/>
  <c r="K8886" i="1"/>
  <c r="K8894" i="1"/>
  <c r="K8902" i="1"/>
  <c r="K8910" i="1"/>
  <c r="K8918" i="1"/>
  <c r="K8926" i="1"/>
  <c r="K8934" i="1"/>
  <c r="K8942" i="1"/>
  <c r="K8950" i="1"/>
  <c r="K8958" i="1"/>
  <c r="K8966" i="1"/>
  <c r="K8974" i="1"/>
  <c r="K8982" i="1"/>
  <c r="K8990" i="1"/>
  <c r="K8998" i="1"/>
  <c r="K9006" i="1"/>
  <c r="K9014" i="1"/>
  <c r="K9022" i="1"/>
  <c r="K9030" i="1"/>
  <c r="K9038" i="1"/>
  <c r="K9046" i="1"/>
  <c r="K9054" i="1"/>
  <c r="K9062" i="1"/>
  <c r="K9070" i="1"/>
  <c r="K9078" i="1"/>
  <c r="K9086" i="1"/>
  <c r="K9094" i="1"/>
  <c r="K9102" i="1"/>
  <c r="K9110" i="1"/>
  <c r="K9118" i="1"/>
  <c r="K9126" i="1"/>
  <c r="K9134" i="1"/>
  <c r="K9142" i="1"/>
  <c r="K9150" i="1"/>
  <c r="K9158" i="1"/>
  <c r="K9166" i="1"/>
  <c r="K9174" i="1"/>
  <c r="K9182" i="1"/>
  <c r="K9190" i="1"/>
  <c r="K9198" i="1"/>
  <c r="K9206" i="1"/>
  <c r="K9214" i="1"/>
  <c r="K9222" i="1"/>
  <c r="K9230" i="1"/>
  <c r="K9238" i="1"/>
  <c r="K9246" i="1"/>
  <c r="K9254" i="1"/>
  <c r="K9262" i="1"/>
  <c r="K9270" i="1"/>
  <c r="K9278" i="1"/>
  <c r="K9286" i="1"/>
  <c r="K9294" i="1"/>
  <c r="K9302" i="1"/>
  <c r="K9310" i="1"/>
  <c r="K9318" i="1"/>
  <c r="K9326" i="1"/>
  <c r="K9334" i="1"/>
  <c r="K9342" i="1"/>
  <c r="K9350" i="1"/>
  <c r="K9358" i="1"/>
  <c r="K9366" i="1"/>
  <c r="K9374" i="1"/>
  <c r="K9382" i="1"/>
  <c r="K9390" i="1"/>
  <c r="K9398" i="1"/>
  <c r="K9406" i="1"/>
  <c r="K9414" i="1"/>
  <c r="K9422" i="1"/>
  <c r="K9430" i="1"/>
  <c r="K9438" i="1"/>
  <c r="K9446" i="1"/>
  <c r="K9454" i="1"/>
  <c r="K9462" i="1"/>
  <c r="K9470" i="1"/>
  <c r="K9478" i="1"/>
  <c r="K9486" i="1"/>
  <c r="K9494" i="1"/>
  <c r="K9502" i="1"/>
  <c r="K9510" i="1"/>
  <c r="K9518" i="1"/>
  <c r="I3021" i="42"/>
  <c r="K4895" i="1"/>
  <c r="K4903" i="1"/>
  <c r="K4911" i="1"/>
  <c r="K4919" i="1"/>
  <c r="K4927" i="1"/>
  <c r="K4935" i="1"/>
  <c r="K4943" i="1"/>
  <c r="K4951" i="1"/>
  <c r="K4959" i="1"/>
  <c r="K4967" i="1"/>
  <c r="K4975" i="1"/>
  <c r="K4983" i="1"/>
  <c r="K4991" i="1"/>
  <c r="K4999" i="1"/>
  <c r="K5007" i="1"/>
  <c r="K5015" i="1"/>
  <c r="K5023" i="1"/>
  <c r="K5031" i="1"/>
  <c r="K5039" i="1"/>
  <c r="K5047" i="1"/>
  <c r="K5055" i="1"/>
  <c r="K5063" i="1"/>
  <c r="K5071" i="1"/>
  <c r="K5079" i="1"/>
  <c r="K5087" i="1"/>
  <c r="K5095" i="1"/>
  <c r="K5103" i="1"/>
  <c r="K5111" i="1"/>
  <c r="K5119" i="1"/>
  <c r="K5127" i="1"/>
  <c r="K5135" i="1"/>
  <c r="K5143" i="1"/>
  <c r="K5151" i="1"/>
  <c r="K5159" i="1"/>
  <c r="K5167" i="1"/>
  <c r="K5175" i="1"/>
  <c r="K5183" i="1"/>
  <c r="K5191" i="1"/>
  <c r="K5199" i="1"/>
  <c r="K5207" i="1"/>
  <c r="K5215" i="1"/>
  <c r="K5223" i="1"/>
  <c r="K5231" i="1"/>
  <c r="K5239" i="1"/>
  <c r="K5247" i="1"/>
  <c r="K5255" i="1"/>
  <c r="K5263" i="1"/>
  <c r="K5271" i="1"/>
  <c r="K5279" i="1"/>
  <c r="K5287" i="1"/>
  <c r="K5295" i="1"/>
  <c r="K5303" i="1"/>
  <c r="K5311" i="1"/>
  <c r="K5319" i="1"/>
  <c r="K5327" i="1"/>
  <c r="K5335" i="1"/>
  <c r="K5343" i="1"/>
  <c r="K5351" i="1"/>
  <c r="K5359" i="1"/>
  <c r="K5367" i="1"/>
  <c r="K5375" i="1"/>
  <c r="K5383" i="1"/>
  <c r="K5391" i="1"/>
  <c r="K5399" i="1"/>
  <c r="K5407" i="1"/>
  <c r="K5415" i="1"/>
  <c r="K5423" i="1"/>
  <c r="K5431" i="1"/>
  <c r="K5439" i="1"/>
  <c r="K5447" i="1"/>
  <c r="K5455" i="1"/>
  <c r="K5463" i="1"/>
  <c r="K5471" i="1"/>
  <c r="K5479" i="1"/>
  <c r="K5487" i="1"/>
  <c r="K5495" i="1"/>
  <c r="K5503" i="1"/>
  <c r="K5511" i="1"/>
  <c r="K5519" i="1"/>
  <c r="K5527" i="1"/>
  <c r="K5535" i="1"/>
  <c r="K5543" i="1"/>
  <c r="K5551" i="1"/>
  <c r="K5559" i="1"/>
  <c r="K5567" i="1"/>
  <c r="K5575" i="1"/>
  <c r="K5583" i="1"/>
  <c r="K5591" i="1"/>
  <c r="K5599" i="1"/>
  <c r="K5607" i="1"/>
  <c r="K5615" i="1"/>
  <c r="K5623" i="1"/>
  <c r="K5631" i="1"/>
  <c r="K5639" i="1"/>
  <c r="K5647" i="1"/>
  <c r="K5655" i="1"/>
  <c r="K5663" i="1"/>
  <c r="K5671" i="1"/>
  <c r="K5679" i="1"/>
  <c r="K5687" i="1"/>
  <c r="K5695" i="1"/>
  <c r="K5703" i="1"/>
  <c r="K5711" i="1"/>
  <c r="K5719" i="1"/>
  <c r="K5727" i="1"/>
  <c r="K5735" i="1"/>
  <c r="K5743" i="1"/>
  <c r="K5751" i="1"/>
  <c r="K5759" i="1"/>
  <c r="K5767" i="1"/>
  <c r="K5775" i="1"/>
  <c r="K5783" i="1"/>
  <c r="K5791" i="1"/>
  <c r="K5799" i="1"/>
  <c r="K5807" i="1"/>
  <c r="K5815" i="1"/>
  <c r="K5823" i="1"/>
  <c r="K5831" i="1"/>
  <c r="K5839" i="1"/>
  <c r="K5847" i="1"/>
  <c r="K5855" i="1"/>
  <c r="K5863" i="1"/>
  <c r="K5871" i="1"/>
  <c r="K5879" i="1"/>
  <c r="K5887" i="1"/>
  <c r="K5895" i="1"/>
  <c r="K5903" i="1"/>
  <c r="K5911" i="1"/>
  <c r="K5919" i="1"/>
  <c r="K5927" i="1"/>
  <c r="K5935" i="1"/>
  <c r="K5943" i="1"/>
  <c r="K5951" i="1"/>
  <c r="K5959" i="1"/>
  <c r="K5967" i="1"/>
  <c r="K5975" i="1"/>
  <c r="K5983" i="1"/>
  <c r="K5991" i="1"/>
  <c r="K5999" i="1"/>
  <c r="K6007" i="1"/>
  <c r="K6015" i="1"/>
  <c r="K6023" i="1"/>
  <c r="K6031" i="1"/>
  <c r="K6039" i="1"/>
  <c r="K6047" i="1"/>
  <c r="K6055" i="1"/>
  <c r="K6063" i="1"/>
  <c r="K6071" i="1"/>
  <c r="K6079" i="1"/>
  <c r="K6087" i="1"/>
  <c r="K6095" i="1"/>
  <c r="K6103" i="1"/>
  <c r="K6111" i="1"/>
  <c r="K6119" i="1"/>
  <c r="K6127" i="1"/>
  <c r="K6135" i="1"/>
  <c r="K6143" i="1"/>
  <c r="K6151" i="1"/>
  <c r="K6159" i="1"/>
  <c r="K6167" i="1"/>
  <c r="K6175" i="1"/>
  <c r="K6183" i="1"/>
  <c r="K6191" i="1"/>
  <c r="K6199" i="1"/>
  <c r="K6207" i="1"/>
  <c r="K6215" i="1"/>
  <c r="K6223" i="1"/>
  <c r="K6231" i="1"/>
  <c r="K6239" i="1"/>
  <c r="K6247" i="1"/>
  <c r="K6255" i="1"/>
  <c r="K6263" i="1"/>
  <c r="K6271" i="1"/>
  <c r="K6279" i="1"/>
  <c r="K6287" i="1"/>
  <c r="K6295" i="1"/>
  <c r="K6303" i="1"/>
  <c r="K6311" i="1"/>
  <c r="K6319" i="1"/>
  <c r="K6327" i="1"/>
  <c r="K6335" i="1"/>
  <c r="K6343" i="1"/>
  <c r="K6351" i="1"/>
  <c r="K6359" i="1"/>
  <c r="K6367" i="1"/>
  <c r="K6375" i="1"/>
  <c r="K6383" i="1"/>
  <c r="K6391" i="1"/>
  <c r="K6399" i="1"/>
  <c r="K6407" i="1"/>
  <c r="K6415" i="1"/>
  <c r="K6423" i="1"/>
  <c r="K6431" i="1"/>
  <c r="K6439" i="1"/>
  <c r="K6447" i="1"/>
  <c r="K6455" i="1"/>
  <c r="K6463" i="1"/>
  <c r="K6471" i="1"/>
  <c r="K6479" i="1"/>
  <c r="K6487" i="1"/>
  <c r="K6495" i="1"/>
  <c r="K6503" i="1"/>
  <c r="K6511" i="1"/>
  <c r="K6519" i="1"/>
  <c r="K6527" i="1"/>
  <c r="K6535" i="1"/>
  <c r="K6543" i="1"/>
  <c r="K6551" i="1"/>
  <c r="K6559" i="1"/>
  <c r="K6567" i="1"/>
  <c r="K6575" i="1"/>
  <c r="K6583" i="1"/>
  <c r="K6591" i="1"/>
  <c r="K6599" i="1"/>
  <c r="K6607" i="1"/>
  <c r="K6615" i="1"/>
  <c r="K6623" i="1"/>
  <c r="K6631" i="1"/>
  <c r="K6639" i="1"/>
  <c r="K6647" i="1"/>
  <c r="K6655" i="1"/>
  <c r="K6663" i="1"/>
  <c r="K6671" i="1"/>
  <c r="K6679" i="1"/>
  <c r="K6687" i="1"/>
  <c r="K6695" i="1"/>
  <c r="K6703" i="1"/>
  <c r="K6711" i="1"/>
  <c r="K6719" i="1"/>
  <c r="K6727" i="1"/>
  <c r="K6735" i="1"/>
  <c r="K6743" i="1"/>
  <c r="K6751" i="1"/>
  <c r="K6759" i="1"/>
  <c r="K6767" i="1"/>
  <c r="K6775" i="1"/>
  <c r="K6783" i="1"/>
  <c r="K6791" i="1"/>
  <c r="K6799" i="1"/>
  <c r="K6807" i="1"/>
  <c r="K6815" i="1"/>
  <c r="K6823" i="1"/>
  <c r="K6831" i="1"/>
  <c r="K6839" i="1"/>
  <c r="K6847" i="1"/>
  <c r="K6855" i="1"/>
  <c r="K6863" i="1"/>
  <c r="K6871" i="1"/>
  <c r="K6879" i="1"/>
  <c r="K6887" i="1"/>
  <c r="K6895" i="1"/>
  <c r="K6903" i="1"/>
  <c r="K6911" i="1"/>
  <c r="K6919" i="1"/>
  <c r="K6927" i="1"/>
  <c r="K6935" i="1"/>
  <c r="K6943" i="1"/>
  <c r="K6951" i="1"/>
  <c r="K6959" i="1"/>
  <c r="K6967" i="1"/>
  <c r="K6975" i="1"/>
  <c r="K6983" i="1"/>
  <c r="K6991" i="1"/>
  <c r="K6999" i="1"/>
  <c r="K7007" i="1"/>
  <c r="K7015" i="1"/>
  <c r="K7023" i="1"/>
  <c r="K7031" i="1"/>
  <c r="K7039" i="1"/>
  <c r="K7047" i="1"/>
  <c r="K7055" i="1"/>
  <c r="K7063" i="1"/>
  <c r="K7071" i="1"/>
  <c r="K7079" i="1"/>
  <c r="K7087" i="1"/>
  <c r="K7095" i="1"/>
  <c r="K7103" i="1"/>
  <c r="K7111" i="1"/>
  <c r="K7119" i="1"/>
  <c r="K7127" i="1"/>
  <c r="K7135" i="1"/>
  <c r="K7143" i="1"/>
  <c r="K7151" i="1"/>
  <c r="K7159" i="1"/>
  <c r="K7167" i="1"/>
  <c r="K7175" i="1"/>
  <c r="K7183" i="1"/>
  <c r="K7191" i="1"/>
  <c r="K7199" i="1"/>
  <c r="K7207" i="1"/>
  <c r="K7215" i="1"/>
  <c r="K7223" i="1"/>
  <c r="K7231" i="1"/>
  <c r="K7239" i="1"/>
  <c r="K7247" i="1"/>
  <c r="K7255" i="1"/>
  <c r="K7263" i="1"/>
  <c r="K7271" i="1"/>
  <c r="K7279" i="1"/>
  <c r="K7287" i="1"/>
  <c r="K7295" i="1"/>
  <c r="K7303" i="1"/>
  <c r="K7311" i="1"/>
  <c r="K7319" i="1"/>
  <c r="K7327" i="1"/>
  <c r="K7335" i="1"/>
  <c r="K7343" i="1"/>
  <c r="K7351" i="1"/>
  <c r="K7359" i="1"/>
  <c r="K7367" i="1"/>
  <c r="K7375" i="1"/>
  <c r="K7383" i="1"/>
  <c r="K7391" i="1"/>
  <c r="K7399" i="1"/>
  <c r="K7407" i="1"/>
  <c r="K7415" i="1"/>
  <c r="K7423" i="1"/>
  <c r="K7431" i="1"/>
  <c r="K7439" i="1"/>
  <c r="K7447" i="1"/>
  <c r="K7455" i="1"/>
  <c r="K7463" i="1"/>
  <c r="K7471" i="1"/>
  <c r="K7479" i="1"/>
  <c r="K7487" i="1"/>
  <c r="K7495" i="1"/>
  <c r="K7503" i="1"/>
  <c r="K7511" i="1"/>
  <c r="K7519" i="1"/>
  <c r="K7527" i="1"/>
  <c r="K7535" i="1"/>
  <c r="K7543" i="1"/>
  <c r="K7551" i="1"/>
  <c r="K7559" i="1"/>
  <c r="K7567" i="1"/>
  <c r="K7575" i="1"/>
  <c r="K7583" i="1"/>
  <c r="K7591" i="1"/>
  <c r="K7599" i="1"/>
  <c r="K7607" i="1"/>
  <c r="K7615" i="1"/>
  <c r="K7623" i="1"/>
  <c r="K7631" i="1"/>
  <c r="K7639" i="1"/>
  <c r="K7647" i="1"/>
  <c r="K7655" i="1"/>
  <c r="K7663" i="1"/>
  <c r="K7671" i="1"/>
  <c r="K7679" i="1"/>
  <c r="K7687" i="1"/>
  <c r="K7695" i="1"/>
  <c r="K7703" i="1"/>
  <c r="K7711" i="1"/>
  <c r="K7719" i="1"/>
  <c r="K7727" i="1"/>
  <c r="K7735" i="1"/>
  <c r="K7743" i="1"/>
  <c r="K7751" i="1"/>
  <c r="K7759" i="1"/>
  <c r="K7767" i="1"/>
  <c r="K7775" i="1"/>
  <c r="K7783" i="1"/>
  <c r="K7791" i="1"/>
  <c r="K7799" i="1"/>
  <c r="K7807" i="1"/>
  <c r="K7815" i="1"/>
  <c r="K7823" i="1"/>
  <c r="K7831" i="1"/>
  <c r="K7839" i="1"/>
  <c r="K7847" i="1"/>
  <c r="K7855" i="1"/>
  <c r="K7863" i="1"/>
  <c r="K7871" i="1"/>
  <c r="K7879" i="1"/>
  <c r="K7887" i="1"/>
  <c r="K7895" i="1"/>
  <c r="K7903" i="1"/>
  <c r="K7911" i="1"/>
  <c r="K7919" i="1"/>
  <c r="K7927" i="1"/>
  <c r="K7935" i="1"/>
  <c r="K7943" i="1"/>
  <c r="K7951" i="1"/>
  <c r="K7959" i="1"/>
  <c r="K7967" i="1"/>
  <c r="K7975" i="1"/>
  <c r="K7983" i="1"/>
  <c r="K7991" i="1"/>
  <c r="K7999" i="1"/>
  <c r="K8007" i="1"/>
  <c r="K8015" i="1"/>
  <c r="K8023" i="1"/>
  <c r="K8031" i="1"/>
  <c r="K8039" i="1"/>
  <c r="K8047" i="1"/>
  <c r="K8055" i="1"/>
  <c r="K8063" i="1"/>
  <c r="K8071" i="1"/>
  <c r="K8079" i="1"/>
  <c r="K8087" i="1"/>
  <c r="K8095" i="1"/>
  <c r="K8103" i="1"/>
  <c r="K8111" i="1"/>
  <c r="K8119" i="1"/>
  <c r="K8127" i="1"/>
  <c r="K8135" i="1"/>
  <c r="K8143" i="1"/>
  <c r="K8151" i="1"/>
  <c r="K8159" i="1"/>
  <c r="K8167" i="1"/>
  <c r="K8175" i="1"/>
  <c r="K8183" i="1"/>
  <c r="K8191" i="1"/>
  <c r="K8199" i="1"/>
  <c r="K8207" i="1"/>
  <c r="K8215" i="1"/>
  <c r="K8223" i="1"/>
  <c r="K8231" i="1"/>
  <c r="K8239" i="1"/>
  <c r="K8247" i="1"/>
  <c r="K8255" i="1"/>
  <c r="K8263" i="1"/>
  <c r="K8271" i="1"/>
  <c r="K8279" i="1"/>
  <c r="K8287" i="1"/>
  <c r="K8295" i="1"/>
  <c r="K8303" i="1"/>
  <c r="K8311" i="1"/>
  <c r="K8319" i="1"/>
  <c r="K8327" i="1"/>
  <c r="K8335" i="1"/>
  <c r="K8343" i="1"/>
  <c r="K8351" i="1"/>
  <c r="K8359" i="1"/>
  <c r="K8367" i="1"/>
  <c r="K8375" i="1"/>
  <c r="K8383" i="1"/>
  <c r="K8391" i="1"/>
  <c r="K8399" i="1"/>
  <c r="K8407" i="1"/>
  <c r="K8415" i="1"/>
  <c r="K8423" i="1"/>
  <c r="K8431" i="1"/>
  <c r="K8439" i="1"/>
  <c r="K8447" i="1"/>
  <c r="K8455" i="1"/>
  <c r="K8463" i="1"/>
  <c r="K8471" i="1"/>
  <c r="K8479" i="1"/>
  <c r="K8487" i="1"/>
  <c r="K8495" i="1"/>
  <c r="K8503" i="1"/>
  <c r="K8511" i="1"/>
  <c r="K8519" i="1"/>
  <c r="K8527" i="1"/>
  <c r="K8535" i="1"/>
  <c r="K8543" i="1"/>
  <c r="K8551" i="1"/>
  <c r="K8559" i="1"/>
  <c r="K8567" i="1"/>
  <c r="K8575" i="1"/>
  <c r="K8583" i="1"/>
  <c r="K8591" i="1"/>
  <c r="K8599" i="1"/>
  <c r="K8607" i="1"/>
  <c r="K8615" i="1"/>
  <c r="K8623" i="1"/>
  <c r="K8631" i="1"/>
  <c r="K8639" i="1"/>
  <c r="K8647" i="1"/>
  <c r="K8655" i="1"/>
  <c r="K8663" i="1"/>
  <c r="K8671" i="1"/>
  <c r="K8679" i="1"/>
  <c r="K8687" i="1"/>
  <c r="K8695" i="1"/>
  <c r="K8703" i="1"/>
  <c r="K8711" i="1"/>
  <c r="K8719" i="1"/>
  <c r="K8727" i="1"/>
  <c r="K8735" i="1"/>
  <c r="K8743" i="1"/>
  <c r="K8751" i="1"/>
  <c r="K8759" i="1"/>
  <c r="K8767" i="1"/>
  <c r="K8775" i="1"/>
  <c r="K8783" i="1"/>
  <c r="K8791" i="1"/>
  <c r="K8799" i="1"/>
  <c r="K8807" i="1"/>
  <c r="K8815" i="1"/>
  <c r="K8823" i="1"/>
  <c r="K8831" i="1"/>
  <c r="K8839" i="1"/>
  <c r="K8847" i="1"/>
  <c r="K8855" i="1"/>
  <c r="K8863" i="1"/>
  <c r="K8871" i="1"/>
  <c r="K8879" i="1"/>
  <c r="K8887" i="1"/>
  <c r="K8895" i="1"/>
  <c r="K8903" i="1"/>
  <c r="K8911" i="1"/>
  <c r="K8919" i="1"/>
  <c r="K8927" i="1"/>
  <c r="K8935" i="1"/>
  <c r="K8943" i="1"/>
  <c r="K8951" i="1"/>
  <c r="K8959" i="1"/>
  <c r="K8967" i="1"/>
  <c r="K8975" i="1"/>
  <c r="K8983" i="1"/>
  <c r="K8991" i="1"/>
  <c r="K8999" i="1"/>
  <c r="K9007" i="1"/>
  <c r="K9015" i="1"/>
  <c r="K9023" i="1"/>
  <c r="K9031" i="1"/>
  <c r="K9039" i="1"/>
  <c r="K9047" i="1"/>
  <c r="K9055" i="1"/>
  <c r="K9063" i="1"/>
  <c r="K9071" i="1"/>
  <c r="K9079" i="1"/>
  <c r="K9087" i="1"/>
  <c r="K9095" i="1"/>
  <c r="K9103" i="1"/>
  <c r="K9111" i="1"/>
  <c r="K9119" i="1"/>
  <c r="K9127" i="1"/>
  <c r="K9135" i="1"/>
  <c r="K9143" i="1"/>
  <c r="K9151" i="1"/>
  <c r="K9159" i="1"/>
  <c r="K9167" i="1"/>
  <c r="K9175" i="1"/>
  <c r="K9183" i="1"/>
  <c r="K9191" i="1"/>
  <c r="K9199" i="1"/>
  <c r="K9207" i="1"/>
  <c r="K9215" i="1"/>
  <c r="K9223" i="1"/>
  <c r="K9231" i="1"/>
  <c r="K9239" i="1"/>
  <c r="K9247" i="1"/>
  <c r="K9255" i="1"/>
  <c r="K9263" i="1"/>
  <c r="K9271" i="1"/>
  <c r="K9279" i="1"/>
  <c r="K9287" i="1"/>
  <c r="K9295" i="1"/>
  <c r="K9303" i="1"/>
  <c r="K9311" i="1"/>
  <c r="K9319" i="1"/>
  <c r="K9327" i="1"/>
  <c r="K9335" i="1"/>
  <c r="K9343" i="1"/>
  <c r="K9351" i="1"/>
  <c r="K9359" i="1"/>
  <c r="K9367" i="1"/>
  <c r="K9375" i="1"/>
  <c r="K9383" i="1"/>
  <c r="K9391" i="1"/>
  <c r="K9399" i="1"/>
  <c r="K9407" i="1"/>
  <c r="K9415" i="1"/>
  <c r="K9423" i="1"/>
  <c r="K9431" i="1"/>
  <c r="K9439" i="1"/>
  <c r="K9447" i="1"/>
  <c r="K9455" i="1"/>
  <c r="K9463" i="1"/>
  <c r="K9471" i="1"/>
  <c r="K9479" i="1"/>
  <c r="K9487" i="1"/>
  <c r="K9495" i="1"/>
  <c r="K9503" i="1"/>
  <c r="K9511" i="1"/>
  <c r="K9519" i="1"/>
  <c r="K9527" i="1"/>
  <c r="K9535" i="1"/>
  <c r="K9543" i="1"/>
  <c r="K9551" i="1"/>
  <c r="K9559" i="1"/>
  <c r="K9567" i="1"/>
  <c r="K9575" i="1"/>
  <c r="K9583" i="1"/>
  <c r="K9591" i="1"/>
  <c r="K9599" i="1"/>
  <c r="K9607" i="1"/>
  <c r="K9615" i="1"/>
  <c r="K9623" i="1"/>
  <c r="K9631" i="1"/>
  <c r="K9639" i="1"/>
  <c r="K9647" i="1"/>
  <c r="I3029" i="42"/>
  <c r="K4896" i="1"/>
  <c r="K4904" i="1"/>
  <c r="K4912" i="1"/>
  <c r="K4920" i="1"/>
  <c r="K4928" i="1"/>
  <c r="K4936" i="1"/>
  <c r="K4944" i="1"/>
  <c r="K4952" i="1"/>
  <c r="K4960" i="1"/>
  <c r="K4968" i="1"/>
  <c r="K4976" i="1"/>
  <c r="K4984" i="1"/>
  <c r="K4992" i="1"/>
  <c r="K5000" i="1"/>
  <c r="K5008" i="1"/>
  <c r="K5016" i="1"/>
  <c r="K5024" i="1"/>
  <c r="K5032" i="1"/>
  <c r="K5040" i="1"/>
  <c r="K5048" i="1"/>
  <c r="K5056" i="1"/>
  <c r="K5064" i="1"/>
  <c r="K5072" i="1"/>
  <c r="K5080" i="1"/>
  <c r="K5088" i="1"/>
  <c r="K5096" i="1"/>
  <c r="K5104" i="1"/>
  <c r="K5112" i="1"/>
  <c r="K5120" i="1"/>
  <c r="K5128" i="1"/>
  <c r="K5136" i="1"/>
  <c r="K5144" i="1"/>
  <c r="K5152" i="1"/>
  <c r="K5160" i="1"/>
  <c r="K5168" i="1"/>
  <c r="K5176" i="1"/>
  <c r="K5184" i="1"/>
  <c r="K5192" i="1"/>
  <c r="K5200" i="1"/>
  <c r="K5208" i="1"/>
  <c r="K5216" i="1"/>
  <c r="K5224" i="1"/>
  <c r="K5232" i="1"/>
  <c r="K5240" i="1"/>
  <c r="K5248" i="1"/>
  <c r="K5256" i="1"/>
  <c r="K5264" i="1"/>
  <c r="K5272" i="1"/>
  <c r="K5280" i="1"/>
  <c r="K5288" i="1"/>
  <c r="K5296" i="1"/>
  <c r="K5304" i="1"/>
  <c r="K5312" i="1"/>
  <c r="K5320" i="1"/>
  <c r="K5328" i="1"/>
  <c r="K5336" i="1"/>
  <c r="K5344" i="1"/>
  <c r="K5352" i="1"/>
  <c r="K5360" i="1"/>
  <c r="K5368" i="1"/>
  <c r="K5376" i="1"/>
  <c r="K5384" i="1"/>
  <c r="K5392" i="1"/>
  <c r="K5400" i="1"/>
  <c r="K5408" i="1"/>
  <c r="K5416" i="1"/>
  <c r="K5424" i="1"/>
  <c r="K5432" i="1"/>
  <c r="K5440" i="1"/>
  <c r="K5448" i="1"/>
  <c r="K5456" i="1"/>
  <c r="K5464" i="1"/>
  <c r="K5472" i="1"/>
  <c r="K5480" i="1"/>
  <c r="K5488" i="1"/>
  <c r="K5496" i="1"/>
  <c r="K5504" i="1"/>
  <c r="K5512" i="1"/>
  <c r="K5520" i="1"/>
  <c r="K5528" i="1"/>
  <c r="K5536" i="1"/>
  <c r="K5544" i="1"/>
  <c r="K5552" i="1"/>
  <c r="K5560" i="1"/>
  <c r="K5568" i="1"/>
  <c r="K5576" i="1"/>
  <c r="K5584" i="1"/>
  <c r="K5592" i="1"/>
  <c r="K5600" i="1"/>
  <c r="K5608" i="1"/>
  <c r="K5616" i="1"/>
  <c r="K5624" i="1"/>
  <c r="K5632" i="1"/>
  <c r="K5640" i="1"/>
  <c r="K5648" i="1"/>
  <c r="K5656" i="1"/>
  <c r="K5664" i="1"/>
  <c r="K5672" i="1"/>
  <c r="K5680" i="1"/>
  <c r="K5688" i="1"/>
  <c r="K5696" i="1"/>
  <c r="K5704" i="1"/>
  <c r="K5712" i="1"/>
  <c r="K5720" i="1"/>
  <c r="K5728" i="1"/>
  <c r="K5736" i="1"/>
  <c r="K5744" i="1"/>
  <c r="K5752" i="1"/>
  <c r="K5760" i="1"/>
  <c r="K5768" i="1"/>
  <c r="K5776" i="1"/>
  <c r="K5784" i="1"/>
  <c r="K5792" i="1"/>
  <c r="K5800" i="1"/>
  <c r="K5808" i="1"/>
  <c r="K5816" i="1"/>
  <c r="K5824" i="1"/>
  <c r="K5832" i="1"/>
  <c r="K5840" i="1"/>
  <c r="K5848" i="1"/>
  <c r="K5856" i="1"/>
  <c r="K5864" i="1"/>
  <c r="K5872" i="1"/>
  <c r="K5880" i="1"/>
  <c r="K5888" i="1"/>
  <c r="K5896" i="1"/>
  <c r="K5904" i="1"/>
  <c r="K5912" i="1"/>
  <c r="K5920" i="1"/>
  <c r="K5928" i="1"/>
  <c r="K5936" i="1"/>
  <c r="K5944" i="1"/>
  <c r="K5952" i="1"/>
  <c r="K5960" i="1"/>
  <c r="K5968" i="1"/>
  <c r="K5976" i="1"/>
  <c r="K5984" i="1"/>
  <c r="K5992" i="1"/>
  <c r="K6000" i="1"/>
  <c r="K6008" i="1"/>
  <c r="K6016" i="1"/>
  <c r="K6024" i="1"/>
  <c r="K6032" i="1"/>
  <c r="K6040" i="1"/>
  <c r="K6048" i="1"/>
  <c r="K6056" i="1"/>
  <c r="K6064" i="1"/>
  <c r="K6072" i="1"/>
  <c r="K6080" i="1"/>
  <c r="K6088" i="1"/>
  <c r="K6096" i="1"/>
  <c r="K6104" i="1"/>
  <c r="K6112" i="1"/>
  <c r="K6120" i="1"/>
  <c r="K6128" i="1"/>
  <c r="K6136" i="1"/>
  <c r="K6144" i="1"/>
  <c r="K6152" i="1"/>
  <c r="K6160" i="1"/>
  <c r="K6168" i="1"/>
  <c r="K6176" i="1"/>
  <c r="K6184" i="1"/>
  <c r="K6192" i="1"/>
  <c r="K6200" i="1"/>
  <c r="K6208" i="1"/>
  <c r="K6216" i="1"/>
  <c r="K6224" i="1"/>
  <c r="K6232" i="1"/>
  <c r="K6240" i="1"/>
  <c r="K6248" i="1"/>
  <c r="K6256" i="1"/>
  <c r="K6264" i="1"/>
  <c r="K6272" i="1"/>
  <c r="K6280" i="1"/>
  <c r="K6288" i="1"/>
  <c r="K6296" i="1"/>
  <c r="K6304" i="1"/>
  <c r="K6312" i="1"/>
  <c r="K6320" i="1"/>
  <c r="K6328" i="1"/>
  <c r="K6336" i="1"/>
  <c r="K6344" i="1"/>
  <c r="K6352" i="1"/>
  <c r="K6360" i="1"/>
  <c r="K6368" i="1"/>
  <c r="K6376" i="1"/>
  <c r="K6384" i="1"/>
  <c r="K6392" i="1"/>
  <c r="K6400" i="1"/>
  <c r="K6408" i="1"/>
  <c r="K6416" i="1"/>
  <c r="K6424" i="1"/>
  <c r="K6432" i="1"/>
  <c r="K6440" i="1"/>
  <c r="K6448" i="1"/>
  <c r="K6456" i="1"/>
  <c r="K6464" i="1"/>
  <c r="K6472" i="1"/>
  <c r="K6480" i="1"/>
  <c r="K6488" i="1"/>
  <c r="K6496" i="1"/>
  <c r="K6504" i="1"/>
  <c r="K6512" i="1"/>
  <c r="K6520" i="1"/>
  <c r="K6528" i="1"/>
  <c r="K6536" i="1"/>
  <c r="K6544" i="1"/>
  <c r="K6552" i="1"/>
  <c r="K6560" i="1"/>
  <c r="K6568" i="1"/>
  <c r="K6576" i="1"/>
  <c r="K6584" i="1"/>
  <c r="K6592" i="1"/>
  <c r="K6600" i="1"/>
  <c r="K6608" i="1"/>
  <c r="K6616" i="1"/>
  <c r="K6624" i="1"/>
  <c r="K6632" i="1"/>
  <c r="K6640" i="1"/>
  <c r="K6648" i="1"/>
  <c r="K6656" i="1"/>
  <c r="K6664" i="1"/>
  <c r="K6672" i="1"/>
  <c r="K6680" i="1"/>
  <c r="K6688" i="1"/>
  <c r="K6696" i="1"/>
  <c r="K6704" i="1"/>
  <c r="K6712" i="1"/>
  <c r="K6720" i="1"/>
  <c r="K6728" i="1"/>
  <c r="K6736" i="1"/>
  <c r="K6744" i="1"/>
  <c r="K6752" i="1"/>
  <c r="K6760" i="1"/>
  <c r="K6768" i="1"/>
  <c r="K6776" i="1"/>
  <c r="K6784" i="1"/>
  <c r="K6792" i="1"/>
  <c r="K6800" i="1"/>
  <c r="K6808" i="1"/>
  <c r="K6816" i="1"/>
  <c r="K6824" i="1"/>
  <c r="K6832" i="1"/>
  <c r="K6840" i="1"/>
  <c r="K6848" i="1"/>
  <c r="K6856" i="1"/>
  <c r="K6864" i="1"/>
  <c r="K6872" i="1"/>
  <c r="K6880" i="1"/>
  <c r="K6888" i="1"/>
  <c r="K6896" i="1"/>
  <c r="K6904" i="1"/>
  <c r="K6912" i="1"/>
  <c r="K6920" i="1"/>
  <c r="K6928" i="1"/>
  <c r="K6936" i="1"/>
  <c r="K6944" i="1"/>
  <c r="K6952" i="1"/>
  <c r="K6960" i="1"/>
  <c r="K6968" i="1"/>
  <c r="K6976" i="1"/>
  <c r="K6984" i="1"/>
  <c r="K6992" i="1"/>
  <c r="K7000" i="1"/>
  <c r="K7008" i="1"/>
  <c r="K7016" i="1"/>
  <c r="K7024" i="1"/>
  <c r="K7032" i="1"/>
  <c r="K7040" i="1"/>
  <c r="K7048" i="1"/>
  <c r="K7056" i="1"/>
  <c r="K7064" i="1"/>
  <c r="K7072" i="1"/>
  <c r="K7080" i="1"/>
  <c r="K7088" i="1"/>
  <c r="K7096" i="1"/>
  <c r="K7104" i="1"/>
  <c r="K7112" i="1"/>
  <c r="K7120" i="1"/>
  <c r="K7128" i="1"/>
  <c r="K7136" i="1"/>
  <c r="K7144" i="1"/>
  <c r="K7152" i="1"/>
  <c r="K7160" i="1"/>
  <c r="K7168" i="1"/>
  <c r="K7176" i="1"/>
  <c r="K7184" i="1"/>
  <c r="K7192" i="1"/>
  <c r="K7200" i="1"/>
  <c r="K7208" i="1"/>
  <c r="K7216" i="1"/>
  <c r="K7224" i="1"/>
  <c r="K7232" i="1"/>
  <c r="K7240" i="1"/>
  <c r="K7248" i="1"/>
  <c r="K7256" i="1"/>
  <c r="K7264" i="1"/>
  <c r="K7272" i="1"/>
  <c r="K7280" i="1"/>
  <c r="K7288" i="1"/>
  <c r="K7296" i="1"/>
  <c r="K7304" i="1"/>
  <c r="K7312" i="1"/>
  <c r="K7320" i="1"/>
  <c r="K7328" i="1"/>
  <c r="K7336" i="1"/>
  <c r="K7344" i="1"/>
  <c r="K7352" i="1"/>
  <c r="K7360" i="1"/>
  <c r="K7368" i="1"/>
  <c r="K7376" i="1"/>
  <c r="K7384" i="1"/>
  <c r="K7392" i="1"/>
  <c r="K7400" i="1"/>
  <c r="K7408" i="1"/>
  <c r="K7416" i="1"/>
  <c r="K7424" i="1"/>
  <c r="K7432" i="1"/>
  <c r="K7440" i="1"/>
  <c r="K7448" i="1"/>
  <c r="K7456" i="1"/>
  <c r="K7464" i="1"/>
  <c r="K7472" i="1"/>
  <c r="K7480" i="1"/>
  <c r="K7488" i="1"/>
  <c r="K7496" i="1"/>
  <c r="K7504" i="1"/>
  <c r="K7512" i="1"/>
  <c r="K7520" i="1"/>
  <c r="K7528" i="1"/>
  <c r="K7536" i="1"/>
  <c r="K7544" i="1"/>
  <c r="K7552" i="1"/>
  <c r="K7560" i="1"/>
  <c r="K7568" i="1"/>
  <c r="K7576" i="1"/>
  <c r="K7584" i="1"/>
  <c r="K7592" i="1"/>
  <c r="K7600" i="1"/>
  <c r="K7608" i="1"/>
  <c r="K7616" i="1"/>
  <c r="K7624" i="1"/>
  <c r="K7632" i="1"/>
  <c r="K7640" i="1"/>
  <c r="K7648" i="1"/>
  <c r="K7656" i="1"/>
  <c r="K7664" i="1"/>
  <c r="K7672" i="1"/>
  <c r="K7680" i="1"/>
  <c r="K7688" i="1"/>
  <c r="K7696" i="1"/>
  <c r="K7704" i="1"/>
  <c r="K7712" i="1"/>
  <c r="K7720" i="1"/>
  <c r="K7728" i="1"/>
  <c r="K7736" i="1"/>
  <c r="K7744" i="1"/>
  <c r="K7752" i="1"/>
  <c r="K7760" i="1"/>
  <c r="K7768" i="1"/>
  <c r="K7776" i="1"/>
  <c r="K7784" i="1"/>
  <c r="K7792" i="1"/>
  <c r="K7800" i="1"/>
  <c r="K7808" i="1"/>
  <c r="K7816" i="1"/>
  <c r="K7824" i="1"/>
  <c r="K7832" i="1"/>
  <c r="K7840" i="1"/>
  <c r="K7848" i="1"/>
  <c r="K7856" i="1"/>
  <c r="K7864" i="1"/>
  <c r="K7872" i="1"/>
  <c r="K7880" i="1"/>
  <c r="K7888" i="1"/>
  <c r="K7896" i="1"/>
  <c r="K7904" i="1"/>
  <c r="K7912" i="1"/>
  <c r="K7920" i="1"/>
  <c r="K7928" i="1"/>
  <c r="K7936" i="1"/>
  <c r="K7944" i="1"/>
  <c r="K7952" i="1"/>
  <c r="K7960" i="1"/>
  <c r="K7968" i="1"/>
  <c r="K7976" i="1"/>
  <c r="K7984" i="1"/>
  <c r="K7992" i="1"/>
  <c r="K8000" i="1"/>
  <c r="K8008" i="1"/>
  <c r="K8016" i="1"/>
  <c r="K8024" i="1"/>
  <c r="K8032" i="1"/>
  <c r="K8040" i="1"/>
  <c r="K8048" i="1"/>
  <c r="K8056" i="1"/>
  <c r="K8064" i="1"/>
  <c r="K8072" i="1"/>
  <c r="K8080" i="1"/>
  <c r="K8088" i="1"/>
  <c r="K8096" i="1"/>
  <c r="K8104" i="1"/>
  <c r="K8112" i="1"/>
  <c r="K8120" i="1"/>
  <c r="K8128" i="1"/>
  <c r="K8136" i="1"/>
  <c r="K8144" i="1"/>
  <c r="K8152" i="1"/>
  <c r="K8160" i="1"/>
  <c r="K8168" i="1"/>
  <c r="K8176" i="1"/>
  <c r="K8184" i="1"/>
  <c r="K8192" i="1"/>
  <c r="K8200" i="1"/>
  <c r="K8208" i="1"/>
  <c r="K8216" i="1"/>
  <c r="K8224" i="1"/>
  <c r="K8232" i="1"/>
  <c r="K8240" i="1"/>
  <c r="K8248" i="1"/>
  <c r="K8256" i="1"/>
  <c r="K8264" i="1"/>
  <c r="K8272" i="1"/>
  <c r="K8280" i="1"/>
  <c r="K8288" i="1"/>
  <c r="K8296" i="1"/>
  <c r="K8304" i="1"/>
  <c r="K8312" i="1"/>
  <c r="K8320" i="1"/>
  <c r="K8328" i="1"/>
  <c r="K8336" i="1"/>
  <c r="K8344" i="1"/>
  <c r="K8352" i="1"/>
  <c r="K8360" i="1"/>
  <c r="K8368" i="1"/>
  <c r="K8376" i="1"/>
  <c r="K8384" i="1"/>
  <c r="K8392" i="1"/>
  <c r="K8400" i="1"/>
  <c r="K8408" i="1"/>
  <c r="K8416" i="1"/>
  <c r="K8424" i="1"/>
  <c r="K8432" i="1"/>
  <c r="K8440" i="1"/>
  <c r="K8448" i="1"/>
  <c r="K8456" i="1"/>
  <c r="K8464" i="1"/>
  <c r="K8472" i="1"/>
  <c r="K8480" i="1"/>
  <c r="K8488" i="1"/>
  <c r="K8496" i="1"/>
  <c r="K8504" i="1"/>
  <c r="K8512" i="1"/>
  <c r="K8520" i="1"/>
  <c r="K8528" i="1"/>
  <c r="K8536" i="1"/>
  <c r="K8544" i="1"/>
  <c r="K8552" i="1"/>
  <c r="K8560" i="1"/>
  <c r="K8568" i="1"/>
  <c r="K8576" i="1"/>
  <c r="K8584" i="1"/>
  <c r="K8592" i="1"/>
  <c r="K8600" i="1"/>
  <c r="K8608" i="1"/>
  <c r="K8616" i="1"/>
  <c r="K8624" i="1"/>
  <c r="K8632" i="1"/>
  <c r="K8640" i="1"/>
  <c r="K8648" i="1"/>
  <c r="K8656" i="1"/>
  <c r="K8664" i="1"/>
  <c r="K8672" i="1"/>
  <c r="K8680" i="1"/>
  <c r="K8688" i="1"/>
  <c r="K8696" i="1"/>
  <c r="K8704" i="1"/>
  <c r="K8712" i="1"/>
  <c r="K8720" i="1"/>
  <c r="K8728" i="1"/>
  <c r="K8736" i="1"/>
  <c r="K8744" i="1"/>
  <c r="K8752" i="1"/>
  <c r="K8760" i="1"/>
  <c r="K8768" i="1"/>
  <c r="K8776" i="1"/>
  <c r="K8784" i="1"/>
  <c r="K8792" i="1"/>
  <c r="K8800" i="1"/>
  <c r="K8808" i="1"/>
  <c r="K8816" i="1"/>
  <c r="K8824" i="1"/>
  <c r="K8832" i="1"/>
  <c r="K8840" i="1"/>
  <c r="K8848" i="1"/>
  <c r="K8856" i="1"/>
  <c r="K8864" i="1"/>
  <c r="K8872" i="1"/>
  <c r="K8880" i="1"/>
  <c r="K8888" i="1"/>
  <c r="K8896" i="1"/>
  <c r="K8904" i="1"/>
  <c r="K8912" i="1"/>
  <c r="K8920" i="1"/>
  <c r="K8928" i="1"/>
  <c r="K8936" i="1"/>
  <c r="K8944" i="1"/>
  <c r="K8952" i="1"/>
  <c r="K8960" i="1"/>
  <c r="K8968" i="1"/>
  <c r="K8976" i="1"/>
  <c r="K8984" i="1"/>
  <c r="K8992" i="1"/>
  <c r="K9000" i="1"/>
  <c r="K9008" i="1"/>
  <c r="K9016" i="1"/>
  <c r="K9024" i="1"/>
  <c r="K9032" i="1"/>
  <c r="K9040" i="1"/>
  <c r="K9048" i="1"/>
  <c r="K9056" i="1"/>
  <c r="K9064" i="1"/>
  <c r="K9072" i="1"/>
  <c r="K9080" i="1"/>
  <c r="K9088" i="1"/>
  <c r="K9096" i="1"/>
  <c r="K9104" i="1"/>
  <c r="K9112" i="1"/>
  <c r="K9120" i="1"/>
  <c r="K9128" i="1"/>
  <c r="K9136" i="1"/>
  <c r="K9144" i="1"/>
  <c r="K9152" i="1"/>
  <c r="K9160" i="1"/>
  <c r="K9168" i="1"/>
  <c r="K9176" i="1"/>
  <c r="K9184" i="1"/>
  <c r="K9192" i="1"/>
  <c r="K9200" i="1"/>
  <c r="K9208" i="1"/>
  <c r="K9216" i="1"/>
  <c r="K9224" i="1"/>
  <c r="K9232" i="1"/>
  <c r="K9240" i="1"/>
  <c r="K9248" i="1"/>
  <c r="K9256" i="1"/>
  <c r="K9264" i="1"/>
  <c r="K9272" i="1"/>
  <c r="K9280" i="1"/>
  <c r="K9288" i="1"/>
  <c r="K9296" i="1"/>
  <c r="K9304" i="1"/>
  <c r="K9312" i="1"/>
  <c r="K9320" i="1"/>
  <c r="K9328" i="1"/>
  <c r="K9336" i="1"/>
  <c r="K9344" i="1"/>
  <c r="K9352" i="1"/>
  <c r="K9360" i="1"/>
  <c r="K9368" i="1"/>
  <c r="K9376" i="1"/>
  <c r="K9384" i="1"/>
  <c r="K9392" i="1"/>
  <c r="K9400" i="1"/>
  <c r="K9408" i="1"/>
  <c r="K9416" i="1"/>
  <c r="K9424" i="1"/>
  <c r="K9432" i="1"/>
  <c r="K9440" i="1"/>
  <c r="K9448" i="1"/>
  <c r="K9456" i="1"/>
  <c r="K9464" i="1"/>
  <c r="K9472" i="1"/>
  <c r="K9480" i="1"/>
  <c r="K9488" i="1"/>
  <c r="K9496" i="1"/>
  <c r="K9504" i="1"/>
  <c r="K9512" i="1"/>
  <c r="K9520" i="1"/>
  <c r="K9528" i="1"/>
  <c r="K9536" i="1"/>
  <c r="K9544" i="1"/>
  <c r="K9552" i="1"/>
  <c r="K9560" i="1"/>
  <c r="K9568" i="1"/>
  <c r="K9576" i="1"/>
  <c r="K9584" i="1"/>
  <c r="K9592" i="1"/>
  <c r="K9600" i="1"/>
  <c r="K9608" i="1"/>
  <c r="K9616" i="1"/>
  <c r="K9624" i="1"/>
  <c r="K9632" i="1"/>
  <c r="K9640" i="1"/>
  <c r="K9648" i="1"/>
  <c r="K9656" i="1"/>
  <c r="K9664" i="1"/>
  <c r="K9672" i="1"/>
  <c r="K9680" i="1"/>
  <c r="K9688" i="1"/>
  <c r="K9696" i="1"/>
  <c r="K9704" i="1"/>
  <c r="K9712" i="1"/>
  <c r="K9720" i="1"/>
  <c r="K9728" i="1"/>
  <c r="K9736" i="1"/>
  <c r="K9744" i="1"/>
  <c r="K9752" i="1"/>
  <c r="K9760" i="1"/>
  <c r="K9768" i="1"/>
  <c r="K9776" i="1"/>
  <c r="K9784" i="1"/>
  <c r="K9792" i="1"/>
  <c r="K9800" i="1"/>
  <c r="K9808" i="1"/>
  <c r="K9816" i="1"/>
  <c r="K9824" i="1"/>
  <c r="K9832" i="1"/>
  <c r="K9840" i="1"/>
  <c r="K9848" i="1"/>
  <c r="K9856" i="1"/>
  <c r="K9864" i="1"/>
  <c r="K9872" i="1"/>
  <c r="K9880" i="1"/>
  <c r="K9888" i="1"/>
  <c r="K9896" i="1"/>
  <c r="K9904" i="1"/>
  <c r="K9912" i="1"/>
  <c r="K9920" i="1"/>
  <c r="K9928" i="1"/>
  <c r="K9936" i="1"/>
  <c r="K9944" i="1"/>
  <c r="K9952" i="1"/>
  <c r="K9960" i="1"/>
  <c r="K9968" i="1"/>
  <c r="K9976" i="1"/>
  <c r="K9984" i="1"/>
  <c r="I3037" i="42"/>
  <c r="K4898" i="1"/>
  <c r="K4914" i="1"/>
  <c r="K4930" i="1"/>
  <c r="K4946" i="1"/>
  <c r="K4962" i="1"/>
  <c r="K4978" i="1"/>
  <c r="K4994" i="1"/>
  <c r="K5010" i="1"/>
  <c r="K5026" i="1"/>
  <c r="K5042" i="1"/>
  <c r="K5058" i="1"/>
  <c r="K5074" i="1"/>
  <c r="K5090" i="1"/>
  <c r="K5106" i="1"/>
  <c r="K5122" i="1"/>
  <c r="K5138" i="1"/>
  <c r="K5154" i="1"/>
  <c r="K5170" i="1"/>
  <c r="K5186" i="1"/>
  <c r="K5202" i="1"/>
  <c r="K5218" i="1"/>
  <c r="K5234" i="1"/>
  <c r="K5250" i="1"/>
  <c r="K5266" i="1"/>
  <c r="K5282" i="1"/>
  <c r="K5298" i="1"/>
  <c r="K5314" i="1"/>
  <c r="K5330" i="1"/>
  <c r="K5346" i="1"/>
  <c r="K5362" i="1"/>
  <c r="K5378" i="1"/>
  <c r="K5394" i="1"/>
  <c r="K5410" i="1"/>
  <c r="K5426" i="1"/>
  <c r="K5442" i="1"/>
  <c r="K5458" i="1"/>
  <c r="K5474" i="1"/>
  <c r="K5490" i="1"/>
  <c r="K5506" i="1"/>
  <c r="K5522" i="1"/>
  <c r="K5538" i="1"/>
  <c r="K5554" i="1"/>
  <c r="K5570" i="1"/>
  <c r="K5586" i="1"/>
  <c r="K5602" i="1"/>
  <c r="K5618" i="1"/>
  <c r="K5634" i="1"/>
  <c r="K5650" i="1"/>
  <c r="K5666" i="1"/>
  <c r="K5682" i="1"/>
  <c r="K5698" i="1"/>
  <c r="K5714" i="1"/>
  <c r="K5730" i="1"/>
  <c r="K5746" i="1"/>
  <c r="K5762" i="1"/>
  <c r="K5778" i="1"/>
  <c r="K5794" i="1"/>
  <c r="K5810" i="1"/>
  <c r="K5826" i="1"/>
  <c r="K5842" i="1"/>
  <c r="K5858" i="1"/>
  <c r="K5874" i="1"/>
  <c r="K5890" i="1"/>
  <c r="K5906" i="1"/>
  <c r="K5922" i="1"/>
  <c r="K5938" i="1"/>
  <c r="K5954" i="1"/>
  <c r="K5970" i="1"/>
  <c r="K5986" i="1"/>
  <c r="K6002" i="1"/>
  <c r="K6018" i="1"/>
  <c r="K6034" i="1"/>
  <c r="K6050" i="1"/>
  <c r="K6066" i="1"/>
  <c r="K6082" i="1"/>
  <c r="K6098" i="1"/>
  <c r="K6114" i="1"/>
  <c r="K6130" i="1"/>
  <c r="K6146" i="1"/>
  <c r="K6162" i="1"/>
  <c r="K6178" i="1"/>
  <c r="K6194" i="1"/>
  <c r="K6210" i="1"/>
  <c r="K6226" i="1"/>
  <c r="K6242" i="1"/>
  <c r="K6258" i="1"/>
  <c r="K6274" i="1"/>
  <c r="K6290" i="1"/>
  <c r="K6306" i="1"/>
  <c r="K6322" i="1"/>
  <c r="K6338" i="1"/>
  <c r="K6354" i="1"/>
  <c r="K6370" i="1"/>
  <c r="K6386" i="1"/>
  <c r="K6402" i="1"/>
  <c r="K6418" i="1"/>
  <c r="K6434" i="1"/>
  <c r="K6450" i="1"/>
  <c r="K6466" i="1"/>
  <c r="K6482" i="1"/>
  <c r="K6498" i="1"/>
  <c r="K6514" i="1"/>
  <c r="K6530" i="1"/>
  <c r="K6546" i="1"/>
  <c r="K6562" i="1"/>
  <c r="K6578" i="1"/>
  <c r="K6594" i="1"/>
  <c r="K6610" i="1"/>
  <c r="K6626" i="1"/>
  <c r="K6642" i="1"/>
  <c r="K6658" i="1"/>
  <c r="K6674" i="1"/>
  <c r="K6690" i="1"/>
  <c r="K6706" i="1"/>
  <c r="K6722" i="1"/>
  <c r="K6738" i="1"/>
  <c r="K6754" i="1"/>
  <c r="K6770" i="1"/>
  <c r="K6786" i="1"/>
  <c r="K6802" i="1"/>
  <c r="K6818" i="1"/>
  <c r="K6834" i="1"/>
  <c r="K6850" i="1"/>
  <c r="K6866" i="1"/>
  <c r="K6882" i="1"/>
  <c r="K6898" i="1"/>
  <c r="K6914" i="1"/>
  <c r="K6930" i="1"/>
  <c r="K6946" i="1"/>
  <c r="K6962" i="1"/>
  <c r="K6978" i="1"/>
  <c r="K6994" i="1"/>
  <c r="K7010" i="1"/>
  <c r="K7026" i="1"/>
  <c r="K7042" i="1"/>
  <c r="K7058" i="1"/>
  <c r="K7074" i="1"/>
  <c r="K7090" i="1"/>
  <c r="K7106" i="1"/>
  <c r="K7122" i="1"/>
  <c r="K7138" i="1"/>
  <c r="K7154" i="1"/>
  <c r="K7170" i="1"/>
  <c r="K7186" i="1"/>
  <c r="K7202" i="1"/>
  <c r="K7218" i="1"/>
  <c r="K7234" i="1"/>
  <c r="K7250" i="1"/>
  <c r="K7266" i="1"/>
  <c r="K7282" i="1"/>
  <c r="K7298" i="1"/>
  <c r="K7314" i="1"/>
  <c r="K7330" i="1"/>
  <c r="K7346" i="1"/>
  <c r="K7362" i="1"/>
  <c r="K7378" i="1"/>
  <c r="K7394" i="1"/>
  <c r="K7410" i="1"/>
  <c r="K7426" i="1"/>
  <c r="K7442" i="1"/>
  <c r="K7458" i="1"/>
  <c r="K7474" i="1"/>
  <c r="K7490" i="1"/>
  <c r="K7506" i="1"/>
  <c r="K7522" i="1"/>
  <c r="K7538" i="1"/>
  <c r="K7554" i="1"/>
  <c r="K7570" i="1"/>
  <c r="K7586" i="1"/>
  <c r="K7602" i="1"/>
  <c r="K7618" i="1"/>
  <c r="K7634" i="1"/>
  <c r="K7650" i="1"/>
  <c r="K7666" i="1"/>
  <c r="K7682" i="1"/>
  <c r="K7698" i="1"/>
  <c r="K7714" i="1"/>
  <c r="K7730" i="1"/>
  <c r="K7746" i="1"/>
  <c r="K7762" i="1"/>
  <c r="K7778" i="1"/>
  <c r="K7794" i="1"/>
  <c r="K7810" i="1"/>
  <c r="K7826" i="1"/>
  <c r="K7842" i="1"/>
  <c r="K7858" i="1"/>
  <c r="K7874" i="1"/>
  <c r="K7890" i="1"/>
  <c r="K7906" i="1"/>
  <c r="K7922" i="1"/>
  <c r="K7938" i="1"/>
  <c r="K7954" i="1"/>
  <c r="K7970" i="1"/>
  <c r="K7986" i="1"/>
  <c r="K8002" i="1"/>
  <c r="K8018" i="1"/>
  <c r="K8034" i="1"/>
  <c r="K8050" i="1"/>
  <c r="K8066" i="1"/>
  <c r="K8082" i="1"/>
  <c r="K8098" i="1"/>
  <c r="K8114" i="1"/>
  <c r="K8130" i="1"/>
  <c r="K8146" i="1"/>
  <c r="K8162" i="1"/>
  <c r="K8178" i="1"/>
  <c r="K8194" i="1"/>
  <c r="K8210" i="1"/>
  <c r="K8226" i="1"/>
  <c r="K8242" i="1"/>
  <c r="K8258" i="1"/>
  <c r="K8274" i="1"/>
  <c r="K8290" i="1"/>
  <c r="K8306" i="1"/>
  <c r="K8322" i="1"/>
  <c r="K8338" i="1"/>
  <c r="K8354" i="1"/>
  <c r="K8370" i="1"/>
  <c r="K8386" i="1"/>
  <c r="K8402" i="1"/>
  <c r="K8418" i="1"/>
  <c r="K8434" i="1"/>
  <c r="K8450" i="1"/>
  <c r="K8466" i="1"/>
  <c r="K8482" i="1"/>
  <c r="K8498" i="1"/>
  <c r="K8514" i="1"/>
  <c r="K8530" i="1"/>
  <c r="K8546" i="1"/>
  <c r="K8562" i="1"/>
  <c r="K8578" i="1"/>
  <c r="K8594" i="1"/>
  <c r="K8610" i="1"/>
  <c r="K8626" i="1"/>
  <c r="K8642" i="1"/>
  <c r="K8658" i="1"/>
  <c r="K8674" i="1"/>
  <c r="K8690" i="1"/>
  <c r="K8706" i="1"/>
  <c r="K8722" i="1"/>
  <c r="K8738" i="1"/>
  <c r="K8754" i="1"/>
  <c r="K8770" i="1"/>
  <c r="K8786" i="1"/>
  <c r="K8802" i="1"/>
  <c r="K8818" i="1"/>
  <c r="K8834" i="1"/>
  <c r="K8850" i="1"/>
  <c r="K8866" i="1"/>
  <c r="K8882" i="1"/>
  <c r="K8898" i="1"/>
  <c r="K8914" i="1"/>
  <c r="K8930" i="1"/>
  <c r="K8946" i="1"/>
  <c r="K8962" i="1"/>
  <c r="K8978" i="1"/>
  <c r="K8994" i="1"/>
  <c r="K9010" i="1"/>
  <c r="K9026" i="1"/>
  <c r="K9042" i="1"/>
  <c r="K9058" i="1"/>
  <c r="K9074" i="1"/>
  <c r="K9090" i="1"/>
  <c r="K9106" i="1"/>
  <c r="K9122" i="1"/>
  <c r="K9138" i="1"/>
  <c r="K9154" i="1"/>
  <c r="K9170" i="1"/>
  <c r="K9186" i="1"/>
  <c r="K9202" i="1"/>
  <c r="K9218" i="1"/>
  <c r="K9234" i="1"/>
  <c r="K9250" i="1"/>
  <c r="K9266" i="1"/>
  <c r="K9282" i="1"/>
  <c r="K9298" i="1"/>
  <c r="K9314" i="1"/>
  <c r="K9330" i="1"/>
  <c r="K9346" i="1"/>
  <c r="K9362" i="1"/>
  <c r="K9378" i="1"/>
  <c r="K9394" i="1"/>
  <c r="K9410" i="1"/>
  <c r="K9426" i="1"/>
  <c r="K9442" i="1"/>
  <c r="K9458" i="1"/>
  <c r="K9474" i="1"/>
  <c r="K9490" i="1"/>
  <c r="K9506" i="1"/>
  <c r="K9522" i="1"/>
  <c r="K9534" i="1"/>
  <c r="K9547" i="1"/>
  <c r="K9561" i="1"/>
  <c r="K9573" i="1"/>
  <c r="K9586" i="1"/>
  <c r="K9598" i="1"/>
  <c r="K9611" i="1"/>
  <c r="K9625" i="1"/>
  <c r="K9637" i="1"/>
  <c r="K9650" i="1"/>
  <c r="K9661" i="1"/>
  <c r="K9671" i="1"/>
  <c r="K9682" i="1"/>
  <c r="K9693" i="1"/>
  <c r="K9703" i="1"/>
  <c r="K9714" i="1"/>
  <c r="K9725" i="1"/>
  <c r="K9735" i="1"/>
  <c r="K9746" i="1"/>
  <c r="K9757" i="1"/>
  <c r="K9767" i="1"/>
  <c r="K9778" i="1"/>
  <c r="K9789" i="1"/>
  <c r="K9799" i="1"/>
  <c r="K9810" i="1"/>
  <c r="K9821" i="1"/>
  <c r="K9831" i="1"/>
  <c r="K9842" i="1"/>
  <c r="K9853" i="1"/>
  <c r="K9863" i="1"/>
  <c r="K9874" i="1"/>
  <c r="K9885" i="1"/>
  <c r="K9895" i="1"/>
  <c r="K9906" i="1"/>
  <c r="K9917" i="1"/>
  <c r="K9927" i="1"/>
  <c r="K9938" i="1"/>
  <c r="K9948" i="1"/>
  <c r="K9957" i="1"/>
  <c r="K9966" i="1"/>
  <c r="K9975" i="1"/>
  <c r="K9985" i="1"/>
  <c r="K9993" i="1"/>
  <c r="K10001" i="1"/>
  <c r="K10009" i="1"/>
  <c r="K10017" i="1"/>
  <c r="K10025" i="1"/>
  <c r="K10033" i="1"/>
  <c r="K10041" i="1"/>
  <c r="K10049" i="1"/>
  <c r="K10057" i="1"/>
  <c r="K4899" i="1"/>
  <c r="K4915" i="1"/>
  <c r="K4931" i="1"/>
  <c r="K4947" i="1"/>
  <c r="K4963" i="1"/>
  <c r="K4979" i="1"/>
  <c r="K4995" i="1"/>
  <c r="K5011" i="1"/>
  <c r="K5027" i="1"/>
  <c r="K5043" i="1"/>
  <c r="K5059" i="1"/>
  <c r="K5075" i="1"/>
  <c r="K5091" i="1"/>
  <c r="K5107" i="1"/>
  <c r="K5123" i="1"/>
  <c r="K5139" i="1"/>
  <c r="K5155" i="1"/>
  <c r="K5171" i="1"/>
  <c r="K5187" i="1"/>
  <c r="K5203" i="1"/>
  <c r="K5219" i="1"/>
  <c r="K5235" i="1"/>
  <c r="K5251" i="1"/>
  <c r="K5267" i="1"/>
  <c r="K5283" i="1"/>
  <c r="K5299" i="1"/>
  <c r="K5315" i="1"/>
  <c r="K5331" i="1"/>
  <c r="K5347" i="1"/>
  <c r="K5363" i="1"/>
  <c r="K5379" i="1"/>
  <c r="K5395" i="1"/>
  <c r="K5411" i="1"/>
  <c r="K5427" i="1"/>
  <c r="K5443" i="1"/>
  <c r="K5459" i="1"/>
  <c r="K5475" i="1"/>
  <c r="K5491" i="1"/>
  <c r="K5507" i="1"/>
  <c r="K5523" i="1"/>
  <c r="K5539" i="1"/>
  <c r="K5555" i="1"/>
  <c r="K5571" i="1"/>
  <c r="K5587" i="1"/>
  <c r="K5603" i="1"/>
  <c r="K5619" i="1"/>
  <c r="K5635" i="1"/>
  <c r="K5651" i="1"/>
  <c r="K5667" i="1"/>
  <c r="K5683" i="1"/>
  <c r="K5699" i="1"/>
  <c r="K5715" i="1"/>
  <c r="K5731" i="1"/>
  <c r="K5747" i="1"/>
  <c r="K5763" i="1"/>
  <c r="K5779" i="1"/>
  <c r="K5795" i="1"/>
  <c r="K5811" i="1"/>
  <c r="K5827" i="1"/>
  <c r="K5843" i="1"/>
  <c r="K5859" i="1"/>
  <c r="K5875" i="1"/>
  <c r="K5891" i="1"/>
  <c r="K5907" i="1"/>
  <c r="K5923" i="1"/>
  <c r="K5939" i="1"/>
  <c r="K5955" i="1"/>
  <c r="K5971" i="1"/>
  <c r="K5987" i="1"/>
  <c r="K6003" i="1"/>
  <c r="K6019" i="1"/>
  <c r="K6035" i="1"/>
  <c r="K6051" i="1"/>
  <c r="K6067" i="1"/>
  <c r="K6083" i="1"/>
  <c r="K6099" i="1"/>
  <c r="K6115" i="1"/>
  <c r="K6131" i="1"/>
  <c r="K6147" i="1"/>
  <c r="K6163" i="1"/>
  <c r="K6179" i="1"/>
  <c r="K6195" i="1"/>
  <c r="K6211" i="1"/>
  <c r="K6227" i="1"/>
  <c r="K6243" i="1"/>
  <c r="K6259" i="1"/>
  <c r="K6275" i="1"/>
  <c r="K6291" i="1"/>
  <c r="K6307" i="1"/>
  <c r="K6323" i="1"/>
  <c r="K6339" i="1"/>
  <c r="K6355" i="1"/>
  <c r="K6371" i="1"/>
  <c r="K6387" i="1"/>
  <c r="K6403" i="1"/>
  <c r="K6419" i="1"/>
  <c r="K6435" i="1"/>
  <c r="K6451" i="1"/>
  <c r="K6467" i="1"/>
  <c r="K6483" i="1"/>
  <c r="K6499" i="1"/>
  <c r="K6515" i="1"/>
  <c r="K6531" i="1"/>
  <c r="K6547" i="1"/>
  <c r="K6563" i="1"/>
  <c r="K6579" i="1"/>
  <c r="K6595" i="1"/>
  <c r="K6611" i="1"/>
  <c r="K6627" i="1"/>
  <c r="K6643" i="1"/>
  <c r="K6659" i="1"/>
  <c r="K6675" i="1"/>
  <c r="K6691" i="1"/>
  <c r="K6707" i="1"/>
  <c r="K6723" i="1"/>
  <c r="K6739" i="1"/>
  <c r="K6755" i="1"/>
  <c r="K6771" i="1"/>
  <c r="K6787" i="1"/>
  <c r="K6803" i="1"/>
  <c r="K6819" i="1"/>
  <c r="K6835" i="1"/>
  <c r="K6851" i="1"/>
  <c r="K6867" i="1"/>
  <c r="K6883" i="1"/>
  <c r="K6899" i="1"/>
  <c r="K6915" i="1"/>
  <c r="K6931" i="1"/>
  <c r="K6947" i="1"/>
  <c r="K6963" i="1"/>
  <c r="K6979" i="1"/>
  <c r="K6995" i="1"/>
  <c r="K7011" i="1"/>
  <c r="K7027" i="1"/>
  <c r="K7043" i="1"/>
  <c r="K7059" i="1"/>
  <c r="K7075" i="1"/>
  <c r="K7091" i="1"/>
  <c r="K7107" i="1"/>
  <c r="K7123" i="1"/>
  <c r="K7139" i="1"/>
  <c r="K7155" i="1"/>
  <c r="K7171" i="1"/>
  <c r="K7187" i="1"/>
  <c r="K7203" i="1"/>
  <c r="K7219" i="1"/>
  <c r="K7235" i="1"/>
  <c r="K7251" i="1"/>
  <c r="K7267" i="1"/>
  <c r="K7283" i="1"/>
  <c r="K7299" i="1"/>
  <c r="K7315" i="1"/>
  <c r="K7331" i="1"/>
  <c r="K7347" i="1"/>
  <c r="K7363" i="1"/>
  <c r="K7379" i="1"/>
  <c r="K7395" i="1"/>
  <c r="K7411" i="1"/>
  <c r="K7427" i="1"/>
  <c r="K7443" i="1"/>
  <c r="K7459" i="1"/>
  <c r="K7475" i="1"/>
  <c r="K7491" i="1"/>
  <c r="K7507" i="1"/>
  <c r="K7523" i="1"/>
  <c r="K7539" i="1"/>
  <c r="K7555" i="1"/>
  <c r="K7571" i="1"/>
  <c r="K7587" i="1"/>
  <c r="K7603" i="1"/>
  <c r="K7619" i="1"/>
  <c r="K7635" i="1"/>
  <c r="K7651" i="1"/>
  <c r="K7667" i="1"/>
  <c r="K7683" i="1"/>
  <c r="K7699" i="1"/>
  <c r="K7715" i="1"/>
  <c r="K7731" i="1"/>
  <c r="K7747" i="1"/>
  <c r="K7763" i="1"/>
  <c r="K7779" i="1"/>
  <c r="K7795" i="1"/>
  <c r="K7811" i="1"/>
  <c r="K7827" i="1"/>
  <c r="K7843" i="1"/>
  <c r="K7859" i="1"/>
  <c r="K7875" i="1"/>
  <c r="K7891" i="1"/>
  <c r="K7907" i="1"/>
  <c r="K7923" i="1"/>
  <c r="K7939" i="1"/>
  <c r="K7955" i="1"/>
  <c r="K7971" i="1"/>
  <c r="K7987" i="1"/>
  <c r="K8003" i="1"/>
  <c r="K8019" i="1"/>
  <c r="K8035" i="1"/>
  <c r="K8051" i="1"/>
  <c r="K8067" i="1"/>
  <c r="K8083" i="1"/>
  <c r="K8099" i="1"/>
  <c r="K8115" i="1"/>
  <c r="K8131" i="1"/>
  <c r="K8147" i="1"/>
  <c r="K8163" i="1"/>
  <c r="K8179" i="1"/>
  <c r="K8195" i="1"/>
  <c r="K8211" i="1"/>
  <c r="K8227" i="1"/>
  <c r="K8243" i="1"/>
  <c r="K8259" i="1"/>
  <c r="K8275" i="1"/>
  <c r="K8291" i="1"/>
  <c r="K8307" i="1"/>
  <c r="K8323" i="1"/>
  <c r="K8339" i="1"/>
  <c r="K8355" i="1"/>
  <c r="K8371" i="1"/>
  <c r="K8387" i="1"/>
  <c r="K8403" i="1"/>
  <c r="K8419" i="1"/>
  <c r="K8435" i="1"/>
  <c r="K8451" i="1"/>
  <c r="K8467" i="1"/>
  <c r="K8483" i="1"/>
  <c r="K8499" i="1"/>
  <c r="K8515" i="1"/>
  <c r="K8531" i="1"/>
  <c r="K8547" i="1"/>
  <c r="K8563" i="1"/>
  <c r="K8579" i="1"/>
  <c r="K8595" i="1"/>
  <c r="K8611" i="1"/>
  <c r="K8627" i="1"/>
  <c r="K8643" i="1"/>
  <c r="K8659" i="1"/>
  <c r="K8675" i="1"/>
  <c r="K8691" i="1"/>
  <c r="K8707" i="1"/>
  <c r="K8723" i="1"/>
  <c r="K8739" i="1"/>
  <c r="K8755" i="1"/>
  <c r="K8771" i="1"/>
  <c r="K8787" i="1"/>
  <c r="K8803" i="1"/>
  <c r="K8819" i="1"/>
  <c r="K8835" i="1"/>
  <c r="K8851" i="1"/>
  <c r="K8867" i="1"/>
  <c r="K8883" i="1"/>
  <c r="K8899" i="1"/>
  <c r="K8915" i="1"/>
  <c r="K8931" i="1"/>
  <c r="K8947" i="1"/>
  <c r="K8963" i="1"/>
  <c r="K8979" i="1"/>
  <c r="K8995" i="1"/>
  <c r="K9011" i="1"/>
  <c r="K9027" i="1"/>
  <c r="K9043" i="1"/>
  <c r="K9059" i="1"/>
  <c r="K9075" i="1"/>
  <c r="K9091" i="1"/>
  <c r="K9107" i="1"/>
  <c r="K9123" i="1"/>
  <c r="K9139" i="1"/>
  <c r="K9155" i="1"/>
  <c r="K9171" i="1"/>
  <c r="K9187" i="1"/>
  <c r="K9203" i="1"/>
  <c r="K9219" i="1"/>
  <c r="K9235" i="1"/>
  <c r="K9251" i="1"/>
  <c r="K9267" i="1"/>
  <c r="K9283" i="1"/>
  <c r="K9299" i="1"/>
  <c r="K9315" i="1"/>
  <c r="K9331" i="1"/>
  <c r="K9347" i="1"/>
  <c r="K9363" i="1"/>
  <c r="K9379" i="1"/>
  <c r="K9395" i="1"/>
  <c r="K9411" i="1"/>
  <c r="K9427" i="1"/>
  <c r="K9443" i="1"/>
  <c r="K9459" i="1"/>
  <c r="K9475" i="1"/>
  <c r="K9491" i="1"/>
  <c r="K9507" i="1"/>
  <c r="K9523" i="1"/>
  <c r="K9537" i="1"/>
  <c r="K9549" i="1"/>
  <c r="K9562" i="1"/>
  <c r="K9574" i="1"/>
  <c r="K9587" i="1"/>
  <c r="K9601" i="1"/>
  <c r="K9613" i="1"/>
  <c r="K9626" i="1"/>
  <c r="K9638" i="1"/>
  <c r="K9651" i="1"/>
  <c r="K9662" i="1"/>
  <c r="K9673" i="1"/>
  <c r="K9683" i="1"/>
  <c r="K9694" i="1"/>
  <c r="K9705" i="1"/>
  <c r="K9715" i="1"/>
  <c r="K9726" i="1"/>
  <c r="K9737" i="1"/>
  <c r="K9747" i="1"/>
  <c r="K9758" i="1"/>
  <c r="K9769" i="1"/>
  <c r="K9779" i="1"/>
  <c r="K9790" i="1"/>
  <c r="K9801" i="1"/>
  <c r="K9811" i="1"/>
  <c r="K9822" i="1"/>
  <c r="K9833" i="1"/>
  <c r="K9843" i="1"/>
  <c r="K9854" i="1"/>
  <c r="K9865" i="1"/>
  <c r="K9875" i="1"/>
  <c r="K9886" i="1"/>
  <c r="K9897" i="1"/>
  <c r="K9907" i="1"/>
  <c r="K9918" i="1"/>
  <c r="K9929" i="1"/>
  <c r="K9939" i="1"/>
  <c r="K9949" i="1"/>
  <c r="K9958" i="1"/>
  <c r="K9967" i="1"/>
  <c r="K9977" i="1"/>
  <c r="K9986" i="1"/>
  <c r="K9994" i="1"/>
  <c r="K10002" i="1"/>
  <c r="K10010" i="1"/>
  <c r="K10018" i="1"/>
  <c r="K10026" i="1"/>
  <c r="K10034" i="1"/>
  <c r="K10042" i="1"/>
  <c r="K10050" i="1"/>
  <c r="K10058" i="1"/>
  <c r="K4901" i="1"/>
  <c r="K4917" i="1"/>
  <c r="K4933" i="1"/>
  <c r="K4949" i="1"/>
  <c r="K4965" i="1"/>
  <c r="K4981" i="1"/>
  <c r="K4997" i="1"/>
  <c r="K5013" i="1"/>
  <c r="K5029" i="1"/>
  <c r="K5045" i="1"/>
  <c r="K5061" i="1"/>
  <c r="K5077" i="1"/>
  <c r="K5093" i="1"/>
  <c r="K5109" i="1"/>
  <c r="K5125" i="1"/>
  <c r="K5141" i="1"/>
  <c r="K5157" i="1"/>
  <c r="K5173" i="1"/>
  <c r="K5189" i="1"/>
  <c r="K5205" i="1"/>
  <c r="K5221" i="1"/>
  <c r="K5237" i="1"/>
  <c r="K5253" i="1"/>
  <c r="K5269" i="1"/>
  <c r="K5285" i="1"/>
  <c r="K5301" i="1"/>
  <c r="K5317" i="1"/>
  <c r="K5333" i="1"/>
  <c r="K5349" i="1"/>
  <c r="K5365" i="1"/>
  <c r="K5381" i="1"/>
  <c r="K5397" i="1"/>
  <c r="K5413" i="1"/>
  <c r="K5429" i="1"/>
  <c r="K5445" i="1"/>
  <c r="K5461" i="1"/>
  <c r="K5477" i="1"/>
  <c r="K5493" i="1"/>
  <c r="K5509" i="1"/>
  <c r="K5525" i="1"/>
  <c r="K5541" i="1"/>
  <c r="K5557" i="1"/>
  <c r="K5573" i="1"/>
  <c r="K5589" i="1"/>
  <c r="K5605" i="1"/>
  <c r="K5621" i="1"/>
  <c r="K5637" i="1"/>
  <c r="K5653" i="1"/>
  <c r="K5669" i="1"/>
  <c r="K5685" i="1"/>
  <c r="K5701" i="1"/>
  <c r="K5717" i="1"/>
  <c r="K5733" i="1"/>
  <c r="K5749" i="1"/>
  <c r="K5765" i="1"/>
  <c r="K5781" i="1"/>
  <c r="K5797" i="1"/>
  <c r="K5813" i="1"/>
  <c r="K5829" i="1"/>
  <c r="K5845" i="1"/>
  <c r="K5861" i="1"/>
  <c r="K5877" i="1"/>
  <c r="K5893" i="1"/>
  <c r="K5909" i="1"/>
  <c r="K5925" i="1"/>
  <c r="K5941" i="1"/>
  <c r="K5957" i="1"/>
  <c r="K5973" i="1"/>
  <c r="K5989" i="1"/>
  <c r="K6005" i="1"/>
  <c r="K6021" i="1"/>
  <c r="K6037" i="1"/>
  <c r="K6053" i="1"/>
  <c r="K6069" i="1"/>
  <c r="K6085" i="1"/>
  <c r="K6101" i="1"/>
  <c r="K6117" i="1"/>
  <c r="K6133" i="1"/>
  <c r="K6149" i="1"/>
  <c r="K6165" i="1"/>
  <c r="K6181" i="1"/>
  <c r="K6197" i="1"/>
  <c r="K6213" i="1"/>
  <c r="K6229" i="1"/>
  <c r="K6245" i="1"/>
  <c r="K6261" i="1"/>
  <c r="K6277" i="1"/>
  <c r="K6293" i="1"/>
  <c r="K6309" i="1"/>
  <c r="K6325" i="1"/>
  <c r="K6341" i="1"/>
  <c r="K6357" i="1"/>
  <c r="K6373" i="1"/>
  <c r="K6389" i="1"/>
  <c r="K6405" i="1"/>
  <c r="K6421" i="1"/>
  <c r="K6437" i="1"/>
  <c r="K6453" i="1"/>
  <c r="K6469" i="1"/>
  <c r="K6485" i="1"/>
  <c r="K6501" i="1"/>
  <c r="K6517" i="1"/>
  <c r="K6533" i="1"/>
  <c r="K6549" i="1"/>
  <c r="K6565" i="1"/>
  <c r="K6581" i="1"/>
  <c r="K6597" i="1"/>
  <c r="K6613" i="1"/>
  <c r="K6629" i="1"/>
  <c r="K6645" i="1"/>
  <c r="K6661" i="1"/>
  <c r="K6677" i="1"/>
  <c r="K6693" i="1"/>
  <c r="K6709" i="1"/>
  <c r="K6725" i="1"/>
  <c r="K6741" i="1"/>
  <c r="K6757" i="1"/>
  <c r="K6773" i="1"/>
  <c r="K6789" i="1"/>
  <c r="K6805" i="1"/>
  <c r="K6821" i="1"/>
  <c r="K6837" i="1"/>
  <c r="K6853" i="1"/>
  <c r="K6869" i="1"/>
  <c r="K6885" i="1"/>
  <c r="K6901" i="1"/>
  <c r="K6917" i="1"/>
  <c r="K6933" i="1"/>
  <c r="K6949" i="1"/>
  <c r="K6965" i="1"/>
  <c r="K6981" i="1"/>
  <c r="K6997" i="1"/>
  <c r="K7013" i="1"/>
  <c r="K7029" i="1"/>
  <c r="K7045" i="1"/>
  <c r="K7061" i="1"/>
  <c r="K7077" i="1"/>
  <c r="K7093" i="1"/>
  <c r="K7109" i="1"/>
  <c r="K7125" i="1"/>
  <c r="K7141" i="1"/>
  <c r="K7157" i="1"/>
  <c r="K7173" i="1"/>
  <c r="K7189" i="1"/>
  <c r="K7205" i="1"/>
  <c r="K7221" i="1"/>
  <c r="K7237" i="1"/>
  <c r="K7253" i="1"/>
  <c r="K7269" i="1"/>
  <c r="K7285" i="1"/>
  <c r="K7301" i="1"/>
  <c r="K7317" i="1"/>
  <c r="K7333" i="1"/>
  <c r="K7349" i="1"/>
  <c r="K7365" i="1"/>
  <c r="K7381" i="1"/>
  <c r="K7397" i="1"/>
  <c r="K7413" i="1"/>
  <c r="K7429" i="1"/>
  <c r="K7445" i="1"/>
  <c r="K7461" i="1"/>
  <c r="K7477" i="1"/>
  <c r="K7493" i="1"/>
  <c r="K7509" i="1"/>
  <c r="K7525" i="1"/>
  <c r="K7541" i="1"/>
  <c r="K7557" i="1"/>
  <c r="K7573" i="1"/>
  <c r="K7589" i="1"/>
  <c r="K7605" i="1"/>
  <c r="K7621" i="1"/>
  <c r="K7637" i="1"/>
  <c r="K7653" i="1"/>
  <c r="K7669" i="1"/>
  <c r="K7685" i="1"/>
  <c r="K7701" i="1"/>
  <c r="K7717" i="1"/>
  <c r="K7733" i="1"/>
  <c r="K7749" i="1"/>
  <c r="K7765" i="1"/>
  <c r="K7781" i="1"/>
  <c r="K7797" i="1"/>
  <c r="K7813" i="1"/>
  <c r="K7829" i="1"/>
  <c r="K7845" i="1"/>
  <c r="K7861" i="1"/>
  <c r="K7877" i="1"/>
  <c r="K7893" i="1"/>
  <c r="K7909" i="1"/>
  <c r="K7925" i="1"/>
  <c r="K7941" i="1"/>
  <c r="K7957" i="1"/>
  <c r="K7973" i="1"/>
  <c r="K7989" i="1"/>
  <c r="K8005" i="1"/>
  <c r="K8021" i="1"/>
  <c r="K8037" i="1"/>
  <c r="K8053" i="1"/>
  <c r="K8069" i="1"/>
  <c r="K8085" i="1"/>
  <c r="K8101" i="1"/>
  <c r="K8117" i="1"/>
  <c r="K8133" i="1"/>
  <c r="K8149" i="1"/>
  <c r="K8165" i="1"/>
  <c r="K8181" i="1"/>
  <c r="K8197" i="1"/>
  <c r="K8213" i="1"/>
  <c r="K8229" i="1"/>
  <c r="K8245" i="1"/>
  <c r="K8261" i="1"/>
  <c r="K8277" i="1"/>
  <c r="K8293" i="1"/>
  <c r="K8309" i="1"/>
  <c r="K8325" i="1"/>
  <c r="K8341" i="1"/>
  <c r="K8357" i="1"/>
  <c r="K8373" i="1"/>
  <c r="K8389" i="1"/>
  <c r="K8405" i="1"/>
  <c r="K8421" i="1"/>
  <c r="K8437" i="1"/>
  <c r="K8453" i="1"/>
  <c r="K8469" i="1"/>
  <c r="K8485" i="1"/>
  <c r="K8501" i="1"/>
  <c r="K8517" i="1"/>
  <c r="K8533" i="1"/>
  <c r="K8549" i="1"/>
  <c r="K8565" i="1"/>
  <c r="K8581" i="1"/>
  <c r="K8597" i="1"/>
  <c r="K8613" i="1"/>
  <c r="K8629" i="1"/>
  <c r="K8645" i="1"/>
  <c r="K8661" i="1"/>
  <c r="K8677" i="1"/>
  <c r="K8693" i="1"/>
  <c r="K8709" i="1"/>
  <c r="K8725" i="1"/>
  <c r="K8741" i="1"/>
  <c r="K8757" i="1"/>
  <c r="K8773" i="1"/>
  <c r="K8789" i="1"/>
  <c r="K8805" i="1"/>
  <c r="K8821" i="1"/>
  <c r="K8837" i="1"/>
  <c r="K8853" i="1"/>
  <c r="K8869" i="1"/>
  <c r="K8885" i="1"/>
  <c r="K8901" i="1"/>
  <c r="K8917" i="1"/>
  <c r="K8933" i="1"/>
  <c r="K8949" i="1"/>
  <c r="K8965" i="1"/>
  <c r="K8981" i="1"/>
  <c r="K8997" i="1"/>
  <c r="K9013" i="1"/>
  <c r="K9029" i="1"/>
  <c r="K9045" i="1"/>
  <c r="K9061" i="1"/>
  <c r="K9077" i="1"/>
  <c r="K9093" i="1"/>
  <c r="K9109" i="1"/>
  <c r="K9125" i="1"/>
  <c r="K9141" i="1"/>
  <c r="K9157" i="1"/>
  <c r="K9173" i="1"/>
  <c r="K9189" i="1"/>
  <c r="K9205" i="1"/>
  <c r="K9221" i="1"/>
  <c r="K9237" i="1"/>
  <c r="K9253" i="1"/>
  <c r="K9269" i="1"/>
  <c r="K9285" i="1"/>
  <c r="K9301" i="1"/>
  <c r="K9317" i="1"/>
  <c r="K9333" i="1"/>
  <c r="K9349" i="1"/>
  <c r="K9365" i="1"/>
  <c r="K9381" i="1"/>
  <c r="K9397" i="1"/>
  <c r="K9413" i="1"/>
  <c r="K9429" i="1"/>
  <c r="K9445" i="1"/>
  <c r="K9461" i="1"/>
  <c r="K9477" i="1"/>
  <c r="K9493" i="1"/>
  <c r="K9509" i="1"/>
  <c r="K9525" i="1"/>
  <c r="K9538" i="1"/>
  <c r="K9550" i="1"/>
  <c r="K9563" i="1"/>
  <c r="K9577" i="1"/>
  <c r="K9589" i="1"/>
  <c r="K9602" i="1"/>
  <c r="K9614" i="1"/>
  <c r="K9627" i="1"/>
  <c r="K9641" i="1"/>
  <c r="K9653" i="1"/>
  <c r="K9663" i="1"/>
  <c r="K9674" i="1"/>
  <c r="K9685" i="1"/>
  <c r="K9695" i="1"/>
  <c r="K9706" i="1"/>
  <c r="K9717" i="1"/>
  <c r="K9727" i="1"/>
  <c r="K9738" i="1"/>
  <c r="K9749" i="1"/>
  <c r="K9759" i="1"/>
  <c r="K9770" i="1"/>
  <c r="K9781" i="1"/>
  <c r="K9791" i="1"/>
  <c r="K9802" i="1"/>
  <c r="K9813" i="1"/>
  <c r="K9823" i="1"/>
  <c r="K9834" i="1"/>
  <c r="K9845" i="1"/>
  <c r="K9855" i="1"/>
  <c r="K9866" i="1"/>
  <c r="K9877" i="1"/>
  <c r="K9887" i="1"/>
  <c r="K9898" i="1"/>
  <c r="K9909" i="1"/>
  <c r="K9919" i="1"/>
  <c r="K9930" i="1"/>
  <c r="K9941" i="1"/>
  <c r="K9950" i="1"/>
  <c r="K9959" i="1"/>
  <c r="K9969" i="1"/>
  <c r="K9978" i="1"/>
  <c r="K9987" i="1"/>
  <c r="K9995" i="1"/>
  <c r="K10003" i="1"/>
  <c r="K10011" i="1"/>
  <c r="K10019" i="1"/>
  <c r="K10027" i="1"/>
  <c r="K10035" i="1"/>
  <c r="K10043" i="1"/>
  <c r="K10051" i="1"/>
  <c r="K4906" i="1"/>
  <c r="K4922" i="1"/>
  <c r="K4938" i="1"/>
  <c r="K4954" i="1"/>
  <c r="K4970" i="1"/>
  <c r="K4986" i="1"/>
  <c r="K5002" i="1"/>
  <c r="K5018" i="1"/>
  <c r="K5034" i="1"/>
  <c r="K5050" i="1"/>
  <c r="K5066" i="1"/>
  <c r="K5082" i="1"/>
  <c r="K5098" i="1"/>
  <c r="K5114" i="1"/>
  <c r="K5130" i="1"/>
  <c r="K5146" i="1"/>
  <c r="K5162" i="1"/>
  <c r="K5178" i="1"/>
  <c r="K5194" i="1"/>
  <c r="K5210" i="1"/>
  <c r="K5226" i="1"/>
  <c r="K5242" i="1"/>
  <c r="K5258" i="1"/>
  <c r="K5274" i="1"/>
  <c r="K5290" i="1"/>
  <c r="K5306" i="1"/>
  <c r="K5322" i="1"/>
  <c r="K5338" i="1"/>
  <c r="K5354" i="1"/>
  <c r="K5370" i="1"/>
  <c r="K5386" i="1"/>
  <c r="K5402" i="1"/>
  <c r="K5418" i="1"/>
  <c r="K5434" i="1"/>
  <c r="K5450" i="1"/>
  <c r="K5466" i="1"/>
  <c r="K5482" i="1"/>
  <c r="K5498" i="1"/>
  <c r="K5514" i="1"/>
  <c r="K5530" i="1"/>
  <c r="K5546" i="1"/>
  <c r="K5562" i="1"/>
  <c r="K5578" i="1"/>
  <c r="K5594" i="1"/>
  <c r="K5610" i="1"/>
  <c r="K5626" i="1"/>
  <c r="K5642" i="1"/>
  <c r="K5658" i="1"/>
  <c r="K5674" i="1"/>
  <c r="K5690" i="1"/>
  <c r="K5706" i="1"/>
  <c r="K5722" i="1"/>
  <c r="K5738" i="1"/>
  <c r="K5754" i="1"/>
  <c r="K5770" i="1"/>
  <c r="K5786" i="1"/>
  <c r="K5802" i="1"/>
  <c r="K5818" i="1"/>
  <c r="K5834" i="1"/>
  <c r="K5850" i="1"/>
  <c r="K5866" i="1"/>
  <c r="K5882" i="1"/>
  <c r="K5898" i="1"/>
  <c r="K5914" i="1"/>
  <c r="K5930" i="1"/>
  <c r="K5946" i="1"/>
  <c r="K5962" i="1"/>
  <c r="K5978" i="1"/>
  <c r="K5994" i="1"/>
  <c r="K6010" i="1"/>
  <c r="K6026" i="1"/>
  <c r="K6042" i="1"/>
  <c r="K6058" i="1"/>
  <c r="K6074" i="1"/>
  <c r="K6090" i="1"/>
  <c r="K6106" i="1"/>
  <c r="K6122" i="1"/>
  <c r="K6138" i="1"/>
  <c r="K6154" i="1"/>
  <c r="K6170" i="1"/>
  <c r="K6186" i="1"/>
  <c r="K6202" i="1"/>
  <c r="K6218" i="1"/>
  <c r="K6234" i="1"/>
  <c r="K6250" i="1"/>
  <c r="K6266" i="1"/>
  <c r="K6282" i="1"/>
  <c r="K6298" i="1"/>
  <c r="K6314" i="1"/>
  <c r="K6330" i="1"/>
  <c r="K6346" i="1"/>
  <c r="K6362" i="1"/>
  <c r="K6378" i="1"/>
  <c r="K6394" i="1"/>
  <c r="K6410" i="1"/>
  <c r="K6426" i="1"/>
  <c r="K6442" i="1"/>
  <c r="K6458" i="1"/>
  <c r="K6474" i="1"/>
  <c r="K6490" i="1"/>
  <c r="K6506" i="1"/>
  <c r="K6522" i="1"/>
  <c r="K6538" i="1"/>
  <c r="K6554" i="1"/>
  <c r="K6570" i="1"/>
  <c r="K6586" i="1"/>
  <c r="K6602" i="1"/>
  <c r="K6618" i="1"/>
  <c r="K6634" i="1"/>
  <c r="K6650" i="1"/>
  <c r="K6666" i="1"/>
  <c r="K6682" i="1"/>
  <c r="K6698" i="1"/>
  <c r="K6714" i="1"/>
  <c r="K6730" i="1"/>
  <c r="K6746" i="1"/>
  <c r="K6762" i="1"/>
  <c r="K6778" i="1"/>
  <c r="K6794" i="1"/>
  <c r="K6810" i="1"/>
  <c r="K6826" i="1"/>
  <c r="K6842" i="1"/>
  <c r="K6858" i="1"/>
  <c r="K6874" i="1"/>
  <c r="K6890" i="1"/>
  <c r="K6906" i="1"/>
  <c r="K6922" i="1"/>
  <c r="K6938" i="1"/>
  <c r="K6954" i="1"/>
  <c r="K6970" i="1"/>
  <c r="K6986" i="1"/>
  <c r="K7002" i="1"/>
  <c r="K7018" i="1"/>
  <c r="K7034" i="1"/>
  <c r="K7050" i="1"/>
  <c r="K7066" i="1"/>
  <c r="K7082" i="1"/>
  <c r="K7098" i="1"/>
  <c r="K7114" i="1"/>
  <c r="K7130" i="1"/>
  <c r="K7146" i="1"/>
  <c r="K7162" i="1"/>
  <c r="K7178" i="1"/>
  <c r="K7194" i="1"/>
  <c r="K7210" i="1"/>
  <c r="K7226" i="1"/>
  <c r="K7242" i="1"/>
  <c r="K7258" i="1"/>
  <c r="K7274" i="1"/>
  <c r="K7290" i="1"/>
  <c r="K7306" i="1"/>
  <c r="K7322" i="1"/>
  <c r="K7338" i="1"/>
  <c r="K7354" i="1"/>
  <c r="K7370" i="1"/>
  <c r="K7386" i="1"/>
  <c r="K7402" i="1"/>
  <c r="K7418" i="1"/>
  <c r="K7434" i="1"/>
  <c r="K7450" i="1"/>
  <c r="K7466" i="1"/>
  <c r="K7482" i="1"/>
  <c r="K7498" i="1"/>
  <c r="K7514" i="1"/>
  <c r="K7530" i="1"/>
  <c r="K7546" i="1"/>
  <c r="K7562" i="1"/>
  <c r="K7578" i="1"/>
  <c r="K7594" i="1"/>
  <c r="K7610" i="1"/>
  <c r="K7626" i="1"/>
  <c r="K7642" i="1"/>
  <c r="K7658" i="1"/>
  <c r="K7674" i="1"/>
  <c r="K7690" i="1"/>
  <c r="K7706" i="1"/>
  <c r="K7722" i="1"/>
  <c r="K7738" i="1"/>
  <c r="K7754" i="1"/>
  <c r="K7770" i="1"/>
  <c r="K7786" i="1"/>
  <c r="K7802" i="1"/>
  <c r="K7818" i="1"/>
  <c r="K7834" i="1"/>
  <c r="K7850" i="1"/>
  <c r="K7866" i="1"/>
  <c r="K7882" i="1"/>
  <c r="K7898" i="1"/>
  <c r="K7914" i="1"/>
  <c r="K7930" i="1"/>
  <c r="K7946" i="1"/>
  <c r="K7962" i="1"/>
  <c r="K7978" i="1"/>
  <c r="K7994" i="1"/>
  <c r="K8010" i="1"/>
  <c r="K8026" i="1"/>
  <c r="K8042" i="1"/>
  <c r="K8058" i="1"/>
  <c r="K8074" i="1"/>
  <c r="K8090" i="1"/>
  <c r="K8106" i="1"/>
  <c r="K8122" i="1"/>
  <c r="K8138" i="1"/>
  <c r="K8154" i="1"/>
  <c r="K8170" i="1"/>
  <c r="K8186" i="1"/>
  <c r="K8202" i="1"/>
  <c r="K8218" i="1"/>
  <c r="K8234" i="1"/>
  <c r="K8250" i="1"/>
  <c r="K8266" i="1"/>
  <c r="K8282" i="1"/>
  <c r="K8298" i="1"/>
  <c r="K8314" i="1"/>
  <c r="K8330" i="1"/>
  <c r="K8346" i="1"/>
  <c r="K8362" i="1"/>
  <c r="K8378" i="1"/>
  <c r="K8394" i="1"/>
  <c r="K8410" i="1"/>
  <c r="K8426" i="1"/>
  <c r="K8442" i="1"/>
  <c r="K8458" i="1"/>
  <c r="K8474" i="1"/>
  <c r="K8490" i="1"/>
  <c r="K8506" i="1"/>
  <c r="K8522" i="1"/>
  <c r="K8538" i="1"/>
  <c r="K8554" i="1"/>
  <c r="K8570" i="1"/>
  <c r="K8586" i="1"/>
  <c r="K8602" i="1"/>
  <c r="K8618" i="1"/>
  <c r="K8634" i="1"/>
  <c r="K4893" i="1"/>
  <c r="K4909" i="1"/>
  <c r="K4925" i="1"/>
  <c r="K4941" i="1"/>
  <c r="K4957" i="1"/>
  <c r="K4973" i="1"/>
  <c r="K4989" i="1"/>
  <c r="K5005" i="1"/>
  <c r="K5021" i="1"/>
  <c r="K5037" i="1"/>
  <c r="K5053" i="1"/>
  <c r="K5069" i="1"/>
  <c r="K5085" i="1"/>
  <c r="K5101" i="1"/>
  <c r="K5117" i="1"/>
  <c r="K5133" i="1"/>
  <c r="K5149" i="1"/>
  <c r="K5165" i="1"/>
  <c r="K5181" i="1"/>
  <c r="K5197" i="1"/>
  <c r="K5213" i="1"/>
  <c r="K5229" i="1"/>
  <c r="K5245" i="1"/>
  <c r="K5261" i="1"/>
  <c r="K5277" i="1"/>
  <c r="K5293" i="1"/>
  <c r="K5309" i="1"/>
  <c r="K5325" i="1"/>
  <c r="K5341" i="1"/>
  <c r="K5357" i="1"/>
  <c r="K5373" i="1"/>
  <c r="K5389" i="1"/>
  <c r="K5405" i="1"/>
  <c r="K5421" i="1"/>
  <c r="K5437" i="1"/>
  <c r="K5453" i="1"/>
  <c r="K5469" i="1"/>
  <c r="K5485" i="1"/>
  <c r="K5501" i="1"/>
  <c r="K5517" i="1"/>
  <c r="K5533" i="1"/>
  <c r="K5549" i="1"/>
  <c r="K5565" i="1"/>
  <c r="K5581" i="1"/>
  <c r="K5597" i="1"/>
  <c r="K5613" i="1"/>
  <c r="K5629" i="1"/>
  <c r="K5645" i="1"/>
  <c r="K5661" i="1"/>
  <c r="K5677" i="1"/>
  <c r="K5693" i="1"/>
  <c r="K5709" i="1"/>
  <c r="K5725" i="1"/>
  <c r="K5741" i="1"/>
  <c r="K5757" i="1"/>
  <c r="K5773" i="1"/>
  <c r="K5789" i="1"/>
  <c r="K5805" i="1"/>
  <c r="K5821" i="1"/>
  <c r="K5837" i="1"/>
  <c r="K5853" i="1"/>
  <c r="K5869" i="1"/>
  <c r="K5885" i="1"/>
  <c r="K5901" i="1"/>
  <c r="K5917" i="1"/>
  <c r="K5933" i="1"/>
  <c r="K5949" i="1"/>
  <c r="K5965" i="1"/>
  <c r="K5981" i="1"/>
  <c r="K5997" i="1"/>
  <c r="K6013" i="1"/>
  <c r="K6029" i="1"/>
  <c r="K6045" i="1"/>
  <c r="K6061" i="1"/>
  <c r="K6077" i="1"/>
  <c r="K6093" i="1"/>
  <c r="K6109" i="1"/>
  <c r="K6125" i="1"/>
  <c r="K6141" i="1"/>
  <c r="K6157" i="1"/>
  <c r="K6173" i="1"/>
  <c r="K6189" i="1"/>
  <c r="K6205" i="1"/>
  <c r="K6221" i="1"/>
  <c r="K6237" i="1"/>
  <c r="K6253" i="1"/>
  <c r="K6269" i="1"/>
  <c r="K6285" i="1"/>
  <c r="K6301" i="1"/>
  <c r="K6317" i="1"/>
  <c r="K6333" i="1"/>
  <c r="K6349" i="1"/>
  <c r="K6365" i="1"/>
  <c r="K6381" i="1"/>
  <c r="K6397" i="1"/>
  <c r="K6413" i="1"/>
  <c r="K6429" i="1"/>
  <c r="K6445" i="1"/>
  <c r="K6461" i="1"/>
  <c r="K6477" i="1"/>
  <c r="K6493" i="1"/>
  <c r="K6509" i="1"/>
  <c r="K6525" i="1"/>
  <c r="K6541" i="1"/>
  <c r="K6557" i="1"/>
  <c r="K6573" i="1"/>
  <c r="K6589" i="1"/>
  <c r="K6605" i="1"/>
  <c r="K6621" i="1"/>
  <c r="K6637" i="1"/>
  <c r="K6653" i="1"/>
  <c r="K6669" i="1"/>
  <c r="K6685" i="1"/>
  <c r="K6701" i="1"/>
  <c r="K6717" i="1"/>
  <c r="K6733" i="1"/>
  <c r="K6749" i="1"/>
  <c r="K6765" i="1"/>
  <c r="K6781" i="1"/>
  <c r="K6797" i="1"/>
  <c r="K6813" i="1"/>
  <c r="K6829" i="1"/>
  <c r="K6845" i="1"/>
  <c r="K6861" i="1"/>
  <c r="K6877" i="1"/>
  <c r="K6893" i="1"/>
  <c r="K6909" i="1"/>
  <c r="K6925" i="1"/>
  <c r="K6941" i="1"/>
  <c r="K6957" i="1"/>
  <c r="K6973" i="1"/>
  <c r="K6989" i="1"/>
  <c r="K7005" i="1"/>
  <c r="K7021" i="1"/>
  <c r="K7037" i="1"/>
  <c r="K7053" i="1"/>
  <c r="K7069" i="1"/>
  <c r="K7085" i="1"/>
  <c r="K7101" i="1"/>
  <c r="K7117" i="1"/>
  <c r="K7133" i="1"/>
  <c r="K7149" i="1"/>
  <c r="K7165" i="1"/>
  <c r="K7181" i="1"/>
  <c r="K7197" i="1"/>
  <c r="K7213" i="1"/>
  <c r="K7229" i="1"/>
  <c r="K7245" i="1"/>
  <c r="K7261" i="1"/>
  <c r="K7277" i="1"/>
  <c r="K7293" i="1"/>
  <c r="K7309" i="1"/>
  <c r="K7325" i="1"/>
  <c r="K7341" i="1"/>
  <c r="K7357" i="1"/>
  <c r="K7373" i="1"/>
  <c r="K7389" i="1"/>
  <c r="K7405" i="1"/>
  <c r="K7421" i="1"/>
  <c r="K7437" i="1"/>
  <c r="K7453" i="1"/>
  <c r="K7469" i="1"/>
  <c r="K7485" i="1"/>
  <c r="K7501" i="1"/>
  <c r="K7517" i="1"/>
  <c r="K7533" i="1"/>
  <c r="K7549" i="1"/>
  <c r="K7565" i="1"/>
  <c r="K7581" i="1"/>
  <c r="K7597" i="1"/>
  <c r="K7613" i="1"/>
  <c r="K7629" i="1"/>
  <c r="K7645" i="1"/>
  <c r="K7661" i="1"/>
  <c r="K7677" i="1"/>
  <c r="K7693" i="1"/>
  <c r="K7709" i="1"/>
  <c r="K7725" i="1"/>
  <c r="K7741" i="1"/>
  <c r="K7757" i="1"/>
  <c r="K7773" i="1"/>
  <c r="K7789" i="1"/>
  <c r="K7805" i="1"/>
  <c r="K7821" i="1"/>
  <c r="K7837" i="1"/>
  <c r="K7853" i="1"/>
  <c r="K7869" i="1"/>
  <c r="K7885" i="1"/>
  <c r="K7901" i="1"/>
  <c r="K7917" i="1"/>
  <c r="K7933" i="1"/>
  <c r="K7949" i="1"/>
  <c r="K7965" i="1"/>
  <c r="K7981" i="1"/>
  <c r="K7997" i="1"/>
  <c r="K8013" i="1"/>
  <c r="K8029" i="1"/>
  <c r="K8045" i="1"/>
  <c r="K8061" i="1"/>
  <c r="K8077" i="1"/>
  <c r="K8093" i="1"/>
  <c r="K8109" i="1"/>
  <c r="K8125" i="1"/>
  <c r="K8141" i="1"/>
  <c r="K8157" i="1"/>
  <c r="K8173" i="1"/>
  <c r="K8189" i="1"/>
  <c r="K8205" i="1"/>
  <c r="K8221" i="1"/>
  <c r="K8237" i="1"/>
  <c r="K8253" i="1"/>
  <c r="K8269" i="1"/>
  <c r="K8285" i="1"/>
  <c r="K8301" i="1"/>
  <c r="K8317" i="1"/>
  <c r="K8333" i="1"/>
  <c r="K8349" i="1"/>
  <c r="K8365" i="1"/>
  <c r="K8381" i="1"/>
  <c r="K8397" i="1"/>
  <c r="K8413" i="1"/>
  <c r="K8429" i="1"/>
  <c r="K8445" i="1"/>
  <c r="K8461" i="1"/>
  <c r="K8477" i="1"/>
  <c r="K8493" i="1"/>
  <c r="K8509" i="1"/>
  <c r="K8525" i="1"/>
  <c r="K8541" i="1"/>
  <c r="K8557" i="1"/>
  <c r="K8573" i="1"/>
  <c r="K8589" i="1"/>
  <c r="K8605" i="1"/>
  <c r="K8621" i="1"/>
  <c r="K8637" i="1"/>
  <c r="K8653" i="1"/>
  <c r="K8669" i="1"/>
  <c r="K8685" i="1"/>
  <c r="K8701" i="1"/>
  <c r="K8717" i="1"/>
  <c r="K8733" i="1"/>
  <c r="K8749" i="1"/>
  <c r="K8765" i="1"/>
  <c r="K8781" i="1"/>
  <c r="K8797" i="1"/>
  <c r="K8813" i="1"/>
  <c r="K8829" i="1"/>
  <c r="K8845" i="1"/>
  <c r="K8861" i="1"/>
  <c r="K8877" i="1"/>
  <c r="K8893" i="1"/>
  <c r="K8909" i="1"/>
  <c r="K8925" i="1"/>
  <c r="K8941" i="1"/>
  <c r="K8957" i="1"/>
  <c r="K8973" i="1"/>
  <c r="K8989" i="1"/>
  <c r="K9005" i="1"/>
  <c r="K9021" i="1"/>
  <c r="K9037" i="1"/>
  <c r="K9053" i="1"/>
  <c r="K9069" i="1"/>
  <c r="K9085" i="1"/>
  <c r="K9101" i="1"/>
  <c r="K9117" i="1"/>
  <c r="K9133" i="1"/>
  <c r="K9149" i="1"/>
  <c r="K9165" i="1"/>
  <c r="K9181" i="1"/>
  <c r="K9197" i="1"/>
  <c r="K9213" i="1"/>
  <c r="K9229" i="1"/>
  <c r="K9245" i="1"/>
  <c r="K9261" i="1"/>
  <c r="K9277" i="1"/>
  <c r="K9293" i="1"/>
  <c r="K9309" i="1"/>
  <c r="K9325" i="1"/>
  <c r="K9341" i="1"/>
  <c r="K9357" i="1"/>
  <c r="K9373" i="1"/>
  <c r="K9389" i="1"/>
  <c r="K9405" i="1"/>
  <c r="K9421" i="1"/>
  <c r="K9437" i="1"/>
  <c r="K9453" i="1"/>
  <c r="K9469" i="1"/>
  <c r="K9485" i="1"/>
  <c r="K9501" i="1"/>
  <c r="K9517" i="1"/>
  <c r="K9531" i="1"/>
  <c r="K9545" i="1"/>
  <c r="K9557" i="1"/>
  <c r="K9570" i="1"/>
  <c r="K9582" i="1"/>
  <c r="K9595" i="1"/>
  <c r="K9609" i="1"/>
  <c r="K9621" i="1"/>
  <c r="K9634" i="1"/>
  <c r="K9646" i="1"/>
  <c r="K9658" i="1"/>
  <c r="K9669" i="1"/>
  <c r="K9679" i="1"/>
  <c r="K9690" i="1"/>
  <c r="K9701" i="1"/>
  <c r="K9711" i="1"/>
  <c r="K9722" i="1"/>
  <c r="K9733" i="1"/>
  <c r="K9743" i="1"/>
  <c r="K9754" i="1"/>
  <c r="K9765" i="1"/>
  <c r="K9775" i="1"/>
  <c r="K9786" i="1"/>
  <c r="K9797" i="1"/>
  <c r="K9807" i="1"/>
  <c r="K9818" i="1"/>
  <c r="K9829" i="1"/>
  <c r="K9839" i="1"/>
  <c r="K9850" i="1"/>
  <c r="K9861" i="1"/>
  <c r="K9871" i="1"/>
  <c r="K9882" i="1"/>
  <c r="K9893" i="1"/>
  <c r="K9903" i="1"/>
  <c r="K9914" i="1"/>
  <c r="K9925" i="1"/>
  <c r="K9935" i="1"/>
  <c r="K9946" i="1"/>
  <c r="K9955" i="1"/>
  <c r="K9964" i="1"/>
  <c r="K9973" i="1"/>
  <c r="K9982" i="1"/>
  <c r="K9991" i="1"/>
  <c r="K9999" i="1"/>
  <c r="K10007" i="1"/>
  <c r="K10015" i="1"/>
  <c r="K10023" i="1"/>
  <c r="K10031" i="1"/>
  <c r="K10039" i="1"/>
  <c r="K10047" i="1"/>
  <c r="K10055" i="1"/>
  <c r="K10063" i="1"/>
  <c r="K4897" i="1"/>
  <c r="K4913" i="1"/>
  <c r="K4929" i="1"/>
  <c r="K4945" i="1"/>
  <c r="K4961" i="1"/>
  <c r="K4977" i="1"/>
  <c r="K4993" i="1"/>
  <c r="K5009" i="1"/>
  <c r="K5025" i="1"/>
  <c r="K5041" i="1"/>
  <c r="K5057" i="1"/>
  <c r="K5073" i="1"/>
  <c r="K5089" i="1"/>
  <c r="K5105" i="1"/>
  <c r="K5121" i="1"/>
  <c r="K5137" i="1"/>
  <c r="K5153" i="1"/>
  <c r="K5169" i="1"/>
  <c r="K5185" i="1"/>
  <c r="K5201" i="1"/>
  <c r="K5217" i="1"/>
  <c r="K5233" i="1"/>
  <c r="K5249" i="1"/>
  <c r="K5265" i="1"/>
  <c r="K5281" i="1"/>
  <c r="K5297" i="1"/>
  <c r="K5313" i="1"/>
  <c r="K5329" i="1"/>
  <c r="K5345" i="1"/>
  <c r="K5361" i="1"/>
  <c r="K5377" i="1"/>
  <c r="K5393" i="1"/>
  <c r="K5409" i="1"/>
  <c r="K5425" i="1"/>
  <c r="K5441" i="1"/>
  <c r="K5457" i="1"/>
  <c r="K5473" i="1"/>
  <c r="K5489" i="1"/>
  <c r="K5505" i="1"/>
  <c r="K5521" i="1"/>
  <c r="K5537" i="1"/>
  <c r="K5553" i="1"/>
  <c r="K5569" i="1"/>
  <c r="K5585" i="1"/>
  <c r="K5601" i="1"/>
  <c r="K5617" i="1"/>
  <c r="K5633" i="1"/>
  <c r="K5649" i="1"/>
  <c r="K5665" i="1"/>
  <c r="K5681" i="1"/>
  <c r="K5697" i="1"/>
  <c r="K5713" i="1"/>
  <c r="K5729" i="1"/>
  <c r="K5745" i="1"/>
  <c r="K5761" i="1"/>
  <c r="K5777" i="1"/>
  <c r="K5793" i="1"/>
  <c r="K5809" i="1"/>
  <c r="K5825" i="1"/>
  <c r="K5841" i="1"/>
  <c r="K5857" i="1"/>
  <c r="K5873" i="1"/>
  <c r="K5889" i="1"/>
  <c r="K5905" i="1"/>
  <c r="K5921" i="1"/>
  <c r="K5937" i="1"/>
  <c r="K5953" i="1"/>
  <c r="K5969" i="1"/>
  <c r="K5985" i="1"/>
  <c r="K6001" i="1"/>
  <c r="K6017" i="1"/>
  <c r="K6033" i="1"/>
  <c r="K6049" i="1"/>
  <c r="K6065" i="1"/>
  <c r="K6081" i="1"/>
  <c r="K6097" i="1"/>
  <c r="K6113" i="1"/>
  <c r="K6129" i="1"/>
  <c r="K6145" i="1"/>
  <c r="K6161" i="1"/>
  <c r="K6177" i="1"/>
  <c r="K6193" i="1"/>
  <c r="K6209" i="1"/>
  <c r="K6225" i="1"/>
  <c r="K6241" i="1"/>
  <c r="K6257" i="1"/>
  <c r="K6273" i="1"/>
  <c r="K6289" i="1"/>
  <c r="K6305" i="1"/>
  <c r="K6321" i="1"/>
  <c r="K6337" i="1"/>
  <c r="K6353" i="1"/>
  <c r="K6369" i="1"/>
  <c r="K6385" i="1"/>
  <c r="K6401" i="1"/>
  <c r="K6417" i="1"/>
  <c r="K6433" i="1"/>
  <c r="K6449" i="1"/>
  <c r="K6465" i="1"/>
  <c r="K6481" i="1"/>
  <c r="K6497" i="1"/>
  <c r="K6513" i="1"/>
  <c r="K6529" i="1"/>
  <c r="K6545" i="1"/>
  <c r="K6561" i="1"/>
  <c r="K6577" i="1"/>
  <c r="K6593" i="1"/>
  <c r="K6609" i="1"/>
  <c r="K6625" i="1"/>
  <c r="K6641" i="1"/>
  <c r="K6657" i="1"/>
  <c r="K6673" i="1"/>
  <c r="K6689" i="1"/>
  <c r="K6705" i="1"/>
  <c r="K6721" i="1"/>
  <c r="K6737" i="1"/>
  <c r="K6753" i="1"/>
  <c r="K6769" i="1"/>
  <c r="K6785" i="1"/>
  <c r="K6801" i="1"/>
  <c r="K6817" i="1"/>
  <c r="K6833" i="1"/>
  <c r="K6849" i="1"/>
  <c r="K6865" i="1"/>
  <c r="K6881" i="1"/>
  <c r="K6897" i="1"/>
  <c r="K6913" i="1"/>
  <c r="K6929" i="1"/>
  <c r="K6945" i="1"/>
  <c r="K6961" i="1"/>
  <c r="K6977" i="1"/>
  <c r="K6993" i="1"/>
  <c r="K7009" i="1"/>
  <c r="K7025" i="1"/>
  <c r="K7041" i="1"/>
  <c r="K7057" i="1"/>
  <c r="K7073" i="1"/>
  <c r="K7089" i="1"/>
  <c r="K7105" i="1"/>
  <c r="K7121" i="1"/>
  <c r="K7137" i="1"/>
  <c r="K7153" i="1"/>
  <c r="K7169" i="1"/>
  <c r="K7185" i="1"/>
  <c r="K7201" i="1"/>
  <c r="K7217" i="1"/>
  <c r="K7233" i="1"/>
  <c r="K7249" i="1"/>
  <c r="K7265" i="1"/>
  <c r="K7281" i="1"/>
  <c r="K7297" i="1"/>
  <c r="K7313" i="1"/>
  <c r="K7329" i="1"/>
  <c r="K7345" i="1"/>
  <c r="K7361" i="1"/>
  <c r="K7377" i="1"/>
  <c r="K7393" i="1"/>
  <c r="K7409" i="1"/>
  <c r="K7425" i="1"/>
  <c r="K7441" i="1"/>
  <c r="K7457" i="1"/>
  <c r="K7473" i="1"/>
  <c r="K7489" i="1"/>
  <c r="K7505" i="1"/>
  <c r="K7521" i="1"/>
  <c r="K7537" i="1"/>
  <c r="K7553" i="1"/>
  <c r="K7569" i="1"/>
  <c r="K7585" i="1"/>
  <c r="K7601" i="1"/>
  <c r="K7617" i="1"/>
  <c r="K7633" i="1"/>
  <c r="K7649" i="1"/>
  <c r="K7665" i="1"/>
  <c r="K7681" i="1"/>
  <c r="K7697" i="1"/>
  <c r="K7713" i="1"/>
  <c r="K7729" i="1"/>
  <c r="K7745" i="1"/>
  <c r="K7761" i="1"/>
  <c r="K7777" i="1"/>
  <c r="K7793" i="1"/>
  <c r="K7809" i="1"/>
  <c r="K7825" i="1"/>
  <c r="K7841" i="1"/>
  <c r="K7857" i="1"/>
  <c r="K7873" i="1"/>
  <c r="K7889" i="1"/>
  <c r="K7905" i="1"/>
  <c r="K7921" i="1"/>
  <c r="K7937" i="1"/>
  <c r="K7953" i="1"/>
  <c r="K7969" i="1"/>
  <c r="K7985" i="1"/>
  <c r="K8001" i="1"/>
  <c r="K8017" i="1"/>
  <c r="K8033" i="1"/>
  <c r="K8049" i="1"/>
  <c r="K8065" i="1"/>
  <c r="K8081" i="1"/>
  <c r="K8097" i="1"/>
  <c r="K8113" i="1"/>
  <c r="K8129" i="1"/>
  <c r="K8145" i="1"/>
  <c r="K8161" i="1"/>
  <c r="K8177" i="1"/>
  <c r="K8193" i="1"/>
  <c r="K8209" i="1"/>
  <c r="K8225" i="1"/>
  <c r="K8241" i="1"/>
  <c r="K8257" i="1"/>
  <c r="K8273" i="1"/>
  <c r="K8289" i="1"/>
  <c r="K8305" i="1"/>
  <c r="K8321" i="1"/>
  <c r="K8337" i="1"/>
  <c r="K8353" i="1"/>
  <c r="K8369" i="1"/>
  <c r="K8385" i="1"/>
  <c r="K8401" i="1"/>
  <c r="K8417" i="1"/>
  <c r="K8433" i="1"/>
  <c r="K8449" i="1"/>
  <c r="K8465" i="1"/>
  <c r="K8481" i="1"/>
  <c r="K8497" i="1"/>
  <c r="K8513" i="1"/>
  <c r="K8529" i="1"/>
  <c r="K8545" i="1"/>
  <c r="K8561" i="1"/>
  <c r="K8577" i="1"/>
  <c r="K8593" i="1"/>
  <c r="K8609" i="1"/>
  <c r="K8625" i="1"/>
  <c r="K8641" i="1"/>
  <c r="K8657" i="1"/>
  <c r="K8673" i="1"/>
  <c r="K8689" i="1"/>
  <c r="K8705" i="1"/>
  <c r="K8721" i="1"/>
  <c r="K8737" i="1"/>
  <c r="K8753" i="1"/>
  <c r="K8769" i="1"/>
  <c r="K8785" i="1"/>
  <c r="K8801" i="1"/>
  <c r="K8817" i="1"/>
  <c r="K8833" i="1"/>
  <c r="K8849" i="1"/>
  <c r="K8865" i="1"/>
  <c r="K8881" i="1"/>
  <c r="K8897" i="1"/>
  <c r="K8913" i="1"/>
  <c r="K8929" i="1"/>
  <c r="K8945" i="1"/>
  <c r="K8961" i="1"/>
  <c r="K8977" i="1"/>
  <c r="K8993" i="1"/>
  <c r="K9009" i="1"/>
  <c r="K9025" i="1"/>
  <c r="K9041" i="1"/>
  <c r="K9057" i="1"/>
  <c r="K9073" i="1"/>
  <c r="K9089" i="1"/>
  <c r="K9105" i="1"/>
  <c r="K9121" i="1"/>
  <c r="K9137" i="1"/>
  <c r="K9153" i="1"/>
  <c r="K9169" i="1"/>
  <c r="K9185" i="1"/>
  <c r="K9201" i="1"/>
  <c r="K9217" i="1"/>
  <c r="K9233" i="1"/>
  <c r="K9249" i="1"/>
  <c r="K9265" i="1"/>
  <c r="K9281" i="1"/>
  <c r="K9297" i="1"/>
  <c r="K9313" i="1"/>
  <c r="K9329" i="1"/>
  <c r="K9345" i="1"/>
  <c r="K9361" i="1"/>
  <c r="K9377" i="1"/>
  <c r="K9393" i="1"/>
  <c r="K9409" i="1"/>
  <c r="K9425" i="1"/>
  <c r="K9441" i="1"/>
  <c r="K9457" i="1"/>
  <c r="K9473" i="1"/>
  <c r="K9489" i="1"/>
  <c r="K9505" i="1"/>
  <c r="K9521" i="1"/>
  <c r="K9533" i="1"/>
  <c r="K9546" i="1"/>
  <c r="K9558" i="1"/>
  <c r="K9571" i="1"/>
  <c r="K9585" i="1"/>
  <c r="K9597" i="1"/>
  <c r="K9610" i="1"/>
  <c r="K9622" i="1"/>
  <c r="K9635" i="1"/>
  <c r="K9649" i="1"/>
  <c r="K9659" i="1"/>
  <c r="K9670" i="1"/>
  <c r="K9681" i="1"/>
  <c r="K9691" i="1"/>
  <c r="K9702" i="1"/>
  <c r="K9713" i="1"/>
  <c r="K9723" i="1"/>
  <c r="K9734" i="1"/>
  <c r="K9745" i="1"/>
  <c r="K9755" i="1"/>
  <c r="K9766" i="1"/>
  <c r="K9777" i="1"/>
  <c r="K9787" i="1"/>
  <c r="K9798" i="1"/>
  <c r="K9809" i="1"/>
  <c r="K9819" i="1"/>
  <c r="K9830" i="1"/>
  <c r="K9841" i="1"/>
  <c r="K9851" i="1"/>
  <c r="K9862" i="1"/>
  <c r="K9873" i="1"/>
  <c r="K9883" i="1"/>
  <c r="K9894" i="1"/>
  <c r="K9905" i="1"/>
  <c r="K9915" i="1"/>
  <c r="K9926" i="1"/>
  <c r="K9937" i="1"/>
  <c r="K9947" i="1"/>
  <c r="K9956" i="1"/>
  <c r="K9965" i="1"/>
  <c r="K9974" i="1"/>
  <c r="K9983" i="1"/>
  <c r="K9992" i="1"/>
  <c r="K10000" i="1"/>
  <c r="K10008" i="1"/>
  <c r="K10016" i="1"/>
  <c r="K10024" i="1"/>
  <c r="K10032" i="1"/>
  <c r="K10040" i="1"/>
  <c r="K10048" i="1"/>
  <c r="K10056" i="1"/>
  <c r="K4921" i="1"/>
  <c r="K4985" i="1"/>
  <c r="K5049" i="1"/>
  <c r="K5113" i="1"/>
  <c r="K5177" i="1"/>
  <c r="K5241" i="1"/>
  <c r="K5305" i="1"/>
  <c r="K5369" i="1"/>
  <c r="K5433" i="1"/>
  <c r="K5497" i="1"/>
  <c r="K5561" i="1"/>
  <c r="K5625" i="1"/>
  <c r="K5689" i="1"/>
  <c r="K5753" i="1"/>
  <c r="K5817" i="1"/>
  <c r="K5881" i="1"/>
  <c r="K5945" i="1"/>
  <c r="K6009" i="1"/>
  <c r="K6073" i="1"/>
  <c r="K6137" i="1"/>
  <c r="K6201" i="1"/>
  <c r="K6265" i="1"/>
  <c r="K6329" i="1"/>
  <c r="K6393" i="1"/>
  <c r="K6457" i="1"/>
  <c r="K6521" i="1"/>
  <c r="K6585" i="1"/>
  <c r="K6649" i="1"/>
  <c r="K6713" i="1"/>
  <c r="K6777" i="1"/>
  <c r="K6841" i="1"/>
  <c r="K6905" i="1"/>
  <c r="K6969" i="1"/>
  <c r="K7033" i="1"/>
  <c r="K7097" i="1"/>
  <c r="K7161" i="1"/>
  <c r="K7225" i="1"/>
  <c r="K7289" i="1"/>
  <c r="K7353" i="1"/>
  <c r="K7417" i="1"/>
  <c r="K7481" i="1"/>
  <c r="K7545" i="1"/>
  <c r="K7609" i="1"/>
  <c r="K7673" i="1"/>
  <c r="K7737" i="1"/>
  <c r="K7801" i="1"/>
  <c r="K7865" i="1"/>
  <c r="K7929" i="1"/>
  <c r="K7993" i="1"/>
  <c r="K8057" i="1"/>
  <c r="K8121" i="1"/>
  <c r="K8185" i="1"/>
  <c r="K8249" i="1"/>
  <c r="K8313" i="1"/>
  <c r="K8377" i="1"/>
  <c r="K8441" i="1"/>
  <c r="K8505" i="1"/>
  <c r="K8569" i="1"/>
  <c r="K8633" i="1"/>
  <c r="K8681" i="1"/>
  <c r="K8715" i="1"/>
  <c r="K8762" i="1"/>
  <c r="K8809" i="1"/>
  <c r="K8843" i="1"/>
  <c r="K8890" i="1"/>
  <c r="K8937" i="1"/>
  <c r="K8971" i="1"/>
  <c r="K9018" i="1"/>
  <c r="K9065" i="1"/>
  <c r="K9099" i="1"/>
  <c r="K9146" i="1"/>
  <c r="K9193" i="1"/>
  <c r="K9227" i="1"/>
  <c r="K9274" i="1"/>
  <c r="K9321" i="1"/>
  <c r="K9355" i="1"/>
  <c r="K9402" i="1"/>
  <c r="K9449" i="1"/>
  <c r="K9483" i="1"/>
  <c r="K9529" i="1"/>
  <c r="K9565" i="1"/>
  <c r="K9594" i="1"/>
  <c r="K9630" i="1"/>
  <c r="K9665" i="1"/>
  <c r="K9689" i="1"/>
  <c r="K9719" i="1"/>
  <c r="K9750" i="1"/>
  <c r="K9774" i="1"/>
  <c r="K9805" i="1"/>
  <c r="K9835" i="1"/>
  <c r="K9859" i="1"/>
  <c r="K9890" i="1"/>
  <c r="K9921" i="1"/>
  <c r="K9945" i="1"/>
  <c r="K9971" i="1"/>
  <c r="K9996" i="1"/>
  <c r="K10014" i="1"/>
  <c r="K10037" i="1"/>
  <c r="K10059" i="1"/>
  <c r="K10068" i="1"/>
  <c r="K10076" i="1"/>
  <c r="K10084" i="1"/>
  <c r="K10092" i="1"/>
  <c r="K10100" i="1"/>
  <c r="K10108" i="1"/>
  <c r="K10116" i="1"/>
  <c r="K10124" i="1"/>
  <c r="K10132" i="1"/>
  <c r="K10140" i="1"/>
  <c r="K10148" i="1"/>
  <c r="K10156" i="1"/>
  <c r="K10164" i="1"/>
  <c r="K10172" i="1"/>
  <c r="K10180" i="1"/>
  <c r="K10188" i="1"/>
  <c r="K10196" i="1"/>
  <c r="K10204" i="1"/>
  <c r="K10212" i="1"/>
  <c r="K10220" i="1"/>
  <c r="K10228" i="1"/>
  <c r="K10236" i="1"/>
  <c r="K10244" i="1"/>
  <c r="K10252" i="1"/>
  <c r="K10260" i="1"/>
  <c r="K10268" i="1"/>
  <c r="K10276" i="1"/>
  <c r="K10284" i="1"/>
  <c r="K10292" i="1"/>
  <c r="K10300" i="1"/>
  <c r="K10308" i="1"/>
  <c r="K10316" i="1"/>
  <c r="K10324" i="1"/>
  <c r="K10332" i="1"/>
  <c r="K10340" i="1"/>
  <c r="K10348" i="1"/>
  <c r="K10356" i="1"/>
  <c r="K10364" i="1"/>
  <c r="K10372" i="1"/>
  <c r="K10380" i="1"/>
  <c r="K10388" i="1"/>
  <c r="K10396" i="1"/>
  <c r="K10404" i="1"/>
  <c r="K10412" i="1"/>
  <c r="K10420" i="1"/>
  <c r="K10428" i="1"/>
  <c r="K10436" i="1"/>
  <c r="K10444" i="1"/>
  <c r="K10452" i="1"/>
  <c r="K10460" i="1"/>
  <c r="K10468" i="1"/>
  <c r="K10476" i="1"/>
  <c r="K10484" i="1"/>
  <c r="K10492" i="1"/>
  <c r="K10500" i="1"/>
  <c r="K10508" i="1"/>
  <c r="K10516" i="1"/>
  <c r="K10524" i="1"/>
  <c r="K10532" i="1"/>
  <c r="K10540" i="1"/>
  <c r="K10548" i="1"/>
  <c r="K10556" i="1"/>
  <c r="K10564" i="1"/>
  <c r="K10572" i="1"/>
  <c r="K10580" i="1"/>
  <c r="K10588" i="1"/>
  <c r="K10596" i="1"/>
  <c r="K10604" i="1"/>
  <c r="K10612" i="1"/>
  <c r="K10620" i="1"/>
  <c r="K10628" i="1"/>
  <c r="K10636" i="1"/>
  <c r="K10644" i="1"/>
  <c r="K10652" i="1"/>
  <c r="K10660" i="1"/>
  <c r="K10668" i="1"/>
  <c r="K10676" i="1"/>
  <c r="K10684" i="1"/>
  <c r="K10692" i="1"/>
  <c r="K10700" i="1"/>
  <c r="K10708" i="1"/>
  <c r="K10716" i="1"/>
  <c r="K10724" i="1"/>
  <c r="K10732" i="1"/>
  <c r="K10740" i="1"/>
  <c r="K10748" i="1"/>
  <c r="K10756" i="1"/>
  <c r="K10764" i="1"/>
  <c r="K10772" i="1"/>
  <c r="K10780" i="1"/>
  <c r="K10788" i="1"/>
  <c r="K10796" i="1"/>
  <c r="K10804" i="1"/>
  <c r="K10812" i="1"/>
  <c r="K10820" i="1"/>
  <c r="K10828" i="1"/>
  <c r="K10836" i="1"/>
  <c r="K10844" i="1"/>
  <c r="K10852" i="1"/>
  <c r="K10860" i="1"/>
  <c r="K10868" i="1"/>
  <c r="K10876" i="1"/>
  <c r="K10884" i="1"/>
  <c r="K10892" i="1"/>
  <c r="K10900" i="1"/>
  <c r="K10908" i="1"/>
  <c r="K10916" i="1"/>
  <c r="K10924" i="1"/>
  <c r="K10932" i="1"/>
  <c r="K10940" i="1"/>
  <c r="K10948" i="1"/>
  <c r="K10956" i="1"/>
  <c r="K10964" i="1"/>
  <c r="K10972" i="1"/>
  <c r="K10980" i="1"/>
  <c r="K10988" i="1"/>
  <c r="K10996" i="1"/>
  <c r="K11004" i="1"/>
  <c r="K11012" i="1"/>
  <c r="K11020" i="1"/>
  <c r="K11028" i="1"/>
  <c r="K11036" i="1"/>
  <c r="K11044" i="1"/>
  <c r="K11052" i="1"/>
  <c r="K11060" i="1"/>
  <c r="K11068" i="1"/>
  <c r="K11076" i="1"/>
  <c r="K11084" i="1"/>
  <c r="K11092" i="1"/>
  <c r="K11100" i="1"/>
  <c r="K11108" i="1"/>
  <c r="K11116" i="1"/>
  <c r="K11124" i="1"/>
  <c r="K11132" i="1"/>
  <c r="K11140" i="1"/>
  <c r="K11148" i="1"/>
  <c r="K11156" i="1"/>
  <c r="K11164" i="1"/>
  <c r="K11172" i="1"/>
  <c r="K11180" i="1"/>
  <c r="K11188" i="1"/>
  <c r="K11196" i="1"/>
  <c r="K11204" i="1"/>
  <c r="K11212" i="1"/>
  <c r="K11220" i="1"/>
  <c r="K11228" i="1"/>
  <c r="K11236" i="1"/>
  <c r="K11244" i="1"/>
  <c r="K11252" i="1"/>
  <c r="K11260" i="1"/>
  <c r="K11268" i="1"/>
  <c r="K11276" i="1"/>
  <c r="K11284" i="1"/>
  <c r="K11292" i="1"/>
  <c r="K11300" i="1"/>
  <c r="K11308" i="1"/>
  <c r="K11316" i="1"/>
  <c r="K11324" i="1"/>
  <c r="K11332" i="1"/>
  <c r="K11340" i="1"/>
  <c r="K11348" i="1"/>
  <c r="K11356" i="1"/>
  <c r="K11364" i="1"/>
  <c r="K11372" i="1"/>
  <c r="K11380" i="1"/>
  <c r="K11388" i="1"/>
  <c r="K11396" i="1"/>
  <c r="K11404" i="1"/>
  <c r="K11412" i="1"/>
  <c r="K11420" i="1"/>
  <c r="K11428" i="1"/>
  <c r="K11436" i="1"/>
  <c r="K11444" i="1"/>
  <c r="K11452" i="1"/>
  <c r="K11460" i="1"/>
  <c r="K11468" i="1"/>
  <c r="K11476" i="1"/>
  <c r="K11484" i="1"/>
  <c r="K11492" i="1"/>
  <c r="K11500" i="1"/>
  <c r="K11508" i="1"/>
  <c r="K11516" i="1"/>
  <c r="K11524" i="1"/>
  <c r="K11532" i="1"/>
  <c r="K11540" i="1"/>
  <c r="K11548" i="1"/>
  <c r="K11556" i="1"/>
  <c r="K11564" i="1"/>
  <c r="K11572" i="1"/>
  <c r="K11580" i="1"/>
  <c r="K11588" i="1"/>
  <c r="K11596" i="1"/>
  <c r="K11604" i="1"/>
  <c r="K11612" i="1"/>
  <c r="K11620" i="1"/>
  <c r="K11628" i="1"/>
  <c r="K11636" i="1"/>
  <c r="K11644" i="1"/>
  <c r="K11652" i="1"/>
  <c r="K11660" i="1"/>
  <c r="K11668" i="1"/>
  <c r="K11676" i="1"/>
  <c r="K11684" i="1"/>
  <c r="K11692" i="1"/>
  <c r="K11700" i="1"/>
  <c r="K11708" i="1"/>
  <c r="K11716" i="1"/>
  <c r="K11724" i="1"/>
  <c r="K11732" i="1"/>
  <c r="K11740" i="1"/>
  <c r="K11748" i="1"/>
  <c r="K11756" i="1"/>
  <c r="K11764" i="1"/>
  <c r="K11772" i="1"/>
  <c r="K11780" i="1"/>
  <c r="K11788" i="1"/>
  <c r="K11796" i="1"/>
  <c r="K11804" i="1"/>
  <c r="K11812" i="1"/>
  <c r="K11820" i="1"/>
  <c r="K11828" i="1"/>
  <c r="K11836" i="1"/>
  <c r="K11844" i="1"/>
  <c r="K11852" i="1"/>
  <c r="K11860" i="1"/>
  <c r="K11868" i="1"/>
  <c r="K11876" i="1"/>
  <c r="K11884" i="1"/>
  <c r="K11892" i="1"/>
  <c r="K11900" i="1"/>
  <c r="K11908" i="1"/>
  <c r="K11916" i="1"/>
  <c r="K11924" i="1"/>
  <c r="K11932" i="1"/>
  <c r="K11940" i="1"/>
  <c r="K11948" i="1"/>
  <c r="K11956" i="1"/>
  <c r="K11964" i="1"/>
  <c r="K11972" i="1"/>
  <c r="K11980" i="1"/>
  <c r="K11988" i="1"/>
  <c r="K11996" i="1"/>
  <c r="K12004" i="1"/>
  <c r="K12012" i="1"/>
  <c r="K12020" i="1"/>
  <c r="K12028" i="1"/>
  <c r="K12036" i="1"/>
  <c r="K12044" i="1"/>
  <c r="K12052" i="1"/>
  <c r="K12060" i="1"/>
  <c r="K12068" i="1"/>
  <c r="K12076" i="1"/>
  <c r="K12084" i="1"/>
  <c r="K12092" i="1"/>
  <c r="K12100" i="1"/>
  <c r="K12108" i="1"/>
  <c r="K12116" i="1"/>
  <c r="K12124" i="1"/>
  <c r="K12132" i="1"/>
  <c r="K12140" i="1"/>
  <c r="K12148" i="1"/>
  <c r="K12156" i="1"/>
  <c r="K12164" i="1"/>
  <c r="K12172" i="1"/>
  <c r="K12180" i="1"/>
  <c r="K12188" i="1"/>
  <c r="K12196" i="1"/>
  <c r="K12204" i="1"/>
  <c r="K12212" i="1"/>
  <c r="K12220" i="1"/>
  <c r="K12228" i="1"/>
  <c r="K12236" i="1"/>
  <c r="K12244" i="1"/>
  <c r="K12252" i="1"/>
  <c r="K12260" i="1"/>
  <c r="K12268" i="1"/>
  <c r="K12276" i="1"/>
  <c r="K12284" i="1"/>
  <c r="K12292" i="1"/>
  <c r="K12300" i="1"/>
  <c r="K12308" i="1"/>
  <c r="K12316" i="1"/>
  <c r="K12324" i="1"/>
  <c r="K12332" i="1"/>
  <c r="K12340" i="1"/>
  <c r="K12348" i="1"/>
  <c r="K12356" i="1"/>
  <c r="K12364" i="1"/>
  <c r="K12372" i="1"/>
  <c r="K12380" i="1"/>
  <c r="K12388" i="1"/>
  <c r="K12396" i="1"/>
  <c r="K12404" i="1"/>
  <c r="K12412" i="1"/>
  <c r="K12420" i="1"/>
  <c r="K12428" i="1"/>
  <c r="K12436" i="1"/>
  <c r="K12444" i="1"/>
  <c r="K12452" i="1"/>
  <c r="K12460" i="1"/>
  <c r="K12468" i="1"/>
  <c r="K12476" i="1"/>
  <c r="K12484" i="1"/>
  <c r="K12492" i="1"/>
  <c r="K12500" i="1"/>
  <c r="K12508" i="1"/>
  <c r="K12516" i="1"/>
  <c r="K12524" i="1"/>
  <c r="K12532" i="1"/>
  <c r="K12540" i="1"/>
  <c r="K12548" i="1"/>
  <c r="K12556" i="1"/>
  <c r="K12564" i="1"/>
  <c r="K12572" i="1"/>
  <c r="K12580" i="1"/>
  <c r="K12588" i="1"/>
  <c r="K12596" i="1"/>
  <c r="K12604" i="1"/>
  <c r="K12612" i="1"/>
  <c r="K12620" i="1"/>
  <c r="K12628" i="1"/>
  <c r="K12636" i="1"/>
  <c r="K12644" i="1"/>
  <c r="K12652" i="1"/>
  <c r="K12660" i="1"/>
  <c r="K12668" i="1"/>
  <c r="K12676" i="1"/>
  <c r="K12684" i="1"/>
  <c r="K12692" i="1"/>
  <c r="K12700" i="1"/>
  <c r="K12708" i="1"/>
  <c r="K12716" i="1"/>
  <c r="K12724" i="1"/>
  <c r="K12732" i="1"/>
  <c r="K12740" i="1"/>
  <c r="K12748" i="1"/>
  <c r="K12756" i="1"/>
  <c r="K12764" i="1"/>
  <c r="K12772" i="1"/>
  <c r="K12780" i="1"/>
  <c r="K12788" i="1"/>
  <c r="K12796" i="1"/>
  <c r="K12804" i="1"/>
  <c r="K12812" i="1"/>
  <c r="K12820" i="1"/>
  <c r="K12828" i="1"/>
  <c r="K12836" i="1"/>
  <c r="K12844" i="1"/>
  <c r="K12852" i="1"/>
  <c r="K12860" i="1"/>
  <c r="K12868" i="1"/>
  <c r="K12876" i="1"/>
  <c r="K12884" i="1"/>
  <c r="K12892" i="1"/>
  <c r="K12900" i="1"/>
  <c r="K12908" i="1"/>
  <c r="K12916" i="1"/>
  <c r="K12924" i="1"/>
  <c r="K12932" i="1"/>
  <c r="K12940" i="1"/>
  <c r="K12948" i="1"/>
  <c r="K12956" i="1"/>
  <c r="K12964" i="1"/>
  <c r="K12972" i="1"/>
  <c r="K12980" i="1"/>
  <c r="K12988" i="1"/>
  <c r="K12996" i="1"/>
  <c r="K13004" i="1"/>
  <c r="K13012" i="1"/>
  <c r="K13020" i="1"/>
  <c r="K13028" i="1"/>
  <c r="K13036" i="1"/>
  <c r="K13044" i="1"/>
  <c r="K13052" i="1"/>
  <c r="K13060" i="1"/>
  <c r="K13068" i="1"/>
  <c r="K13076" i="1"/>
  <c r="K13084" i="1"/>
  <c r="K13092" i="1"/>
  <c r="K13100" i="1"/>
  <c r="K13108" i="1"/>
  <c r="K13116" i="1"/>
  <c r="K13124" i="1"/>
  <c r="K13132" i="1"/>
  <c r="K13140" i="1"/>
  <c r="K13148" i="1"/>
  <c r="K13156" i="1"/>
  <c r="K13164" i="1"/>
  <c r="K13172" i="1"/>
  <c r="K13180" i="1"/>
  <c r="K13188" i="1"/>
  <c r="K13196" i="1"/>
  <c r="K13204" i="1"/>
  <c r="K13212" i="1"/>
  <c r="K13220" i="1"/>
  <c r="K13228" i="1"/>
  <c r="K13236" i="1"/>
  <c r="K13244" i="1"/>
  <c r="K13252" i="1"/>
  <c r="K13260" i="1"/>
  <c r="K13268" i="1"/>
  <c r="K13276" i="1"/>
  <c r="K13284" i="1"/>
  <c r="K13292" i="1"/>
  <c r="K13300" i="1"/>
  <c r="K13308" i="1"/>
  <c r="K13316" i="1"/>
  <c r="K13324" i="1"/>
  <c r="K13332" i="1"/>
  <c r="K13340" i="1"/>
  <c r="K13348" i="1"/>
  <c r="K13356" i="1"/>
  <c r="K13364" i="1"/>
  <c r="K13372" i="1"/>
  <c r="K13380" i="1"/>
  <c r="K13388" i="1"/>
  <c r="K13396" i="1"/>
  <c r="K13404" i="1"/>
  <c r="K13412" i="1"/>
  <c r="K13420" i="1"/>
  <c r="K13428" i="1"/>
  <c r="K13436" i="1"/>
  <c r="K13444" i="1"/>
  <c r="K13452" i="1"/>
  <c r="K13460" i="1"/>
  <c r="K13468" i="1"/>
  <c r="K13476" i="1"/>
  <c r="K13484" i="1"/>
  <c r="K13492" i="1"/>
  <c r="K13500" i="1"/>
  <c r="K13508" i="1"/>
  <c r="K13516" i="1"/>
  <c r="K13524" i="1"/>
  <c r="K13532" i="1"/>
  <c r="K13540" i="1"/>
  <c r="K13548" i="1"/>
  <c r="K13556" i="1"/>
  <c r="K13564" i="1"/>
  <c r="K13572" i="1"/>
  <c r="K13580" i="1"/>
  <c r="K13588" i="1"/>
  <c r="K13596" i="1"/>
  <c r="K13604" i="1"/>
  <c r="K13612" i="1"/>
  <c r="K13620" i="1"/>
  <c r="K13628" i="1"/>
  <c r="K13636" i="1"/>
  <c r="K13644" i="1"/>
  <c r="K13652" i="1"/>
  <c r="K13660" i="1"/>
  <c r="K13668" i="1"/>
  <c r="K13676" i="1"/>
  <c r="K13684" i="1"/>
  <c r="K13692" i="1"/>
  <c r="K13700" i="1"/>
  <c r="K13708" i="1"/>
  <c r="K13716" i="1"/>
  <c r="K13724" i="1"/>
  <c r="K13732" i="1"/>
  <c r="K13740" i="1"/>
  <c r="K13748" i="1"/>
  <c r="K13756" i="1"/>
  <c r="K13764" i="1"/>
  <c r="K13772" i="1"/>
  <c r="K13780" i="1"/>
  <c r="K13788" i="1"/>
  <c r="K13796" i="1"/>
  <c r="K13804" i="1"/>
  <c r="K13812" i="1"/>
  <c r="K13820" i="1"/>
  <c r="K13828" i="1"/>
  <c r="K13836" i="1"/>
  <c r="K13844" i="1"/>
  <c r="K13852" i="1"/>
  <c r="K13860" i="1"/>
  <c r="K13868" i="1"/>
  <c r="K13876" i="1"/>
  <c r="K13884" i="1"/>
  <c r="K13892" i="1"/>
  <c r="K13900" i="1"/>
  <c r="K13908" i="1"/>
  <c r="K13916" i="1"/>
  <c r="K13924" i="1"/>
  <c r="K13932" i="1"/>
  <c r="K13940" i="1"/>
  <c r="K13948" i="1"/>
  <c r="K13956" i="1"/>
  <c r="K13964" i="1"/>
  <c r="K13972" i="1"/>
  <c r="K13980" i="1"/>
  <c r="K13988" i="1"/>
  <c r="K13996" i="1"/>
  <c r="K14004" i="1"/>
  <c r="K14012" i="1"/>
  <c r="K14020" i="1"/>
  <c r="K14028" i="1"/>
  <c r="K14036" i="1"/>
  <c r="K14044" i="1"/>
  <c r="K14052" i="1"/>
  <c r="K14060" i="1"/>
  <c r="K14068" i="1"/>
  <c r="K14076" i="1"/>
  <c r="K14084" i="1"/>
  <c r="K14092" i="1"/>
  <c r="K14100" i="1"/>
  <c r="K14108" i="1"/>
  <c r="K14116" i="1"/>
  <c r="K14124" i="1"/>
  <c r="K14132" i="1"/>
  <c r="K14140" i="1"/>
  <c r="K14148" i="1"/>
  <c r="K14156" i="1"/>
  <c r="K14164" i="1"/>
  <c r="K14172" i="1"/>
  <c r="K14180" i="1"/>
  <c r="K14188" i="1"/>
  <c r="K14196" i="1"/>
  <c r="K14204" i="1"/>
  <c r="K14212" i="1"/>
  <c r="K14220" i="1"/>
  <c r="K14228" i="1"/>
  <c r="K14236" i="1"/>
  <c r="K14244" i="1"/>
  <c r="K14252" i="1"/>
  <c r="K14260" i="1"/>
  <c r="K14268" i="1"/>
  <c r="K14276" i="1"/>
  <c r="K14284" i="1"/>
  <c r="K14292" i="1"/>
  <c r="K14300" i="1"/>
  <c r="K14308" i="1"/>
  <c r="K14316" i="1"/>
  <c r="K14324" i="1"/>
  <c r="K14332" i="1"/>
  <c r="K14340" i="1"/>
  <c r="K14348" i="1"/>
  <c r="K14356" i="1"/>
  <c r="K14364" i="1"/>
  <c r="K14372" i="1"/>
  <c r="K14380" i="1"/>
  <c r="K14388" i="1"/>
  <c r="K14396" i="1"/>
  <c r="K14404" i="1"/>
  <c r="K14412" i="1"/>
  <c r="K14420" i="1"/>
  <c r="K14428" i="1"/>
  <c r="K14436" i="1"/>
  <c r="K14444" i="1"/>
  <c r="K14452" i="1"/>
  <c r="K14460" i="1"/>
  <c r="K14468" i="1"/>
  <c r="K14476" i="1"/>
  <c r="K14484" i="1"/>
  <c r="K14492" i="1"/>
  <c r="K14500" i="1"/>
  <c r="K14508" i="1"/>
  <c r="K14516" i="1"/>
  <c r="K14524" i="1"/>
  <c r="K14532" i="1"/>
  <c r="K14540" i="1"/>
  <c r="K14548" i="1"/>
  <c r="K14556" i="1"/>
  <c r="K14564" i="1"/>
  <c r="K14572" i="1"/>
  <c r="K14580" i="1"/>
  <c r="K14588" i="1"/>
  <c r="K14596" i="1"/>
  <c r="K14604" i="1"/>
  <c r="K14612" i="1"/>
  <c r="K14620" i="1"/>
  <c r="K14628" i="1"/>
  <c r="K14636" i="1"/>
  <c r="K14644" i="1"/>
  <c r="K14652" i="1"/>
  <c r="K14660" i="1"/>
  <c r="K14668" i="1"/>
  <c r="K14676" i="1"/>
  <c r="K14684" i="1"/>
  <c r="K14692" i="1"/>
  <c r="K14700" i="1"/>
  <c r="K14708" i="1"/>
  <c r="K14716" i="1"/>
  <c r="K14724" i="1"/>
  <c r="K4923" i="1"/>
  <c r="K4987" i="1"/>
  <c r="K5051" i="1"/>
  <c r="K5115" i="1"/>
  <c r="K5179" i="1"/>
  <c r="K5243" i="1"/>
  <c r="K5307" i="1"/>
  <c r="K5371" i="1"/>
  <c r="K5435" i="1"/>
  <c r="K5499" i="1"/>
  <c r="K5563" i="1"/>
  <c r="K5627" i="1"/>
  <c r="K5691" i="1"/>
  <c r="K5755" i="1"/>
  <c r="K5819" i="1"/>
  <c r="K5883" i="1"/>
  <c r="K5947" i="1"/>
  <c r="K6011" i="1"/>
  <c r="K6075" i="1"/>
  <c r="K6139" i="1"/>
  <c r="K6203" i="1"/>
  <c r="K6267" i="1"/>
  <c r="K6331" i="1"/>
  <c r="K6395" i="1"/>
  <c r="K6459" i="1"/>
  <c r="K6523" i="1"/>
  <c r="K6587" i="1"/>
  <c r="K6651" i="1"/>
  <c r="K6715" i="1"/>
  <c r="K6779" i="1"/>
  <c r="K6843" i="1"/>
  <c r="K6907" i="1"/>
  <c r="K6971" i="1"/>
  <c r="K7035" i="1"/>
  <c r="K7099" i="1"/>
  <c r="K7163" i="1"/>
  <c r="K7227" i="1"/>
  <c r="K7291" i="1"/>
  <c r="K7355" i="1"/>
  <c r="K7419" i="1"/>
  <c r="K7483" i="1"/>
  <c r="K7547" i="1"/>
  <c r="K7611" i="1"/>
  <c r="K7675" i="1"/>
  <c r="K7739" i="1"/>
  <c r="K7803" i="1"/>
  <c r="K7867" i="1"/>
  <c r="K7931" i="1"/>
  <c r="K7995" i="1"/>
  <c r="K8059" i="1"/>
  <c r="K8123" i="1"/>
  <c r="K8187" i="1"/>
  <c r="K8251" i="1"/>
  <c r="K8315" i="1"/>
  <c r="K8379" i="1"/>
  <c r="K8443" i="1"/>
  <c r="K8507" i="1"/>
  <c r="K8571" i="1"/>
  <c r="K8635" i="1"/>
  <c r="K8682" i="1"/>
  <c r="K8729" i="1"/>
  <c r="K8763" i="1"/>
  <c r="K8810" i="1"/>
  <c r="K8857" i="1"/>
  <c r="K8891" i="1"/>
  <c r="K8938" i="1"/>
  <c r="K8985" i="1"/>
  <c r="K9019" i="1"/>
  <c r="K9066" i="1"/>
  <c r="K9113" i="1"/>
  <c r="K9147" i="1"/>
  <c r="K9194" i="1"/>
  <c r="K9241" i="1"/>
  <c r="K9275" i="1"/>
  <c r="K9322" i="1"/>
  <c r="K9369" i="1"/>
  <c r="K9403" i="1"/>
  <c r="K9450" i="1"/>
  <c r="K9497" i="1"/>
  <c r="K9530" i="1"/>
  <c r="K9566" i="1"/>
  <c r="K9603" i="1"/>
  <c r="K9633" i="1"/>
  <c r="K9666" i="1"/>
  <c r="K9697" i="1"/>
  <c r="K9721" i="1"/>
  <c r="K9751" i="1"/>
  <c r="K9782" i="1"/>
  <c r="K9806" i="1"/>
  <c r="K9837" i="1"/>
  <c r="K9867" i="1"/>
  <c r="K9891" i="1"/>
  <c r="K9922" i="1"/>
  <c r="K9951" i="1"/>
  <c r="K9972" i="1"/>
  <c r="K9997" i="1"/>
  <c r="K10020" i="1"/>
  <c r="K10038" i="1"/>
  <c r="K10060" i="1"/>
  <c r="K10069" i="1"/>
  <c r="K10077" i="1"/>
  <c r="K10085" i="1"/>
  <c r="K10093" i="1"/>
  <c r="K10101" i="1"/>
  <c r="K10109" i="1"/>
  <c r="K10117" i="1"/>
  <c r="K10125" i="1"/>
  <c r="K10133" i="1"/>
  <c r="K10141" i="1"/>
  <c r="K10149" i="1"/>
  <c r="K10157" i="1"/>
  <c r="K10165" i="1"/>
  <c r="K10173" i="1"/>
  <c r="K10181" i="1"/>
  <c r="K10189" i="1"/>
  <c r="K10197" i="1"/>
  <c r="K10205" i="1"/>
  <c r="K10213" i="1"/>
  <c r="K10221" i="1"/>
  <c r="K10229" i="1"/>
  <c r="K10237" i="1"/>
  <c r="K10245" i="1"/>
  <c r="K10253" i="1"/>
  <c r="K10261" i="1"/>
  <c r="K10269" i="1"/>
  <c r="K10277" i="1"/>
  <c r="K10285" i="1"/>
  <c r="K10293" i="1"/>
  <c r="K10301" i="1"/>
  <c r="K10309" i="1"/>
  <c r="K10317" i="1"/>
  <c r="K10325" i="1"/>
  <c r="K10333" i="1"/>
  <c r="K10341" i="1"/>
  <c r="K10349" i="1"/>
  <c r="K10357" i="1"/>
  <c r="K10365" i="1"/>
  <c r="K10373" i="1"/>
  <c r="K10381" i="1"/>
  <c r="K10389" i="1"/>
  <c r="K10397" i="1"/>
  <c r="K10405" i="1"/>
  <c r="K10413" i="1"/>
  <c r="K10421" i="1"/>
  <c r="K10429" i="1"/>
  <c r="K10437" i="1"/>
  <c r="K10445" i="1"/>
  <c r="K10453" i="1"/>
  <c r="K10461" i="1"/>
  <c r="K10469" i="1"/>
  <c r="K10477" i="1"/>
  <c r="K10485" i="1"/>
  <c r="K10493" i="1"/>
  <c r="K10501" i="1"/>
  <c r="K10509" i="1"/>
  <c r="K10517" i="1"/>
  <c r="K10525" i="1"/>
  <c r="K10533" i="1"/>
  <c r="K10541" i="1"/>
  <c r="K10549" i="1"/>
  <c r="K10557" i="1"/>
  <c r="K10565" i="1"/>
  <c r="K10573" i="1"/>
  <c r="K10581" i="1"/>
  <c r="K10589" i="1"/>
  <c r="K10597" i="1"/>
  <c r="K10605" i="1"/>
  <c r="K10613" i="1"/>
  <c r="K10621" i="1"/>
  <c r="K10629" i="1"/>
  <c r="K10637" i="1"/>
  <c r="K10645" i="1"/>
  <c r="K10653" i="1"/>
  <c r="K10661" i="1"/>
  <c r="K10669" i="1"/>
  <c r="K10677" i="1"/>
  <c r="K10685" i="1"/>
  <c r="K10693" i="1"/>
  <c r="K10701" i="1"/>
  <c r="K10709" i="1"/>
  <c r="K10717" i="1"/>
  <c r="K10725" i="1"/>
  <c r="K10733" i="1"/>
  <c r="K10741" i="1"/>
  <c r="K10749" i="1"/>
  <c r="K10757" i="1"/>
  <c r="K10765" i="1"/>
  <c r="K10773" i="1"/>
  <c r="K10781" i="1"/>
  <c r="K10789" i="1"/>
  <c r="K10797" i="1"/>
  <c r="K10805" i="1"/>
  <c r="K10813" i="1"/>
  <c r="K10821" i="1"/>
  <c r="K10829" i="1"/>
  <c r="K10837" i="1"/>
  <c r="K10845" i="1"/>
  <c r="K10853" i="1"/>
  <c r="K10861" i="1"/>
  <c r="K10869" i="1"/>
  <c r="K10877" i="1"/>
  <c r="K10885" i="1"/>
  <c r="K10893" i="1"/>
  <c r="K10901" i="1"/>
  <c r="K10909" i="1"/>
  <c r="K10917" i="1"/>
  <c r="K10925" i="1"/>
  <c r="K10933" i="1"/>
  <c r="K10941" i="1"/>
  <c r="K10949" i="1"/>
  <c r="K10957" i="1"/>
  <c r="K10965" i="1"/>
  <c r="K10973" i="1"/>
  <c r="K10981" i="1"/>
  <c r="K10989" i="1"/>
  <c r="K10997" i="1"/>
  <c r="K11005" i="1"/>
  <c r="K11013" i="1"/>
  <c r="K11021" i="1"/>
  <c r="K11029" i="1"/>
  <c r="K11037" i="1"/>
  <c r="K11045" i="1"/>
  <c r="K11053" i="1"/>
  <c r="K11061" i="1"/>
  <c r="K11069" i="1"/>
  <c r="K11077" i="1"/>
  <c r="K11085" i="1"/>
  <c r="K11093" i="1"/>
  <c r="K11101" i="1"/>
  <c r="K11109" i="1"/>
  <c r="K11117" i="1"/>
  <c r="K11125" i="1"/>
  <c r="K11133" i="1"/>
  <c r="K11141" i="1"/>
  <c r="K11149" i="1"/>
  <c r="K11157" i="1"/>
  <c r="K11165" i="1"/>
  <c r="K11173" i="1"/>
  <c r="K11181" i="1"/>
  <c r="K11189" i="1"/>
  <c r="K11197" i="1"/>
  <c r="K11205" i="1"/>
  <c r="K11213" i="1"/>
  <c r="K11221" i="1"/>
  <c r="K11229" i="1"/>
  <c r="K11237" i="1"/>
  <c r="K11245" i="1"/>
  <c r="K11253" i="1"/>
  <c r="K11261" i="1"/>
  <c r="K11269" i="1"/>
  <c r="K11277" i="1"/>
  <c r="K11285" i="1"/>
  <c r="K11293" i="1"/>
  <c r="K11301" i="1"/>
  <c r="K11309" i="1"/>
  <c r="K11317" i="1"/>
  <c r="K11325" i="1"/>
  <c r="K11333" i="1"/>
  <c r="K11341" i="1"/>
  <c r="K11349" i="1"/>
  <c r="K11357" i="1"/>
  <c r="K11365" i="1"/>
  <c r="K11373" i="1"/>
  <c r="K11381" i="1"/>
  <c r="K11389" i="1"/>
  <c r="K11397" i="1"/>
  <c r="K11405" i="1"/>
  <c r="K11413" i="1"/>
  <c r="K11421" i="1"/>
  <c r="K11429" i="1"/>
  <c r="K11437" i="1"/>
  <c r="K11445" i="1"/>
  <c r="K11453" i="1"/>
  <c r="K11461" i="1"/>
  <c r="K11469" i="1"/>
  <c r="K11477" i="1"/>
  <c r="K11485" i="1"/>
  <c r="K11493" i="1"/>
  <c r="K11501" i="1"/>
  <c r="K11509" i="1"/>
  <c r="K11517" i="1"/>
  <c r="K11525" i="1"/>
  <c r="K11533" i="1"/>
  <c r="K11541" i="1"/>
  <c r="K11549" i="1"/>
  <c r="K11557" i="1"/>
  <c r="K11565" i="1"/>
  <c r="K11573" i="1"/>
  <c r="K11581" i="1"/>
  <c r="K11589" i="1"/>
  <c r="K11597" i="1"/>
  <c r="K11605" i="1"/>
  <c r="K11613" i="1"/>
  <c r="K11621" i="1"/>
  <c r="K11629" i="1"/>
  <c r="K11637" i="1"/>
  <c r="K11645" i="1"/>
  <c r="K11653" i="1"/>
  <c r="K11661" i="1"/>
  <c r="K11669" i="1"/>
  <c r="K11677" i="1"/>
  <c r="K11685" i="1"/>
  <c r="K11693" i="1"/>
  <c r="K11701" i="1"/>
  <c r="K11709" i="1"/>
  <c r="K11717" i="1"/>
  <c r="K11725" i="1"/>
  <c r="K11733" i="1"/>
  <c r="K11741" i="1"/>
  <c r="K11749" i="1"/>
  <c r="K11757" i="1"/>
  <c r="K11765" i="1"/>
  <c r="K11773" i="1"/>
  <c r="K11781" i="1"/>
  <c r="K11789" i="1"/>
  <c r="K11797" i="1"/>
  <c r="K11805" i="1"/>
  <c r="K11813" i="1"/>
  <c r="K11821" i="1"/>
  <c r="K11829" i="1"/>
  <c r="K11837" i="1"/>
  <c r="K11845" i="1"/>
  <c r="K11853" i="1"/>
  <c r="K11861" i="1"/>
  <c r="K11869" i="1"/>
  <c r="K11877" i="1"/>
  <c r="K11885" i="1"/>
  <c r="K11893" i="1"/>
  <c r="K11901" i="1"/>
  <c r="K11909" i="1"/>
  <c r="K11917" i="1"/>
  <c r="K11925" i="1"/>
  <c r="K11933" i="1"/>
  <c r="K11941" i="1"/>
  <c r="K11949" i="1"/>
  <c r="K11957" i="1"/>
  <c r="K11965" i="1"/>
  <c r="K11973" i="1"/>
  <c r="K11981" i="1"/>
  <c r="K11989" i="1"/>
  <c r="K11997" i="1"/>
  <c r="K12005" i="1"/>
  <c r="K12013" i="1"/>
  <c r="K12021" i="1"/>
  <c r="K12029" i="1"/>
  <c r="K12037" i="1"/>
  <c r="K12045" i="1"/>
  <c r="K12053" i="1"/>
  <c r="K12061" i="1"/>
  <c r="K12069" i="1"/>
  <c r="K12077" i="1"/>
  <c r="K12085" i="1"/>
  <c r="K12093" i="1"/>
  <c r="K12101" i="1"/>
  <c r="K12109" i="1"/>
  <c r="K12117" i="1"/>
  <c r="K12125" i="1"/>
  <c r="K12133" i="1"/>
  <c r="K12141" i="1"/>
  <c r="K12149" i="1"/>
  <c r="K12157" i="1"/>
  <c r="K12165" i="1"/>
  <c r="K12173" i="1"/>
  <c r="K12181" i="1"/>
  <c r="K12189" i="1"/>
  <c r="K12197" i="1"/>
  <c r="K12205" i="1"/>
  <c r="K12213" i="1"/>
  <c r="K12221" i="1"/>
  <c r="K12229" i="1"/>
  <c r="K12237" i="1"/>
  <c r="K12245" i="1"/>
  <c r="K12253" i="1"/>
  <c r="K12261" i="1"/>
  <c r="K12269" i="1"/>
  <c r="K12277" i="1"/>
  <c r="K12285" i="1"/>
  <c r="K12293" i="1"/>
  <c r="K12301" i="1"/>
  <c r="K12309" i="1"/>
  <c r="K12317" i="1"/>
  <c r="K12325" i="1"/>
  <c r="K12333" i="1"/>
  <c r="K12341" i="1"/>
  <c r="K12349" i="1"/>
  <c r="K12357" i="1"/>
  <c r="K12365" i="1"/>
  <c r="K12373" i="1"/>
  <c r="K12381" i="1"/>
  <c r="K12389" i="1"/>
  <c r="K12397" i="1"/>
  <c r="K12405" i="1"/>
  <c r="K12413" i="1"/>
  <c r="K12421" i="1"/>
  <c r="K12429" i="1"/>
  <c r="K12437" i="1"/>
  <c r="K12445" i="1"/>
  <c r="K12453" i="1"/>
  <c r="K12461" i="1"/>
  <c r="K12469" i="1"/>
  <c r="K12477" i="1"/>
  <c r="K12485" i="1"/>
  <c r="K12493" i="1"/>
  <c r="K12501" i="1"/>
  <c r="K12509" i="1"/>
  <c r="K12517" i="1"/>
  <c r="K12525" i="1"/>
  <c r="K12533" i="1"/>
  <c r="K12541" i="1"/>
  <c r="K12549" i="1"/>
  <c r="K12557" i="1"/>
  <c r="K12565" i="1"/>
  <c r="K12573" i="1"/>
  <c r="K12581" i="1"/>
  <c r="K12589" i="1"/>
  <c r="K12597" i="1"/>
  <c r="K12605" i="1"/>
  <c r="K12613" i="1"/>
  <c r="K12621" i="1"/>
  <c r="K12629" i="1"/>
  <c r="K12637" i="1"/>
  <c r="K12645" i="1"/>
  <c r="K12653" i="1"/>
  <c r="K12661" i="1"/>
  <c r="K12669" i="1"/>
  <c r="K12677" i="1"/>
  <c r="K12685" i="1"/>
  <c r="K12693" i="1"/>
  <c r="K12701" i="1"/>
  <c r="K12709" i="1"/>
  <c r="K12717" i="1"/>
  <c r="K12725" i="1"/>
  <c r="K12733" i="1"/>
  <c r="K12741" i="1"/>
  <c r="K12749" i="1"/>
  <c r="K12757" i="1"/>
  <c r="K12765" i="1"/>
  <c r="K12773" i="1"/>
  <c r="K12781" i="1"/>
  <c r="K12789" i="1"/>
  <c r="K12797" i="1"/>
  <c r="K12805" i="1"/>
  <c r="K12813" i="1"/>
  <c r="K12821" i="1"/>
  <c r="K12829" i="1"/>
  <c r="K12837" i="1"/>
  <c r="K12845" i="1"/>
  <c r="K12853" i="1"/>
  <c r="K12861" i="1"/>
  <c r="K12869" i="1"/>
  <c r="K12877" i="1"/>
  <c r="K12885" i="1"/>
  <c r="K12893" i="1"/>
  <c r="K12901" i="1"/>
  <c r="K12909" i="1"/>
  <c r="K12917" i="1"/>
  <c r="K12925" i="1"/>
  <c r="K12933" i="1"/>
  <c r="K12941" i="1"/>
  <c r="K12949" i="1"/>
  <c r="K12957" i="1"/>
  <c r="K12965" i="1"/>
  <c r="K12973" i="1"/>
  <c r="K12981" i="1"/>
  <c r="K12989" i="1"/>
  <c r="K12997" i="1"/>
  <c r="K13005" i="1"/>
  <c r="K13013" i="1"/>
  <c r="K13021" i="1"/>
  <c r="K13029" i="1"/>
  <c r="K13037" i="1"/>
  <c r="K13045" i="1"/>
  <c r="K13053" i="1"/>
  <c r="K13061" i="1"/>
  <c r="K13069" i="1"/>
  <c r="K13077" i="1"/>
  <c r="K13085" i="1"/>
  <c r="K13093" i="1"/>
  <c r="K13101" i="1"/>
  <c r="K13109" i="1"/>
  <c r="K13117" i="1"/>
  <c r="K13125" i="1"/>
  <c r="K13133" i="1"/>
  <c r="K13141" i="1"/>
  <c r="K13149" i="1"/>
  <c r="K13157" i="1"/>
  <c r="K13165" i="1"/>
  <c r="K13173" i="1"/>
  <c r="K13181" i="1"/>
  <c r="K13189" i="1"/>
  <c r="K13197" i="1"/>
  <c r="K13205" i="1"/>
  <c r="K13213" i="1"/>
  <c r="K13221" i="1"/>
  <c r="K13229" i="1"/>
  <c r="K13237" i="1"/>
  <c r="K13245" i="1"/>
  <c r="K13253" i="1"/>
  <c r="K13261" i="1"/>
  <c r="K13269" i="1"/>
  <c r="K13277" i="1"/>
  <c r="K13285" i="1"/>
  <c r="K13293" i="1"/>
  <c r="K13301" i="1"/>
  <c r="K13309" i="1"/>
  <c r="K13317" i="1"/>
  <c r="K13325" i="1"/>
  <c r="K13333" i="1"/>
  <c r="K13341" i="1"/>
  <c r="K13349" i="1"/>
  <c r="K13357" i="1"/>
  <c r="K13365" i="1"/>
  <c r="K13373" i="1"/>
  <c r="K13381" i="1"/>
  <c r="K13389" i="1"/>
  <c r="K13397" i="1"/>
  <c r="K13405" i="1"/>
  <c r="K13413" i="1"/>
  <c r="K13421" i="1"/>
  <c r="K13429" i="1"/>
  <c r="K13437" i="1"/>
  <c r="K13445" i="1"/>
  <c r="K13453" i="1"/>
  <c r="K13461" i="1"/>
  <c r="K13469" i="1"/>
  <c r="K13477" i="1"/>
  <c r="K13485" i="1"/>
  <c r="K13493" i="1"/>
  <c r="K13501" i="1"/>
  <c r="K13509" i="1"/>
  <c r="K13517" i="1"/>
  <c r="K13525" i="1"/>
  <c r="K13533" i="1"/>
  <c r="K13541" i="1"/>
  <c r="K13549" i="1"/>
  <c r="K13557" i="1"/>
  <c r="K13565" i="1"/>
  <c r="K13573" i="1"/>
  <c r="K13581" i="1"/>
  <c r="K13589" i="1"/>
  <c r="K13597" i="1"/>
  <c r="K13605" i="1"/>
  <c r="K13613" i="1"/>
  <c r="K13621" i="1"/>
  <c r="K13629" i="1"/>
  <c r="K13637" i="1"/>
  <c r="K13645" i="1"/>
  <c r="K13653" i="1"/>
  <c r="K13661" i="1"/>
  <c r="K13669" i="1"/>
  <c r="K13677" i="1"/>
  <c r="K13685" i="1"/>
  <c r="K13693" i="1"/>
  <c r="K13701" i="1"/>
  <c r="K13709" i="1"/>
  <c r="K13717" i="1"/>
  <c r="K13725" i="1"/>
  <c r="K13733" i="1"/>
  <c r="K13741" i="1"/>
  <c r="K13749" i="1"/>
  <c r="K13757" i="1"/>
  <c r="K13765" i="1"/>
  <c r="K13773" i="1"/>
  <c r="K13781" i="1"/>
  <c r="K13789" i="1"/>
  <c r="K13797" i="1"/>
  <c r="K13805" i="1"/>
  <c r="K13813" i="1"/>
  <c r="K13821" i="1"/>
  <c r="K13829" i="1"/>
  <c r="K13837" i="1"/>
  <c r="K13845" i="1"/>
  <c r="K13853" i="1"/>
  <c r="K13861" i="1"/>
  <c r="K13869" i="1"/>
  <c r="K13877" i="1"/>
  <c r="K13885" i="1"/>
  <c r="K13893" i="1"/>
  <c r="K13901" i="1"/>
  <c r="K13909" i="1"/>
  <c r="K13917" i="1"/>
  <c r="K13925" i="1"/>
  <c r="K13933" i="1"/>
  <c r="K13941" i="1"/>
  <c r="K13949" i="1"/>
  <c r="K13957" i="1"/>
  <c r="K13965" i="1"/>
  <c r="K13973" i="1"/>
  <c r="K13981" i="1"/>
  <c r="K13989" i="1"/>
  <c r="K13997" i="1"/>
  <c r="K14005" i="1"/>
  <c r="K14013" i="1"/>
  <c r="K14021" i="1"/>
  <c r="K14029" i="1"/>
  <c r="K14037" i="1"/>
  <c r="K14045" i="1"/>
  <c r="K14053" i="1"/>
  <c r="K14061" i="1"/>
  <c r="K14069" i="1"/>
  <c r="K14077" i="1"/>
  <c r="K14085" i="1"/>
  <c r="K14093" i="1"/>
  <c r="K14101" i="1"/>
  <c r="K14109" i="1"/>
  <c r="K14117" i="1"/>
  <c r="K14125" i="1"/>
  <c r="K14133" i="1"/>
  <c r="K14141" i="1"/>
  <c r="K14149" i="1"/>
  <c r="K14157" i="1"/>
  <c r="K14165" i="1"/>
  <c r="K14173" i="1"/>
  <c r="K14181" i="1"/>
  <c r="K14189" i="1"/>
  <c r="K14197" i="1"/>
  <c r="K14205" i="1"/>
  <c r="K14213" i="1"/>
  <c r="K14221" i="1"/>
  <c r="K14229" i="1"/>
  <c r="K14237" i="1"/>
  <c r="K14245" i="1"/>
  <c r="K14253" i="1"/>
  <c r="K14261" i="1"/>
  <c r="K14269" i="1"/>
  <c r="K14277" i="1"/>
  <c r="K14285" i="1"/>
  <c r="K14293" i="1"/>
  <c r="K14301" i="1"/>
  <c r="K14309" i="1"/>
  <c r="K14317" i="1"/>
  <c r="K14325" i="1"/>
  <c r="K14333" i="1"/>
  <c r="K14341" i="1"/>
  <c r="K14349" i="1"/>
  <c r="K14357" i="1"/>
  <c r="K14365" i="1"/>
  <c r="K14373" i="1"/>
  <c r="K14381" i="1"/>
  <c r="K14389" i="1"/>
  <c r="K14397" i="1"/>
  <c r="K14405" i="1"/>
  <c r="K14413" i="1"/>
  <c r="K14421" i="1"/>
  <c r="K14429" i="1"/>
  <c r="K14437" i="1"/>
  <c r="K14445" i="1"/>
  <c r="K14453" i="1"/>
  <c r="K14461" i="1"/>
  <c r="K14469" i="1"/>
  <c r="K14477" i="1"/>
  <c r="K14485" i="1"/>
  <c r="K14493" i="1"/>
  <c r="K14501" i="1"/>
  <c r="K14509" i="1"/>
  <c r="K14517" i="1"/>
  <c r="K14525" i="1"/>
  <c r="K14533" i="1"/>
  <c r="K14541" i="1"/>
  <c r="K14549" i="1"/>
  <c r="K14557" i="1"/>
  <c r="K14565" i="1"/>
  <c r="K14573" i="1"/>
  <c r="K14581" i="1"/>
  <c r="K14589" i="1"/>
  <c r="K14597" i="1"/>
  <c r="K14605" i="1"/>
  <c r="K14613" i="1"/>
  <c r="K14621" i="1"/>
  <c r="K14629" i="1"/>
  <c r="K14637" i="1"/>
  <c r="K14645" i="1"/>
  <c r="K14653" i="1"/>
  <c r="K14661" i="1"/>
  <c r="K14669" i="1"/>
  <c r="K14677" i="1"/>
  <c r="K14685" i="1"/>
  <c r="K4937" i="1"/>
  <c r="K5001" i="1"/>
  <c r="K5065" i="1"/>
  <c r="K5129" i="1"/>
  <c r="K5193" i="1"/>
  <c r="K5257" i="1"/>
  <c r="K5321" i="1"/>
  <c r="K5385" i="1"/>
  <c r="K5449" i="1"/>
  <c r="K5513" i="1"/>
  <c r="K5577" i="1"/>
  <c r="K5641" i="1"/>
  <c r="K5705" i="1"/>
  <c r="K5769" i="1"/>
  <c r="K5833" i="1"/>
  <c r="K5897" i="1"/>
  <c r="K5961" i="1"/>
  <c r="K6025" i="1"/>
  <c r="K6089" i="1"/>
  <c r="K6153" i="1"/>
  <c r="K6217" i="1"/>
  <c r="K6281" i="1"/>
  <c r="K6345" i="1"/>
  <c r="K6409" i="1"/>
  <c r="K6473" i="1"/>
  <c r="K6537" i="1"/>
  <c r="K6601" i="1"/>
  <c r="K6665" i="1"/>
  <c r="K6729" i="1"/>
  <c r="K6793" i="1"/>
  <c r="K6857" i="1"/>
  <c r="K6921" i="1"/>
  <c r="K6985" i="1"/>
  <c r="K7049" i="1"/>
  <c r="K7113" i="1"/>
  <c r="K7177" i="1"/>
  <c r="K7241" i="1"/>
  <c r="K7305" i="1"/>
  <c r="K7369" i="1"/>
  <c r="K7433" i="1"/>
  <c r="K7497" i="1"/>
  <c r="K7561" i="1"/>
  <c r="K7625" i="1"/>
  <c r="K7689" i="1"/>
  <c r="K7753" i="1"/>
  <c r="K7817" i="1"/>
  <c r="K7881" i="1"/>
  <c r="K7945" i="1"/>
  <c r="K8009" i="1"/>
  <c r="K8073" i="1"/>
  <c r="K8137" i="1"/>
  <c r="K8201" i="1"/>
  <c r="K8265" i="1"/>
  <c r="K8329" i="1"/>
  <c r="K8393" i="1"/>
  <c r="K8457" i="1"/>
  <c r="K8521" i="1"/>
  <c r="K8585" i="1"/>
  <c r="K8649" i="1"/>
  <c r="K8683" i="1"/>
  <c r="K8730" i="1"/>
  <c r="K8777" i="1"/>
  <c r="K8811" i="1"/>
  <c r="K8858" i="1"/>
  <c r="K8905" i="1"/>
  <c r="K8939" i="1"/>
  <c r="K8986" i="1"/>
  <c r="K9033" i="1"/>
  <c r="K9067" i="1"/>
  <c r="K9114" i="1"/>
  <c r="K9161" i="1"/>
  <c r="K9195" i="1"/>
  <c r="K9242" i="1"/>
  <c r="K9289" i="1"/>
  <c r="K9323" i="1"/>
  <c r="K9370" i="1"/>
  <c r="K9417" i="1"/>
  <c r="K9451" i="1"/>
  <c r="K9498" i="1"/>
  <c r="K9539" i="1"/>
  <c r="K9569" i="1"/>
  <c r="K9605" i="1"/>
  <c r="K9642" i="1"/>
  <c r="K9667" i="1"/>
  <c r="K9698" i="1"/>
  <c r="K9729" i="1"/>
  <c r="K9753" i="1"/>
  <c r="K9783" i="1"/>
  <c r="K9814" i="1"/>
  <c r="K9838" i="1"/>
  <c r="K9869" i="1"/>
  <c r="K9899" i="1"/>
  <c r="K9923" i="1"/>
  <c r="K9953" i="1"/>
  <c r="K9979" i="1"/>
  <c r="K9998" i="1"/>
  <c r="K10021" i="1"/>
  <c r="K10044" i="1"/>
  <c r="K10061" i="1"/>
  <c r="K10070" i="1"/>
  <c r="K10078" i="1"/>
  <c r="K10086" i="1"/>
  <c r="K10094" i="1"/>
  <c r="K10102" i="1"/>
  <c r="K10110" i="1"/>
  <c r="K10118" i="1"/>
  <c r="K10126" i="1"/>
  <c r="K10134" i="1"/>
  <c r="K10142" i="1"/>
  <c r="K10150" i="1"/>
  <c r="K10158" i="1"/>
  <c r="K10166" i="1"/>
  <c r="K10174" i="1"/>
  <c r="K10182" i="1"/>
  <c r="K10190" i="1"/>
  <c r="K10198" i="1"/>
  <c r="K10206" i="1"/>
  <c r="K10214" i="1"/>
  <c r="K10222" i="1"/>
  <c r="K10230" i="1"/>
  <c r="K10238" i="1"/>
  <c r="K10246" i="1"/>
  <c r="K10254" i="1"/>
  <c r="K10262" i="1"/>
  <c r="K10270" i="1"/>
  <c r="K10278" i="1"/>
  <c r="K10286" i="1"/>
  <c r="K10294" i="1"/>
  <c r="K10302" i="1"/>
  <c r="K10310" i="1"/>
  <c r="K10318" i="1"/>
  <c r="K10326" i="1"/>
  <c r="K10334" i="1"/>
  <c r="K10342" i="1"/>
  <c r="K10350" i="1"/>
  <c r="K10358" i="1"/>
  <c r="K10366" i="1"/>
  <c r="K10374" i="1"/>
  <c r="K10382" i="1"/>
  <c r="K10390" i="1"/>
  <c r="K10398" i="1"/>
  <c r="K10406" i="1"/>
  <c r="K10414" i="1"/>
  <c r="K10422" i="1"/>
  <c r="K10430" i="1"/>
  <c r="K10438" i="1"/>
  <c r="K10446" i="1"/>
  <c r="K10454" i="1"/>
  <c r="K10462" i="1"/>
  <c r="K10470" i="1"/>
  <c r="K10478" i="1"/>
  <c r="K10486" i="1"/>
  <c r="K10494" i="1"/>
  <c r="K10502" i="1"/>
  <c r="K10510" i="1"/>
  <c r="K10518" i="1"/>
  <c r="K10526" i="1"/>
  <c r="K10534" i="1"/>
  <c r="K10542" i="1"/>
  <c r="K10550" i="1"/>
  <c r="K10558" i="1"/>
  <c r="K10566" i="1"/>
  <c r="K10574" i="1"/>
  <c r="K10582" i="1"/>
  <c r="K10590" i="1"/>
  <c r="K10598" i="1"/>
  <c r="K10606" i="1"/>
  <c r="K10614" i="1"/>
  <c r="K10622" i="1"/>
  <c r="K10630" i="1"/>
  <c r="K10638" i="1"/>
  <c r="K10646" i="1"/>
  <c r="K10654" i="1"/>
  <c r="K10662" i="1"/>
  <c r="K10670" i="1"/>
  <c r="K10678" i="1"/>
  <c r="K10686" i="1"/>
  <c r="K10694" i="1"/>
  <c r="K10702" i="1"/>
  <c r="K10710" i="1"/>
  <c r="K10718" i="1"/>
  <c r="K10726" i="1"/>
  <c r="K10734" i="1"/>
  <c r="K10742" i="1"/>
  <c r="K10750" i="1"/>
  <c r="K10758" i="1"/>
  <c r="K10766" i="1"/>
  <c r="K10774" i="1"/>
  <c r="K10782" i="1"/>
  <c r="K10790" i="1"/>
  <c r="K10798" i="1"/>
  <c r="K10806" i="1"/>
  <c r="K10814" i="1"/>
  <c r="K10822" i="1"/>
  <c r="K10830" i="1"/>
  <c r="K10838" i="1"/>
  <c r="K10846" i="1"/>
  <c r="K10854" i="1"/>
  <c r="K10862" i="1"/>
  <c r="K10870" i="1"/>
  <c r="K10878" i="1"/>
  <c r="K10886" i="1"/>
  <c r="K10894" i="1"/>
  <c r="K10902" i="1"/>
  <c r="K10910" i="1"/>
  <c r="K10918" i="1"/>
  <c r="K10926" i="1"/>
  <c r="K10934" i="1"/>
  <c r="K10942" i="1"/>
  <c r="K10950" i="1"/>
  <c r="K10958" i="1"/>
  <c r="K10966" i="1"/>
  <c r="K10974" i="1"/>
  <c r="K10982" i="1"/>
  <c r="K10990" i="1"/>
  <c r="K10998" i="1"/>
  <c r="K11006" i="1"/>
  <c r="K11014" i="1"/>
  <c r="K11022" i="1"/>
  <c r="K11030" i="1"/>
  <c r="K11038" i="1"/>
  <c r="K11046" i="1"/>
  <c r="K11054" i="1"/>
  <c r="K11062" i="1"/>
  <c r="K11070" i="1"/>
  <c r="K11078" i="1"/>
  <c r="K11086" i="1"/>
  <c r="K11094" i="1"/>
  <c r="K11102" i="1"/>
  <c r="K11110" i="1"/>
  <c r="K11118" i="1"/>
  <c r="K11126" i="1"/>
  <c r="K11134" i="1"/>
  <c r="K11142" i="1"/>
  <c r="K11150" i="1"/>
  <c r="K11158" i="1"/>
  <c r="K11166" i="1"/>
  <c r="K11174" i="1"/>
  <c r="K11182" i="1"/>
  <c r="K11190" i="1"/>
  <c r="K11198" i="1"/>
  <c r="K11206" i="1"/>
  <c r="K11214" i="1"/>
  <c r="K11222" i="1"/>
  <c r="K11230" i="1"/>
  <c r="K11238" i="1"/>
  <c r="K11246" i="1"/>
  <c r="K11254" i="1"/>
  <c r="K11262" i="1"/>
  <c r="K11270" i="1"/>
  <c r="K11278" i="1"/>
  <c r="K11286" i="1"/>
  <c r="K11294" i="1"/>
  <c r="K11302" i="1"/>
  <c r="K11310" i="1"/>
  <c r="K11318" i="1"/>
  <c r="K11326" i="1"/>
  <c r="K11334" i="1"/>
  <c r="K11342" i="1"/>
  <c r="K11350" i="1"/>
  <c r="K11358" i="1"/>
  <c r="K11366" i="1"/>
  <c r="K11374" i="1"/>
  <c r="K11382" i="1"/>
  <c r="K11390" i="1"/>
  <c r="K11398" i="1"/>
  <c r="K11406" i="1"/>
  <c r="K11414" i="1"/>
  <c r="K11422" i="1"/>
  <c r="K11430" i="1"/>
  <c r="K11438" i="1"/>
  <c r="K11446" i="1"/>
  <c r="K11454" i="1"/>
  <c r="K11462" i="1"/>
  <c r="K11470" i="1"/>
  <c r="K11478" i="1"/>
  <c r="K11486" i="1"/>
  <c r="K11494" i="1"/>
  <c r="K11502" i="1"/>
  <c r="K11510" i="1"/>
  <c r="K11518" i="1"/>
  <c r="K11526" i="1"/>
  <c r="K11534" i="1"/>
  <c r="K11542" i="1"/>
  <c r="K11550" i="1"/>
  <c r="K11558" i="1"/>
  <c r="K11566" i="1"/>
  <c r="K11574" i="1"/>
  <c r="K11582" i="1"/>
  <c r="K11590" i="1"/>
  <c r="K11598" i="1"/>
  <c r="K11606" i="1"/>
  <c r="K11614" i="1"/>
  <c r="K11622" i="1"/>
  <c r="K11630" i="1"/>
  <c r="K11638" i="1"/>
  <c r="K11646" i="1"/>
  <c r="K11654" i="1"/>
  <c r="K11662" i="1"/>
  <c r="K11670" i="1"/>
  <c r="K11678" i="1"/>
  <c r="K11686" i="1"/>
  <c r="K11694" i="1"/>
  <c r="K11702" i="1"/>
  <c r="K11710" i="1"/>
  <c r="K11718" i="1"/>
  <c r="K11726" i="1"/>
  <c r="K11734" i="1"/>
  <c r="K11742" i="1"/>
  <c r="K11750" i="1"/>
  <c r="K11758" i="1"/>
  <c r="K11766" i="1"/>
  <c r="K11774" i="1"/>
  <c r="K11782" i="1"/>
  <c r="K11790" i="1"/>
  <c r="K11798" i="1"/>
  <c r="K11806" i="1"/>
  <c r="K11814" i="1"/>
  <c r="K11822" i="1"/>
  <c r="K11830" i="1"/>
  <c r="K11838" i="1"/>
  <c r="K11846" i="1"/>
  <c r="K11854" i="1"/>
  <c r="K11862" i="1"/>
  <c r="K11870" i="1"/>
  <c r="K11878" i="1"/>
  <c r="K11886" i="1"/>
  <c r="K11894" i="1"/>
  <c r="K11902" i="1"/>
  <c r="K11910" i="1"/>
  <c r="K11918" i="1"/>
  <c r="K11926" i="1"/>
  <c r="K11934" i="1"/>
  <c r="K11942" i="1"/>
  <c r="K11950" i="1"/>
  <c r="K11958" i="1"/>
  <c r="K11966" i="1"/>
  <c r="K11974" i="1"/>
  <c r="K11982" i="1"/>
  <c r="K11990" i="1"/>
  <c r="K11998" i="1"/>
  <c r="K12006" i="1"/>
  <c r="K12014" i="1"/>
  <c r="K12022" i="1"/>
  <c r="K12030" i="1"/>
  <c r="K12038" i="1"/>
  <c r="K12046" i="1"/>
  <c r="K12054" i="1"/>
  <c r="K12062" i="1"/>
  <c r="K12070" i="1"/>
  <c r="K12078" i="1"/>
  <c r="K12086" i="1"/>
  <c r="K12094" i="1"/>
  <c r="K12102" i="1"/>
  <c r="K12110" i="1"/>
  <c r="K12118" i="1"/>
  <c r="K12126" i="1"/>
  <c r="K12134" i="1"/>
  <c r="K12142" i="1"/>
  <c r="K12150" i="1"/>
  <c r="K12158" i="1"/>
  <c r="K12166" i="1"/>
  <c r="K12174" i="1"/>
  <c r="K12182" i="1"/>
  <c r="K12190" i="1"/>
  <c r="K12198" i="1"/>
  <c r="K12206" i="1"/>
  <c r="K12214" i="1"/>
  <c r="K12222" i="1"/>
  <c r="K12230" i="1"/>
  <c r="K12238" i="1"/>
  <c r="K12246" i="1"/>
  <c r="K12254" i="1"/>
  <c r="K12262" i="1"/>
  <c r="K12270" i="1"/>
  <c r="K12278" i="1"/>
  <c r="K12286" i="1"/>
  <c r="K12294" i="1"/>
  <c r="K12302" i="1"/>
  <c r="K12310" i="1"/>
  <c r="K12318" i="1"/>
  <c r="K12326" i="1"/>
  <c r="K12334" i="1"/>
  <c r="K12342" i="1"/>
  <c r="K12350" i="1"/>
  <c r="K12358" i="1"/>
  <c r="K12366" i="1"/>
  <c r="K12374" i="1"/>
  <c r="K12382" i="1"/>
  <c r="K12390" i="1"/>
  <c r="K12398" i="1"/>
  <c r="K12406" i="1"/>
  <c r="K12414" i="1"/>
  <c r="K12422" i="1"/>
  <c r="K12430" i="1"/>
  <c r="K12438" i="1"/>
  <c r="K12446" i="1"/>
  <c r="K12454" i="1"/>
  <c r="K12462" i="1"/>
  <c r="K12470" i="1"/>
  <c r="K12478" i="1"/>
  <c r="K12486" i="1"/>
  <c r="K12494" i="1"/>
  <c r="K12502" i="1"/>
  <c r="K12510" i="1"/>
  <c r="K12518" i="1"/>
  <c r="K12526" i="1"/>
  <c r="K12534" i="1"/>
  <c r="K12542" i="1"/>
  <c r="K12550" i="1"/>
  <c r="K12558" i="1"/>
  <c r="K12566" i="1"/>
  <c r="K12574" i="1"/>
  <c r="K12582" i="1"/>
  <c r="K12590" i="1"/>
  <c r="K12598" i="1"/>
  <c r="K12606" i="1"/>
  <c r="K12614" i="1"/>
  <c r="K12622" i="1"/>
  <c r="K12630" i="1"/>
  <c r="K12638" i="1"/>
  <c r="K12646" i="1"/>
  <c r="K12654" i="1"/>
  <c r="K12662" i="1"/>
  <c r="K12670" i="1"/>
  <c r="K12678" i="1"/>
  <c r="K12686" i="1"/>
  <c r="K12694" i="1"/>
  <c r="K12702" i="1"/>
  <c r="K12710" i="1"/>
  <c r="K12718" i="1"/>
  <c r="K12726" i="1"/>
  <c r="K12734" i="1"/>
  <c r="K12742" i="1"/>
  <c r="K12750" i="1"/>
  <c r="K12758" i="1"/>
  <c r="K12766" i="1"/>
  <c r="K12774" i="1"/>
  <c r="K12782" i="1"/>
  <c r="K12790" i="1"/>
  <c r="K12798" i="1"/>
  <c r="K12806" i="1"/>
  <c r="K12814" i="1"/>
  <c r="K12822" i="1"/>
  <c r="K12830" i="1"/>
  <c r="K12838" i="1"/>
  <c r="K12846" i="1"/>
  <c r="K12854" i="1"/>
  <c r="K12862" i="1"/>
  <c r="K12870" i="1"/>
  <c r="K12878" i="1"/>
  <c r="K12886" i="1"/>
  <c r="K12894" i="1"/>
  <c r="K12902" i="1"/>
  <c r="K12910" i="1"/>
  <c r="K12918" i="1"/>
  <c r="K12926" i="1"/>
  <c r="K12934" i="1"/>
  <c r="K12942" i="1"/>
  <c r="K12950" i="1"/>
  <c r="K12958" i="1"/>
  <c r="K12966" i="1"/>
  <c r="K12974" i="1"/>
  <c r="K12982" i="1"/>
  <c r="K12990" i="1"/>
  <c r="K12998" i="1"/>
  <c r="K13006" i="1"/>
  <c r="K13014" i="1"/>
  <c r="K13022" i="1"/>
  <c r="K13030" i="1"/>
  <c r="K13038" i="1"/>
  <c r="K13046" i="1"/>
  <c r="K13054" i="1"/>
  <c r="K13062" i="1"/>
  <c r="K13070" i="1"/>
  <c r="K13078" i="1"/>
  <c r="K13086" i="1"/>
  <c r="K13094" i="1"/>
  <c r="K13102" i="1"/>
  <c r="K13110" i="1"/>
  <c r="K13118" i="1"/>
  <c r="K13126" i="1"/>
  <c r="K13134" i="1"/>
  <c r="K13142" i="1"/>
  <c r="K13150" i="1"/>
  <c r="K13158" i="1"/>
  <c r="K13166" i="1"/>
  <c r="K13174" i="1"/>
  <c r="K13182" i="1"/>
  <c r="K13190" i="1"/>
  <c r="K13198" i="1"/>
  <c r="K13206" i="1"/>
  <c r="K13214" i="1"/>
  <c r="K13222" i="1"/>
  <c r="K13230" i="1"/>
  <c r="K13238" i="1"/>
  <c r="K13246" i="1"/>
  <c r="K13254" i="1"/>
  <c r="K13262" i="1"/>
  <c r="K13270" i="1"/>
  <c r="K13278" i="1"/>
  <c r="K13286" i="1"/>
  <c r="K13294" i="1"/>
  <c r="K13302" i="1"/>
  <c r="K13310" i="1"/>
  <c r="K13318" i="1"/>
  <c r="K13326" i="1"/>
  <c r="K13334" i="1"/>
  <c r="K13342" i="1"/>
  <c r="K13350" i="1"/>
  <c r="K13358" i="1"/>
  <c r="K13366" i="1"/>
  <c r="K13374" i="1"/>
  <c r="K13382" i="1"/>
  <c r="K13390" i="1"/>
  <c r="K13398" i="1"/>
  <c r="K13406" i="1"/>
  <c r="K13414" i="1"/>
  <c r="K13422" i="1"/>
  <c r="K13430" i="1"/>
  <c r="K13438" i="1"/>
  <c r="K13446" i="1"/>
  <c r="K13454" i="1"/>
  <c r="K13462" i="1"/>
  <c r="K13470" i="1"/>
  <c r="K13478" i="1"/>
  <c r="K13486" i="1"/>
  <c r="K13494" i="1"/>
  <c r="K13502" i="1"/>
  <c r="K13510" i="1"/>
  <c r="K13518" i="1"/>
  <c r="K13526" i="1"/>
  <c r="K13534" i="1"/>
  <c r="K13542" i="1"/>
  <c r="K13550" i="1"/>
  <c r="K13558" i="1"/>
  <c r="K13566" i="1"/>
  <c r="K13574" i="1"/>
  <c r="K13582" i="1"/>
  <c r="K13590" i="1"/>
  <c r="K13598" i="1"/>
  <c r="K13606" i="1"/>
  <c r="K13614" i="1"/>
  <c r="K13622" i="1"/>
  <c r="K13630" i="1"/>
  <c r="K13638" i="1"/>
  <c r="K13646" i="1"/>
  <c r="K13654" i="1"/>
  <c r="K13662" i="1"/>
  <c r="K13670" i="1"/>
  <c r="K13678" i="1"/>
  <c r="K13686" i="1"/>
  <c r="K13694" i="1"/>
  <c r="K13702" i="1"/>
  <c r="K13710" i="1"/>
  <c r="K13718" i="1"/>
  <c r="K13726" i="1"/>
  <c r="K13734" i="1"/>
  <c r="K13742" i="1"/>
  <c r="K13750" i="1"/>
  <c r="K13758" i="1"/>
  <c r="K13766" i="1"/>
  <c r="K13774" i="1"/>
  <c r="K13782" i="1"/>
  <c r="K13790" i="1"/>
  <c r="K13798" i="1"/>
  <c r="K13806" i="1"/>
  <c r="K13814" i="1"/>
  <c r="K13822" i="1"/>
  <c r="K13830" i="1"/>
  <c r="K13838" i="1"/>
  <c r="K13846" i="1"/>
  <c r="K13854" i="1"/>
  <c r="K13862" i="1"/>
  <c r="K13870" i="1"/>
  <c r="K13878" i="1"/>
  <c r="K13886" i="1"/>
  <c r="K13894" i="1"/>
  <c r="K13902" i="1"/>
  <c r="K13910" i="1"/>
  <c r="K13918" i="1"/>
  <c r="K13926" i="1"/>
  <c r="K13934" i="1"/>
  <c r="K13942" i="1"/>
  <c r="K13950" i="1"/>
  <c r="K13958" i="1"/>
  <c r="K13966" i="1"/>
  <c r="K13974" i="1"/>
  <c r="K13982" i="1"/>
  <c r="K13990" i="1"/>
  <c r="K13998" i="1"/>
  <c r="K14006" i="1"/>
  <c r="K14014" i="1"/>
  <c r="K14022" i="1"/>
  <c r="K14030" i="1"/>
  <c r="K14038" i="1"/>
  <c r="K14046" i="1"/>
  <c r="K14054" i="1"/>
  <c r="K14062" i="1"/>
  <c r="K14070" i="1"/>
  <c r="K14078" i="1"/>
  <c r="K14086" i="1"/>
  <c r="K14094" i="1"/>
  <c r="K14102" i="1"/>
  <c r="K14110" i="1"/>
  <c r="K14118" i="1"/>
  <c r="K14126" i="1"/>
  <c r="K14134" i="1"/>
  <c r="K14142" i="1"/>
  <c r="K14150" i="1"/>
  <c r="K14158" i="1"/>
  <c r="K14166" i="1"/>
  <c r="K14174" i="1"/>
  <c r="K14182" i="1"/>
  <c r="K14190" i="1"/>
  <c r="K14198" i="1"/>
  <c r="K14206" i="1"/>
  <c r="K14214" i="1"/>
  <c r="K14222" i="1"/>
  <c r="K14230" i="1"/>
  <c r="K14238" i="1"/>
  <c r="K14246" i="1"/>
  <c r="K14254" i="1"/>
  <c r="K14262" i="1"/>
  <c r="K14270" i="1"/>
  <c r="K14278" i="1"/>
  <c r="K14286" i="1"/>
  <c r="K14294" i="1"/>
  <c r="K14302" i="1"/>
  <c r="K14310" i="1"/>
  <c r="K14318" i="1"/>
  <c r="K14326" i="1"/>
  <c r="K14334" i="1"/>
  <c r="K14342" i="1"/>
  <c r="K14350" i="1"/>
  <c r="K14358" i="1"/>
  <c r="K14366" i="1"/>
  <c r="K14374" i="1"/>
  <c r="K14382" i="1"/>
  <c r="K14390" i="1"/>
  <c r="K14398" i="1"/>
  <c r="K14406" i="1"/>
  <c r="K14414" i="1"/>
  <c r="K14422" i="1"/>
  <c r="K14430" i="1"/>
  <c r="K14438" i="1"/>
  <c r="K14446" i="1"/>
  <c r="K14454" i="1"/>
  <c r="K14462" i="1"/>
  <c r="K14470" i="1"/>
  <c r="K14478" i="1"/>
  <c r="K14486" i="1"/>
  <c r="K14494" i="1"/>
  <c r="K14502" i="1"/>
  <c r="K14510" i="1"/>
  <c r="K14518" i="1"/>
  <c r="K14526" i="1"/>
  <c r="K14534" i="1"/>
  <c r="K14542" i="1"/>
  <c r="K14550" i="1"/>
  <c r="K14558" i="1"/>
  <c r="K14566" i="1"/>
  <c r="K14574" i="1"/>
  <c r="K14582" i="1"/>
  <c r="K14590" i="1"/>
  <c r="K14598" i="1"/>
  <c r="K14606" i="1"/>
  <c r="K14614" i="1"/>
  <c r="K4953" i="1"/>
  <c r="K5017" i="1"/>
  <c r="K5081" i="1"/>
  <c r="K5145" i="1"/>
  <c r="K5209" i="1"/>
  <c r="K5273" i="1"/>
  <c r="K5337" i="1"/>
  <c r="K5401" i="1"/>
  <c r="K5465" i="1"/>
  <c r="K5529" i="1"/>
  <c r="K5593" i="1"/>
  <c r="K5657" i="1"/>
  <c r="K5721" i="1"/>
  <c r="K5785" i="1"/>
  <c r="K5849" i="1"/>
  <c r="K5913" i="1"/>
  <c r="K5977" i="1"/>
  <c r="K6041" i="1"/>
  <c r="K6105" i="1"/>
  <c r="K6169" i="1"/>
  <c r="K6233" i="1"/>
  <c r="K6297" i="1"/>
  <c r="K6361" i="1"/>
  <c r="K6425" i="1"/>
  <c r="K6489" i="1"/>
  <c r="K6553" i="1"/>
  <c r="K6617" i="1"/>
  <c r="K6681" i="1"/>
  <c r="K6745" i="1"/>
  <c r="K6809" i="1"/>
  <c r="K6873" i="1"/>
  <c r="K6937" i="1"/>
  <c r="K7001" i="1"/>
  <c r="K7065" i="1"/>
  <c r="K7129" i="1"/>
  <c r="K7193" i="1"/>
  <c r="K7257" i="1"/>
  <c r="K7321" i="1"/>
  <c r="K7385" i="1"/>
  <c r="K7449" i="1"/>
  <c r="K7513" i="1"/>
  <c r="K7577" i="1"/>
  <c r="K7641" i="1"/>
  <c r="K7705" i="1"/>
  <c r="K7769" i="1"/>
  <c r="K7833" i="1"/>
  <c r="K7897" i="1"/>
  <c r="K7961" i="1"/>
  <c r="K8025" i="1"/>
  <c r="K8089" i="1"/>
  <c r="K8153" i="1"/>
  <c r="K8217" i="1"/>
  <c r="K8281" i="1"/>
  <c r="K8345" i="1"/>
  <c r="K8409" i="1"/>
  <c r="K8473" i="1"/>
  <c r="K8537" i="1"/>
  <c r="K8601" i="1"/>
  <c r="K8651" i="1"/>
  <c r="K8698" i="1"/>
  <c r="K8745" i="1"/>
  <c r="K8779" i="1"/>
  <c r="K8826" i="1"/>
  <c r="K8873" i="1"/>
  <c r="K8907" i="1"/>
  <c r="K8954" i="1"/>
  <c r="K9001" i="1"/>
  <c r="K9035" i="1"/>
  <c r="K9082" i="1"/>
  <c r="K9129" i="1"/>
  <c r="K9163" i="1"/>
  <c r="K9210" i="1"/>
  <c r="K9257" i="1"/>
  <c r="K9291" i="1"/>
  <c r="K9338" i="1"/>
  <c r="K9385" i="1"/>
  <c r="K9419" i="1"/>
  <c r="K9466" i="1"/>
  <c r="K9513" i="1"/>
  <c r="K9542" i="1"/>
  <c r="K9579" i="1"/>
  <c r="K9617" i="1"/>
  <c r="K9645" i="1"/>
  <c r="K9677" i="1"/>
  <c r="K9707" i="1"/>
  <c r="K9731" i="1"/>
  <c r="K9762" i="1"/>
  <c r="K9793" i="1"/>
  <c r="K9817" i="1"/>
  <c r="K9847" i="1"/>
  <c r="K9878" i="1"/>
  <c r="K9902" i="1"/>
  <c r="K9933" i="1"/>
  <c r="K9961" i="1"/>
  <c r="K9981" i="1"/>
  <c r="K10005" i="1"/>
  <c r="K10028" i="1"/>
  <c r="K10046" i="1"/>
  <c r="K10064" i="1"/>
  <c r="K10072" i="1"/>
  <c r="K10080" i="1"/>
  <c r="K10088" i="1"/>
  <c r="K10096" i="1"/>
  <c r="K10104" i="1"/>
  <c r="K10112" i="1"/>
  <c r="K10120" i="1"/>
  <c r="K10128" i="1"/>
  <c r="K10136" i="1"/>
  <c r="K10144" i="1"/>
  <c r="K10152" i="1"/>
  <c r="K10160" i="1"/>
  <c r="K10168" i="1"/>
  <c r="K10176" i="1"/>
  <c r="K10184" i="1"/>
  <c r="K10192" i="1"/>
  <c r="K10200" i="1"/>
  <c r="K10208" i="1"/>
  <c r="K10216" i="1"/>
  <c r="K10224" i="1"/>
  <c r="K10232" i="1"/>
  <c r="K10240" i="1"/>
  <c r="K10248" i="1"/>
  <c r="K10256" i="1"/>
  <c r="K10264" i="1"/>
  <c r="K10272" i="1"/>
  <c r="K10280" i="1"/>
  <c r="K10288" i="1"/>
  <c r="K10296" i="1"/>
  <c r="K10304" i="1"/>
  <c r="K10312" i="1"/>
  <c r="K10320" i="1"/>
  <c r="K10328" i="1"/>
  <c r="K10336" i="1"/>
  <c r="K10344" i="1"/>
  <c r="K10352" i="1"/>
  <c r="K10360" i="1"/>
  <c r="K10368" i="1"/>
  <c r="K10376" i="1"/>
  <c r="K10384" i="1"/>
  <c r="K10392" i="1"/>
  <c r="K10400" i="1"/>
  <c r="K10408" i="1"/>
  <c r="K10416" i="1"/>
  <c r="K10424" i="1"/>
  <c r="K10432" i="1"/>
  <c r="K10440" i="1"/>
  <c r="K10448" i="1"/>
  <c r="K10456" i="1"/>
  <c r="K10464" i="1"/>
  <c r="K10472" i="1"/>
  <c r="K10480" i="1"/>
  <c r="K10488" i="1"/>
  <c r="K10496" i="1"/>
  <c r="K10504" i="1"/>
  <c r="K10512" i="1"/>
  <c r="K10520" i="1"/>
  <c r="K10528" i="1"/>
  <c r="K10536" i="1"/>
  <c r="K10544" i="1"/>
  <c r="K10552" i="1"/>
  <c r="K10560" i="1"/>
  <c r="K10568" i="1"/>
  <c r="K10576" i="1"/>
  <c r="K10584" i="1"/>
  <c r="K10592" i="1"/>
  <c r="K10600" i="1"/>
  <c r="K10608" i="1"/>
  <c r="K10616" i="1"/>
  <c r="K10624" i="1"/>
  <c r="K10632" i="1"/>
  <c r="K10640" i="1"/>
  <c r="K10648" i="1"/>
  <c r="K10656" i="1"/>
  <c r="K10664" i="1"/>
  <c r="K10672" i="1"/>
  <c r="K10680" i="1"/>
  <c r="K10688" i="1"/>
  <c r="K10696" i="1"/>
  <c r="K10704" i="1"/>
  <c r="K10712" i="1"/>
  <c r="K10720" i="1"/>
  <c r="K10728" i="1"/>
  <c r="K10736" i="1"/>
  <c r="K10744" i="1"/>
  <c r="K10752" i="1"/>
  <c r="K10760" i="1"/>
  <c r="K10768" i="1"/>
  <c r="K10776" i="1"/>
  <c r="K10784" i="1"/>
  <c r="K10792" i="1"/>
  <c r="K10800" i="1"/>
  <c r="K10808" i="1"/>
  <c r="K10816" i="1"/>
  <c r="K10824" i="1"/>
  <c r="K10832" i="1"/>
  <c r="K10840" i="1"/>
  <c r="K10848" i="1"/>
  <c r="K10856" i="1"/>
  <c r="K10864" i="1"/>
  <c r="K10872" i="1"/>
  <c r="K10880" i="1"/>
  <c r="K10888" i="1"/>
  <c r="K10896" i="1"/>
  <c r="K10904" i="1"/>
  <c r="K10912" i="1"/>
  <c r="K10920" i="1"/>
  <c r="K10928" i="1"/>
  <c r="K10936" i="1"/>
  <c r="K10944" i="1"/>
  <c r="K10952" i="1"/>
  <c r="K10960" i="1"/>
  <c r="K10968" i="1"/>
  <c r="K10976" i="1"/>
  <c r="K10984" i="1"/>
  <c r="K10992" i="1"/>
  <c r="K11000" i="1"/>
  <c r="K11008" i="1"/>
  <c r="K11016" i="1"/>
  <c r="K11024" i="1"/>
  <c r="K11032" i="1"/>
  <c r="K11040" i="1"/>
  <c r="K11048" i="1"/>
  <c r="K11056" i="1"/>
  <c r="K11064" i="1"/>
  <c r="K11072" i="1"/>
  <c r="K11080" i="1"/>
  <c r="K11088" i="1"/>
  <c r="K11096" i="1"/>
  <c r="K11104" i="1"/>
  <c r="K11112" i="1"/>
  <c r="K11120" i="1"/>
  <c r="K11128" i="1"/>
  <c r="K11136" i="1"/>
  <c r="K11144" i="1"/>
  <c r="K11152" i="1"/>
  <c r="K11160" i="1"/>
  <c r="K11168" i="1"/>
  <c r="K11176" i="1"/>
  <c r="K11184" i="1"/>
  <c r="K11192" i="1"/>
  <c r="K11200" i="1"/>
  <c r="K11208" i="1"/>
  <c r="K11216" i="1"/>
  <c r="K11224" i="1"/>
  <c r="K11232" i="1"/>
  <c r="K11240" i="1"/>
  <c r="K11248" i="1"/>
  <c r="K11256" i="1"/>
  <c r="K11264" i="1"/>
  <c r="K11272" i="1"/>
  <c r="K11280" i="1"/>
  <c r="K11288" i="1"/>
  <c r="K11296" i="1"/>
  <c r="K11304" i="1"/>
  <c r="K11312" i="1"/>
  <c r="K11320" i="1"/>
  <c r="K11328" i="1"/>
  <c r="K11336" i="1"/>
  <c r="K11344" i="1"/>
  <c r="K11352" i="1"/>
  <c r="K11360" i="1"/>
  <c r="K11368" i="1"/>
  <c r="K11376" i="1"/>
  <c r="K11384" i="1"/>
  <c r="K11392" i="1"/>
  <c r="K11400" i="1"/>
  <c r="K11408" i="1"/>
  <c r="K11416" i="1"/>
  <c r="K11424" i="1"/>
  <c r="K11432" i="1"/>
  <c r="K11440" i="1"/>
  <c r="K11448" i="1"/>
  <c r="K11456" i="1"/>
  <c r="K11464" i="1"/>
  <c r="K11472" i="1"/>
  <c r="K11480" i="1"/>
  <c r="K11488" i="1"/>
  <c r="K11496" i="1"/>
  <c r="K11504" i="1"/>
  <c r="K11512" i="1"/>
  <c r="K11520" i="1"/>
  <c r="K11528" i="1"/>
  <c r="K11536" i="1"/>
  <c r="K11544" i="1"/>
  <c r="K11552" i="1"/>
  <c r="K11560" i="1"/>
  <c r="K11568" i="1"/>
  <c r="K11576" i="1"/>
  <c r="K11584" i="1"/>
  <c r="K11592" i="1"/>
  <c r="K11600" i="1"/>
  <c r="K11608" i="1"/>
  <c r="K11616" i="1"/>
  <c r="K11624" i="1"/>
  <c r="K11632" i="1"/>
  <c r="K11640" i="1"/>
  <c r="K11648" i="1"/>
  <c r="K11656" i="1"/>
  <c r="K11664" i="1"/>
  <c r="K11672" i="1"/>
  <c r="K11680" i="1"/>
  <c r="K11688" i="1"/>
  <c r="K11696" i="1"/>
  <c r="K11704" i="1"/>
  <c r="K11712" i="1"/>
  <c r="K11720" i="1"/>
  <c r="K11728" i="1"/>
  <c r="K11736" i="1"/>
  <c r="K11744" i="1"/>
  <c r="K11752" i="1"/>
  <c r="K11760" i="1"/>
  <c r="K11768" i="1"/>
  <c r="K11776" i="1"/>
  <c r="K11784" i="1"/>
  <c r="K11792" i="1"/>
  <c r="K11800" i="1"/>
  <c r="K11808" i="1"/>
  <c r="K11816" i="1"/>
  <c r="K11824" i="1"/>
  <c r="K11832" i="1"/>
  <c r="K11840" i="1"/>
  <c r="K11848" i="1"/>
  <c r="K11856" i="1"/>
  <c r="K11864" i="1"/>
  <c r="K11872" i="1"/>
  <c r="K11880" i="1"/>
  <c r="K11888" i="1"/>
  <c r="K11896" i="1"/>
  <c r="K11904" i="1"/>
  <c r="K11912" i="1"/>
  <c r="K11920" i="1"/>
  <c r="K11928" i="1"/>
  <c r="K11936" i="1"/>
  <c r="K11944" i="1"/>
  <c r="K11952" i="1"/>
  <c r="K11960" i="1"/>
  <c r="K11968" i="1"/>
  <c r="K11976" i="1"/>
  <c r="K11984" i="1"/>
  <c r="K11992" i="1"/>
  <c r="K12000" i="1"/>
  <c r="K12008" i="1"/>
  <c r="K12016" i="1"/>
  <c r="K12024" i="1"/>
  <c r="K12032" i="1"/>
  <c r="K12040" i="1"/>
  <c r="K12048" i="1"/>
  <c r="K12056" i="1"/>
  <c r="K12064" i="1"/>
  <c r="K12072" i="1"/>
  <c r="K12080" i="1"/>
  <c r="K12088" i="1"/>
  <c r="K12096" i="1"/>
  <c r="K12104" i="1"/>
  <c r="K12112" i="1"/>
  <c r="K12120" i="1"/>
  <c r="K12128" i="1"/>
  <c r="K12136" i="1"/>
  <c r="K12144" i="1"/>
  <c r="K12152" i="1"/>
  <c r="K12160" i="1"/>
  <c r="K12168" i="1"/>
  <c r="K12176" i="1"/>
  <c r="K12184" i="1"/>
  <c r="K12192" i="1"/>
  <c r="K12200" i="1"/>
  <c r="K12208" i="1"/>
  <c r="K12216" i="1"/>
  <c r="K12224" i="1"/>
  <c r="K12232" i="1"/>
  <c r="K12240" i="1"/>
  <c r="K12248" i="1"/>
  <c r="K12256" i="1"/>
  <c r="K12264" i="1"/>
  <c r="K12272" i="1"/>
  <c r="K12280" i="1"/>
  <c r="K12288" i="1"/>
  <c r="K12296" i="1"/>
  <c r="K12304" i="1"/>
  <c r="K12312" i="1"/>
  <c r="K12320" i="1"/>
  <c r="K12328" i="1"/>
  <c r="K12336" i="1"/>
  <c r="K12344" i="1"/>
  <c r="K12352" i="1"/>
  <c r="K12360" i="1"/>
  <c r="K12368" i="1"/>
  <c r="K12376" i="1"/>
  <c r="K12384" i="1"/>
  <c r="K12392" i="1"/>
  <c r="K12400" i="1"/>
  <c r="K12408" i="1"/>
  <c r="K12416" i="1"/>
  <c r="K12424" i="1"/>
  <c r="K12432" i="1"/>
  <c r="K12440" i="1"/>
  <c r="K12448" i="1"/>
  <c r="K12456" i="1"/>
  <c r="K12464" i="1"/>
  <c r="K12472" i="1"/>
  <c r="K12480" i="1"/>
  <c r="K12488" i="1"/>
  <c r="K12496" i="1"/>
  <c r="K12504" i="1"/>
  <c r="K12512" i="1"/>
  <c r="K12520" i="1"/>
  <c r="K12528" i="1"/>
  <c r="K12536" i="1"/>
  <c r="K12544" i="1"/>
  <c r="K12552" i="1"/>
  <c r="K12560" i="1"/>
  <c r="K12568" i="1"/>
  <c r="K12576" i="1"/>
  <c r="K12584" i="1"/>
  <c r="K12592" i="1"/>
  <c r="K12600" i="1"/>
  <c r="K12608" i="1"/>
  <c r="K12616" i="1"/>
  <c r="K12624" i="1"/>
  <c r="K12632" i="1"/>
  <c r="K12640" i="1"/>
  <c r="K12648" i="1"/>
  <c r="K12656" i="1"/>
  <c r="K12664" i="1"/>
  <c r="K12672" i="1"/>
  <c r="K12680" i="1"/>
  <c r="K12688" i="1"/>
  <c r="K12696" i="1"/>
  <c r="K12704" i="1"/>
  <c r="K12712" i="1"/>
  <c r="K12720" i="1"/>
  <c r="K12728" i="1"/>
  <c r="K12736" i="1"/>
  <c r="K12744" i="1"/>
  <c r="K12752" i="1"/>
  <c r="K12760" i="1"/>
  <c r="K12768" i="1"/>
  <c r="K12776" i="1"/>
  <c r="K12784" i="1"/>
  <c r="K12792" i="1"/>
  <c r="K12800" i="1"/>
  <c r="K12808" i="1"/>
  <c r="K12816" i="1"/>
  <c r="K12824" i="1"/>
  <c r="K12832" i="1"/>
  <c r="K12840" i="1"/>
  <c r="K12848" i="1"/>
  <c r="K12856" i="1"/>
  <c r="K12864" i="1"/>
  <c r="K12872" i="1"/>
  <c r="K12880" i="1"/>
  <c r="K12888" i="1"/>
  <c r="K12896" i="1"/>
  <c r="K12904" i="1"/>
  <c r="K12912" i="1"/>
  <c r="K12920" i="1"/>
  <c r="K12928" i="1"/>
  <c r="K12936" i="1"/>
  <c r="K12944" i="1"/>
  <c r="K12952" i="1"/>
  <c r="K12960" i="1"/>
  <c r="K12968" i="1"/>
  <c r="K12976" i="1"/>
  <c r="K12984" i="1"/>
  <c r="K12992" i="1"/>
  <c r="K13000" i="1"/>
  <c r="K13008" i="1"/>
  <c r="K13016" i="1"/>
  <c r="K13024" i="1"/>
  <c r="K13032" i="1"/>
  <c r="K13040" i="1"/>
  <c r="K13048" i="1"/>
  <c r="K13056" i="1"/>
  <c r="K13064" i="1"/>
  <c r="K13072" i="1"/>
  <c r="K13080" i="1"/>
  <c r="K13088" i="1"/>
  <c r="K13096" i="1"/>
  <c r="K13104" i="1"/>
  <c r="K13112" i="1"/>
  <c r="K13120" i="1"/>
  <c r="K13128" i="1"/>
  <c r="K13136" i="1"/>
  <c r="K13144" i="1"/>
  <c r="K13152" i="1"/>
  <c r="K13160" i="1"/>
  <c r="K13168" i="1"/>
  <c r="K13176" i="1"/>
  <c r="K13184" i="1"/>
  <c r="K13192" i="1"/>
  <c r="K13200" i="1"/>
  <c r="K13208" i="1"/>
  <c r="K13216" i="1"/>
  <c r="K13224" i="1"/>
  <c r="K13232" i="1"/>
  <c r="K13240" i="1"/>
  <c r="K13248" i="1"/>
  <c r="K13256" i="1"/>
  <c r="K13264" i="1"/>
  <c r="K13272" i="1"/>
  <c r="K13280" i="1"/>
  <c r="K13288" i="1"/>
  <c r="K13296" i="1"/>
  <c r="K13304" i="1"/>
  <c r="K13312" i="1"/>
  <c r="K13320" i="1"/>
  <c r="K13328" i="1"/>
  <c r="K13336" i="1"/>
  <c r="K13344" i="1"/>
  <c r="K13352" i="1"/>
  <c r="K13360" i="1"/>
  <c r="K13368" i="1"/>
  <c r="K13376" i="1"/>
  <c r="K13384" i="1"/>
  <c r="K13392" i="1"/>
  <c r="K13400" i="1"/>
  <c r="K13408" i="1"/>
  <c r="K13416" i="1"/>
  <c r="K13424" i="1"/>
  <c r="K13432" i="1"/>
  <c r="K13440" i="1"/>
  <c r="K13448" i="1"/>
  <c r="K13456" i="1"/>
  <c r="K13464" i="1"/>
  <c r="K13472" i="1"/>
  <c r="K13480" i="1"/>
  <c r="K13488" i="1"/>
  <c r="K13496" i="1"/>
  <c r="K13504" i="1"/>
  <c r="K13512" i="1"/>
  <c r="K13520" i="1"/>
  <c r="K13528" i="1"/>
  <c r="K13536" i="1"/>
  <c r="K13544" i="1"/>
  <c r="K13552" i="1"/>
  <c r="K13560" i="1"/>
  <c r="K13568" i="1"/>
  <c r="K13576" i="1"/>
  <c r="K13584" i="1"/>
  <c r="K13592" i="1"/>
  <c r="K13600" i="1"/>
  <c r="K13608" i="1"/>
  <c r="K13616" i="1"/>
  <c r="K13624" i="1"/>
  <c r="K13632" i="1"/>
  <c r="K13640" i="1"/>
  <c r="K13648" i="1"/>
  <c r="K13656" i="1"/>
  <c r="K13664" i="1"/>
  <c r="K13672" i="1"/>
  <c r="K13680" i="1"/>
  <c r="K13688" i="1"/>
  <c r="K13696" i="1"/>
  <c r="K13704" i="1"/>
  <c r="K13712" i="1"/>
  <c r="K13720" i="1"/>
  <c r="K13728" i="1"/>
  <c r="K13736" i="1"/>
  <c r="K13744" i="1"/>
  <c r="K13752" i="1"/>
  <c r="K13760" i="1"/>
  <c r="K13768" i="1"/>
  <c r="K13776" i="1"/>
  <c r="K13784" i="1"/>
  <c r="K13792" i="1"/>
  <c r="K13800" i="1"/>
  <c r="K13808" i="1"/>
  <c r="K13816" i="1"/>
  <c r="K13824" i="1"/>
  <c r="K13832" i="1"/>
  <c r="K13840" i="1"/>
  <c r="K13848" i="1"/>
  <c r="K13856" i="1"/>
  <c r="K13864" i="1"/>
  <c r="K13872" i="1"/>
  <c r="K13880" i="1"/>
  <c r="K13888" i="1"/>
  <c r="K13896" i="1"/>
  <c r="K13904" i="1"/>
  <c r="K13912" i="1"/>
  <c r="K13920" i="1"/>
  <c r="K13928" i="1"/>
  <c r="K13936" i="1"/>
  <c r="K13944" i="1"/>
  <c r="K13952" i="1"/>
  <c r="K13960" i="1"/>
  <c r="K13968" i="1"/>
  <c r="K13976" i="1"/>
  <c r="K13984" i="1"/>
  <c r="K13992" i="1"/>
  <c r="K14000" i="1"/>
  <c r="K14008" i="1"/>
  <c r="K14016" i="1"/>
  <c r="K14024" i="1"/>
  <c r="K14032" i="1"/>
  <c r="K14040" i="1"/>
  <c r="K14048" i="1"/>
  <c r="K14056" i="1"/>
  <c r="K14064" i="1"/>
  <c r="K14072" i="1"/>
  <c r="K14080" i="1"/>
  <c r="K14088" i="1"/>
  <c r="K14096" i="1"/>
  <c r="K14104" i="1"/>
  <c r="K14112" i="1"/>
  <c r="K14120" i="1"/>
  <c r="K14128" i="1"/>
  <c r="K14136" i="1"/>
  <c r="K14144" i="1"/>
  <c r="K14152" i="1"/>
  <c r="K14160" i="1"/>
  <c r="K14168" i="1"/>
  <c r="K14176" i="1"/>
  <c r="K14184" i="1"/>
  <c r="K14192" i="1"/>
  <c r="K14200" i="1"/>
  <c r="K14208" i="1"/>
  <c r="K14216" i="1"/>
  <c r="K14224" i="1"/>
  <c r="K14232" i="1"/>
  <c r="K14240" i="1"/>
  <c r="K14248" i="1"/>
  <c r="K14256" i="1"/>
  <c r="K14264" i="1"/>
  <c r="K14272" i="1"/>
  <c r="K14280" i="1"/>
  <c r="K14288" i="1"/>
  <c r="K14296" i="1"/>
  <c r="K14304" i="1"/>
  <c r="K14312" i="1"/>
  <c r="K14320" i="1"/>
  <c r="K14328" i="1"/>
  <c r="K14336" i="1"/>
  <c r="K14344" i="1"/>
  <c r="K14352" i="1"/>
  <c r="K14360" i="1"/>
  <c r="K14368" i="1"/>
  <c r="K14376" i="1"/>
  <c r="K14384" i="1"/>
  <c r="K14392" i="1"/>
  <c r="K14400" i="1"/>
  <c r="K14408" i="1"/>
  <c r="K14416" i="1"/>
  <c r="K14424" i="1"/>
  <c r="K14432" i="1"/>
  <c r="K14440" i="1"/>
  <c r="K14448" i="1"/>
  <c r="K14456" i="1"/>
  <c r="K14464" i="1"/>
  <c r="K14472" i="1"/>
  <c r="K14480" i="1"/>
  <c r="K14488" i="1"/>
  <c r="K14496" i="1"/>
  <c r="K14504" i="1"/>
  <c r="K14512" i="1"/>
  <c r="K14520" i="1"/>
  <c r="K14528" i="1"/>
  <c r="K14536" i="1"/>
  <c r="K14544" i="1"/>
  <c r="K14552" i="1"/>
  <c r="K14560" i="1"/>
  <c r="K14568" i="1"/>
  <c r="K14576" i="1"/>
  <c r="K14584" i="1"/>
  <c r="K14592" i="1"/>
  <c r="K14600" i="1"/>
  <c r="K14608" i="1"/>
  <c r="K14616" i="1"/>
  <c r="K14624" i="1"/>
  <c r="K14632" i="1"/>
  <c r="K14640" i="1"/>
  <c r="K14648" i="1"/>
  <c r="K14656" i="1"/>
  <c r="K14664" i="1"/>
  <c r="K14672" i="1"/>
  <c r="K14680" i="1"/>
  <c r="K14688" i="1"/>
  <c r="K14696" i="1"/>
  <c r="K14704" i="1"/>
  <c r="K14712" i="1"/>
  <c r="K14720" i="1"/>
  <c r="K14728" i="1"/>
  <c r="K4955" i="1"/>
  <c r="K5019" i="1"/>
  <c r="K5083" i="1"/>
  <c r="K5147" i="1"/>
  <c r="K5211" i="1"/>
  <c r="K5275" i="1"/>
  <c r="K5339" i="1"/>
  <c r="K5403" i="1"/>
  <c r="K5467" i="1"/>
  <c r="K5531" i="1"/>
  <c r="K5595" i="1"/>
  <c r="K5659" i="1"/>
  <c r="K5723" i="1"/>
  <c r="K5787" i="1"/>
  <c r="K5851" i="1"/>
  <c r="K5915" i="1"/>
  <c r="K5979" i="1"/>
  <c r="K6043" i="1"/>
  <c r="K6107" i="1"/>
  <c r="K6171" i="1"/>
  <c r="K6235" i="1"/>
  <c r="K6299" i="1"/>
  <c r="K6363" i="1"/>
  <c r="K6427" i="1"/>
  <c r="K6491" i="1"/>
  <c r="K6555" i="1"/>
  <c r="K6619" i="1"/>
  <c r="K6683" i="1"/>
  <c r="K6747" i="1"/>
  <c r="K6811" i="1"/>
  <c r="K6875" i="1"/>
  <c r="K6939" i="1"/>
  <c r="K7003" i="1"/>
  <c r="K7067" i="1"/>
  <c r="K7131" i="1"/>
  <c r="K7195" i="1"/>
  <c r="K7259" i="1"/>
  <c r="K7323" i="1"/>
  <c r="K7387" i="1"/>
  <c r="K7451" i="1"/>
  <c r="K7515" i="1"/>
  <c r="K7579" i="1"/>
  <c r="K7643" i="1"/>
  <c r="K7707" i="1"/>
  <c r="K7771" i="1"/>
  <c r="K7835" i="1"/>
  <c r="K7899" i="1"/>
  <c r="K7963" i="1"/>
  <c r="K8027" i="1"/>
  <c r="K8091" i="1"/>
  <c r="K8155" i="1"/>
  <c r="K8219" i="1"/>
  <c r="K8283" i="1"/>
  <c r="K8347" i="1"/>
  <c r="K8411" i="1"/>
  <c r="K8475" i="1"/>
  <c r="K8539" i="1"/>
  <c r="K8603" i="1"/>
  <c r="K8665" i="1"/>
  <c r="K8699" i="1"/>
  <c r="K8746" i="1"/>
  <c r="K8793" i="1"/>
  <c r="K8827" i="1"/>
  <c r="K8874" i="1"/>
  <c r="K8921" i="1"/>
  <c r="K8955" i="1"/>
  <c r="K9002" i="1"/>
  <c r="K9049" i="1"/>
  <c r="K9083" i="1"/>
  <c r="K9130" i="1"/>
  <c r="K9177" i="1"/>
  <c r="K9211" i="1"/>
  <c r="K9258" i="1"/>
  <c r="K9305" i="1"/>
  <c r="K9339" i="1"/>
  <c r="K9386" i="1"/>
  <c r="K9433" i="1"/>
  <c r="K9467" i="1"/>
  <c r="K9514" i="1"/>
  <c r="K9553" i="1"/>
  <c r="K9581" i="1"/>
  <c r="K9618" i="1"/>
  <c r="K9654" i="1"/>
  <c r="K9678" i="1"/>
  <c r="K9709" i="1"/>
  <c r="K9739" i="1"/>
  <c r="K9763" i="1"/>
  <c r="K9794" i="1"/>
  <c r="K9825" i="1"/>
  <c r="K9849" i="1"/>
  <c r="K9879" i="1"/>
  <c r="K9910" i="1"/>
  <c r="K9934" i="1"/>
  <c r="K9962" i="1"/>
  <c r="K9988" i="1"/>
  <c r="K10006" i="1"/>
  <c r="K10029" i="1"/>
  <c r="K10052" i="1"/>
  <c r="K10065" i="1"/>
  <c r="K10073" i="1"/>
  <c r="K10081" i="1"/>
  <c r="K10089" i="1"/>
  <c r="K10097" i="1"/>
  <c r="K10105" i="1"/>
  <c r="K10113" i="1"/>
  <c r="K10121" i="1"/>
  <c r="K10129" i="1"/>
  <c r="K10137" i="1"/>
  <c r="K10145" i="1"/>
  <c r="K10153" i="1"/>
  <c r="K10161" i="1"/>
  <c r="K10169" i="1"/>
  <c r="K10177" i="1"/>
  <c r="K10185" i="1"/>
  <c r="K10193" i="1"/>
  <c r="K10201" i="1"/>
  <c r="K10209" i="1"/>
  <c r="K10217" i="1"/>
  <c r="K10225" i="1"/>
  <c r="K10233" i="1"/>
  <c r="K10241" i="1"/>
  <c r="K10249" i="1"/>
  <c r="K10257" i="1"/>
  <c r="K10265" i="1"/>
  <c r="K10273" i="1"/>
  <c r="K10281" i="1"/>
  <c r="K10289" i="1"/>
  <c r="K10297" i="1"/>
  <c r="K10305" i="1"/>
  <c r="K10313" i="1"/>
  <c r="K10321" i="1"/>
  <c r="K10329" i="1"/>
  <c r="K10337" i="1"/>
  <c r="K10345" i="1"/>
  <c r="K10353" i="1"/>
  <c r="K10361" i="1"/>
  <c r="K10369" i="1"/>
  <c r="K10377" i="1"/>
  <c r="K10385" i="1"/>
  <c r="K10393" i="1"/>
  <c r="K10401" i="1"/>
  <c r="K10409" i="1"/>
  <c r="K10417" i="1"/>
  <c r="K10425" i="1"/>
  <c r="K10433" i="1"/>
  <c r="K10441" i="1"/>
  <c r="K10449" i="1"/>
  <c r="K10457" i="1"/>
  <c r="K10465" i="1"/>
  <c r="K10473" i="1"/>
  <c r="K10481" i="1"/>
  <c r="K10489" i="1"/>
  <c r="K10497" i="1"/>
  <c r="K10505" i="1"/>
  <c r="K10513" i="1"/>
  <c r="K10521" i="1"/>
  <c r="K10529" i="1"/>
  <c r="K10537" i="1"/>
  <c r="K10545" i="1"/>
  <c r="K10553" i="1"/>
  <c r="K10561" i="1"/>
  <c r="K10569" i="1"/>
  <c r="K10577" i="1"/>
  <c r="K10585" i="1"/>
  <c r="K10593" i="1"/>
  <c r="K10601" i="1"/>
  <c r="K10609" i="1"/>
  <c r="K10617" i="1"/>
  <c r="K10625" i="1"/>
  <c r="K10633" i="1"/>
  <c r="K10641" i="1"/>
  <c r="K10649" i="1"/>
  <c r="K10657" i="1"/>
  <c r="K10665" i="1"/>
  <c r="K10673" i="1"/>
  <c r="K10681" i="1"/>
  <c r="K10689" i="1"/>
  <c r="K10697" i="1"/>
  <c r="K10705" i="1"/>
  <c r="K10713" i="1"/>
  <c r="K10721" i="1"/>
  <c r="K10729" i="1"/>
  <c r="K10737" i="1"/>
  <c r="K10745" i="1"/>
  <c r="K10753" i="1"/>
  <c r="K10761" i="1"/>
  <c r="K10769" i="1"/>
  <c r="K10777" i="1"/>
  <c r="K10785" i="1"/>
  <c r="K10793" i="1"/>
  <c r="K10801" i="1"/>
  <c r="K10809" i="1"/>
  <c r="K10817" i="1"/>
  <c r="K10825" i="1"/>
  <c r="K10833" i="1"/>
  <c r="K10841" i="1"/>
  <c r="K10849" i="1"/>
  <c r="K10857" i="1"/>
  <c r="K10865" i="1"/>
  <c r="K10873" i="1"/>
  <c r="K10881" i="1"/>
  <c r="K10889" i="1"/>
  <c r="K10897" i="1"/>
  <c r="K10905" i="1"/>
  <c r="K10913" i="1"/>
  <c r="K10921" i="1"/>
  <c r="K10929" i="1"/>
  <c r="K10937" i="1"/>
  <c r="K10945" i="1"/>
  <c r="K10953" i="1"/>
  <c r="K10961" i="1"/>
  <c r="K10969" i="1"/>
  <c r="K10977" i="1"/>
  <c r="K10985" i="1"/>
  <c r="K10993" i="1"/>
  <c r="K11001" i="1"/>
  <c r="K11009" i="1"/>
  <c r="K11017" i="1"/>
  <c r="K11025" i="1"/>
  <c r="K11033" i="1"/>
  <c r="K11041" i="1"/>
  <c r="K11049" i="1"/>
  <c r="K11057" i="1"/>
  <c r="K11065" i="1"/>
  <c r="K11073" i="1"/>
  <c r="K11081" i="1"/>
  <c r="K11089" i="1"/>
  <c r="K11097" i="1"/>
  <c r="K11105" i="1"/>
  <c r="K11113" i="1"/>
  <c r="K11121" i="1"/>
  <c r="K11129" i="1"/>
  <c r="K11137" i="1"/>
  <c r="K11145" i="1"/>
  <c r="K11153" i="1"/>
  <c r="K11161" i="1"/>
  <c r="K11169" i="1"/>
  <c r="K11177" i="1"/>
  <c r="K11185" i="1"/>
  <c r="K11193" i="1"/>
  <c r="K11201" i="1"/>
  <c r="K11209" i="1"/>
  <c r="K11217" i="1"/>
  <c r="K11225" i="1"/>
  <c r="K11233" i="1"/>
  <c r="K11241" i="1"/>
  <c r="K11249" i="1"/>
  <c r="K11257" i="1"/>
  <c r="K11265" i="1"/>
  <c r="K11273" i="1"/>
  <c r="K11281" i="1"/>
  <c r="K11289" i="1"/>
  <c r="K11297" i="1"/>
  <c r="K11305" i="1"/>
  <c r="K11313" i="1"/>
  <c r="K11321" i="1"/>
  <c r="K11329" i="1"/>
  <c r="K11337" i="1"/>
  <c r="K11345" i="1"/>
  <c r="K11353" i="1"/>
  <c r="K11361" i="1"/>
  <c r="K11369" i="1"/>
  <c r="K11377" i="1"/>
  <c r="K11385" i="1"/>
  <c r="K11393" i="1"/>
  <c r="K11401" i="1"/>
  <c r="K11409" i="1"/>
  <c r="K11417" i="1"/>
  <c r="K11425" i="1"/>
  <c r="K11433" i="1"/>
  <c r="K11441" i="1"/>
  <c r="K11449" i="1"/>
  <c r="K11457" i="1"/>
  <c r="K11465" i="1"/>
  <c r="K11473" i="1"/>
  <c r="K11481" i="1"/>
  <c r="K11489" i="1"/>
  <c r="K11497" i="1"/>
  <c r="K11505" i="1"/>
  <c r="K11513" i="1"/>
  <c r="K11521" i="1"/>
  <c r="K11529" i="1"/>
  <c r="K11537" i="1"/>
  <c r="K11545" i="1"/>
  <c r="K11553" i="1"/>
  <c r="K11561" i="1"/>
  <c r="K11569" i="1"/>
  <c r="K11577" i="1"/>
  <c r="K11585" i="1"/>
  <c r="K11593" i="1"/>
  <c r="K11601" i="1"/>
  <c r="K11609" i="1"/>
  <c r="K11617" i="1"/>
  <c r="K11625" i="1"/>
  <c r="K11633" i="1"/>
  <c r="K11641" i="1"/>
  <c r="K11649" i="1"/>
  <c r="K11657" i="1"/>
  <c r="K11665" i="1"/>
  <c r="K11673" i="1"/>
  <c r="K11681" i="1"/>
  <c r="K11689" i="1"/>
  <c r="K11697" i="1"/>
  <c r="K11705" i="1"/>
  <c r="K11713" i="1"/>
  <c r="K11721" i="1"/>
  <c r="K11729" i="1"/>
  <c r="K11737" i="1"/>
  <c r="K11745" i="1"/>
  <c r="K11753" i="1"/>
  <c r="K11761" i="1"/>
  <c r="K11769" i="1"/>
  <c r="K11777" i="1"/>
  <c r="K11785" i="1"/>
  <c r="K11793" i="1"/>
  <c r="K11801" i="1"/>
  <c r="K11809" i="1"/>
  <c r="K11817" i="1"/>
  <c r="K11825" i="1"/>
  <c r="K11833" i="1"/>
  <c r="K11841" i="1"/>
  <c r="K11849" i="1"/>
  <c r="K11857" i="1"/>
  <c r="K11865" i="1"/>
  <c r="K11873" i="1"/>
  <c r="K11881" i="1"/>
  <c r="K11889" i="1"/>
  <c r="K11897" i="1"/>
  <c r="K11905" i="1"/>
  <c r="K11913" i="1"/>
  <c r="K11921" i="1"/>
  <c r="K11929" i="1"/>
  <c r="K11937" i="1"/>
  <c r="K11945" i="1"/>
  <c r="K11953" i="1"/>
  <c r="K11961" i="1"/>
  <c r="K11969" i="1"/>
  <c r="K11977" i="1"/>
  <c r="K11985" i="1"/>
  <c r="K11993" i="1"/>
  <c r="K12001" i="1"/>
  <c r="K12009" i="1"/>
  <c r="K12017" i="1"/>
  <c r="K12025" i="1"/>
  <c r="K12033" i="1"/>
  <c r="K12041" i="1"/>
  <c r="K12049" i="1"/>
  <c r="K12057" i="1"/>
  <c r="K12065" i="1"/>
  <c r="K12073" i="1"/>
  <c r="K12081" i="1"/>
  <c r="K12089" i="1"/>
  <c r="K12097" i="1"/>
  <c r="K12105" i="1"/>
  <c r="K12113" i="1"/>
  <c r="K12121" i="1"/>
  <c r="K12129" i="1"/>
  <c r="K12137" i="1"/>
  <c r="K12145" i="1"/>
  <c r="K12153" i="1"/>
  <c r="K12161" i="1"/>
  <c r="K12169" i="1"/>
  <c r="K12177" i="1"/>
  <c r="K12185" i="1"/>
  <c r="K12193" i="1"/>
  <c r="K12201" i="1"/>
  <c r="K12209" i="1"/>
  <c r="K12217" i="1"/>
  <c r="K12225" i="1"/>
  <c r="K12233" i="1"/>
  <c r="K12241" i="1"/>
  <c r="K12249" i="1"/>
  <c r="K12257" i="1"/>
  <c r="K12265" i="1"/>
  <c r="K12273" i="1"/>
  <c r="K12281" i="1"/>
  <c r="K12289" i="1"/>
  <c r="K12297" i="1"/>
  <c r="K12305" i="1"/>
  <c r="K12313" i="1"/>
  <c r="K12321" i="1"/>
  <c r="K12329" i="1"/>
  <c r="K12337" i="1"/>
  <c r="K12345" i="1"/>
  <c r="K12353" i="1"/>
  <c r="K12361" i="1"/>
  <c r="K12369" i="1"/>
  <c r="K12377" i="1"/>
  <c r="K12385" i="1"/>
  <c r="K12393" i="1"/>
  <c r="K12401" i="1"/>
  <c r="K12409" i="1"/>
  <c r="K12417" i="1"/>
  <c r="K12425" i="1"/>
  <c r="K12433" i="1"/>
  <c r="K12441" i="1"/>
  <c r="K12449" i="1"/>
  <c r="K12457" i="1"/>
  <c r="K12465" i="1"/>
  <c r="K12473" i="1"/>
  <c r="K12481" i="1"/>
  <c r="K12489" i="1"/>
  <c r="K12497" i="1"/>
  <c r="K12505" i="1"/>
  <c r="K12513" i="1"/>
  <c r="K12521" i="1"/>
  <c r="K12529" i="1"/>
  <c r="K12537" i="1"/>
  <c r="K12545" i="1"/>
  <c r="K12553" i="1"/>
  <c r="K12561" i="1"/>
  <c r="K12569" i="1"/>
  <c r="K12577" i="1"/>
  <c r="K12585" i="1"/>
  <c r="K12593" i="1"/>
  <c r="K12601" i="1"/>
  <c r="K12609" i="1"/>
  <c r="K12617" i="1"/>
  <c r="K12625" i="1"/>
  <c r="K12633" i="1"/>
  <c r="K12641" i="1"/>
  <c r="K12649" i="1"/>
  <c r="K12657" i="1"/>
  <c r="K12665" i="1"/>
  <c r="K12673" i="1"/>
  <c r="K12681" i="1"/>
  <c r="K12689" i="1"/>
  <c r="K12697" i="1"/>
  <c r="K12705" i="1"/>
  <c r="K12713" i="1"/>
  <c r="K12721" i="1"/>
  <c r="K12729" i="1"/>
  <c r="K12737" i="1"/>
  <c r="K12745" i="1"/>
  <c r="K12753" i="1"/>
  <c r="K12761" i="1"/>
  <c r="K12769" i="1"/>
  <c r="K12777" i="1"/>
  <c r="K12785" i="1"/>
  <c r="K12793" i="1"/>
  <c r="K12801" i="1"/>
  <c r="K12809" i="1"/>
  <c r="K12817" i="1"/>
  <c r="K12825" i="1"/>
  <c r="K12833" i="1"/>
  <c r="K12841" i="1"/>
  <c r="K12849" i="1"/>
  <c r="K12857" i="1"/>
  <c r="K12865" i="1"/>
  <c r="K12873" i="1"/>
  <c r="K12881" i="1"/>
  <c r="K12889" i="1"/>
  <c r="K12897" i="1"/>
  <c r="K12905" i="1"/>
  <c r="K12913" i="1"/>
  <c r="K12921" i="1"/>
  <c r="K12929" i="1"/>
  <c r="K12937" i="1"/>
  <c r="K12945" i="1"/>
  <c r="K12953" i="1"/>
  <c r="K12961" i="1"/>
  <c r="K12969" i="1"/>
  <c r="K12977" i="1"/>
  <c r="K12985" i="1"/>
  <c r="K12993" i="1"/>
  <c r="K13001" i="1"/>
  <c r="K13009" i="1"/>
  <c r="K13017" i="1"/>
  <c r="K13025" i="1"/>
  <c r="K13033" i="1"/>
  <c r="K13041" i="1"/>
  <c r="K13049" i="1"/>
  <c r="K13057" i="1"/>
  <c r="K13065" i="1"/>
  <c r="K13073" i="1"/>
  <c r="K13081" i="1"/>
  <c r="K13089" i="1"/>
  <c r="K13097" i="1"/>
  <c r="K13105" i="1"/>
  <c r="K13113" i="1"/>
  <c r="K13121" i="1"/>
  <c r="K13129" i="1"/>
  <c r="K13137" i="1"/>
  <c r="K13145" i="1"/>
  <c r="K13153" i="1"/>
  <c r="K13161" i="1"/>
  <c r="K13169" i="1"/>
  <c r="K13177" i="1"/>
  <c r="K13185" i="1"/>
  <c r="K13193" i="1"/>
  <c r="K13201" i="1"/>
  <c r="K13209" i="1"/>
  <c r="K13217" i="1"/>
  <c r="K13225" i="1"/>
  <c r="K13233" i="1"/>
  <c r="K13241" i="1"/>
  <c r="K13249" i="1"/>
  <c r="K13257" i="1"/>
  <c r="K13265" i="1"/>
  <c r="K13273" i="1"/>
  <c r="K13281" i="1"/>
  <c r="K13289" i="1"/>
  <c r="K13297" i="1"/>
  <c r="K13305" i="1"/>
  <c r="K13313" i="1"/>
  <c r="K13321" i="1"/>
  <c r="K13329" i="1"/>
  <c r="K13337" i="1"/>
  <c r="K13345" i="1"/>
  <c r="K13353" i="1"/>
  <c r="K13361" i="1"/>
  <c r="K13369" i="1"/>
  <c r="K13377" i="1"/>
  <c r="K13385" i="1"/>
  <c r="K13393" i="1"/>
  <c r="K13401" i="1"/>
  <c r="K13409" i="1"/>
  <c r="K13417" i="1"/>
  <c r="K13425" i="1"/>
  <c r="K13433" i="1"/>
  <c r="K13441" i="1"/>
  <c r="K13449" i="1"/>
  <c r="K13457" i="1"/>
  <c r="K13465" i="1"/>
  <c r="K13473" i="1"/>
  <c r="K13481" i="1"/>
  <c r="K13489" i="1"/>
  <c r="K13497" i="1"/>
  <c r="K13505" i="1"/>
  <c r="K13513" i="1"/>
  <c r="K13521" i="1"/>
  <c r="K13529" i="1"/>
  <c r="K13537" i="1"/>
  <c r="K13545" i="1"/>
  <c r="K13553" i="1"/>
  <c r="K13561" i="1"/>
  <c r="K13569" i="1"/>
  <c r="K13577" i="1"/>
  <c r="K13585" i="1"/>
  <c r="K13593" i="1"/>
  <c r="K13601" i="1"/>
  <c r="K13609" i="1"/>
  <c r="K13617" i="1"/>
  <c r="K13625" i="1"/>
  <c r="K13633" i="1"/>
  <c r="K13641" i="1"/>
  <c r="K13649" i="1"/>
  <c r="K13657" i="1"/>
  <c r="K13665" i="1"/>
  <c r="K13673" i="1"/>
  <c r="K13681" i="1"/>
  <c r="K13689" i="1"/>
  <c r="K13697" i="1"/>
  <c r="K13705" i="1"/>
  <c r="K13713" i="1"/>
  <c r="K13721" i="1"/>
  <c r="K13729" i="1"/>
  <c r="K13737" i="1"/>
  <c r="K13745" i="1"/>
  <c r="K13753" i="1"/>
  <c r="K13761" i="1"/>
  <c r="K13769" i="1"/>
  <c r="K13777" i="1"/>
  <c r="K13785" i="1"/>
  <c r="K13793" i="1"/>
  <c r="K13801" i="1"/>
  <c r="K13809" i="1"/>
  <c r="K13817" i="1"/>
  <c r="K13825" i="1"/>
  <c r="K13833" i="1"/>
  <c r="K13841" i="1"/>
  <c r="K13849" i="1"/>
  <c r="K13857" i="1"/>
  <c r="K13865" i="1"/>
  <c r="K13873" i="1"/>
  <c r="K13881" i="1"/>
  <c r="K13889" i="1"/>
  <c r="K13897" i="1"/>
  <c r="K13905" i="1"/>
  <c r="K13913" i="1"/>
  <c r="K4905" i="1"/>
  <c r="K4969" i="1"/>
  <c r="K5033" i="1"/>
  <c r="K5097" i="1"/>
  <c r="K5161" i="1"/>
  <c r="K5225" i="1"/>
  <c r="K5289" i="1"/>
  <c r="K5353" i="1"/>
  <c r="K5417" i="1"/>
  <c r="K5481" i="1"/>
  <c r="K5545" i="1"/>
  <c r="K5609" i="1"/>
  <c r="K5673" i="1"/>
  <c r="K5737" i="1"/>
  <c r="K5801" i="1"/>
  <c r="K5865" i="1"/>
  <c r="K5929" i="1"/>
  <c r="K5993" i="1"/>
  <c r="K6057" i="1"/>
  <c r="K6121" i="1"/>
  <c r="K6185" i="1"/>
  <c r="K6249" i="1"/>
  <c r="K6313" i="1"/>
  <c r="K6377" i="1"/>
  <c r="K6441" i="1"/>
  <c r="K6505" i="1"/>
  <c r="K6569" i="1"/>
  <c r="K6633" i="1"/>
  <c r="K6697" i="1"/>
  <c r="K6761" i="1"/>
  <c r="K6825" i="1"/>
  <c r="K6889" i="1"/>
  <c r="K6953" i="1"/>
  <c r="K7017" i="1"/>
  <c r="K7081" i="1"/>
  <c r="K7145" i="1"/>
  <c r="K7209" i="1"/>
  <c r="K7273" i="1"/>
  <c r="K7337" i="1"/>
  <c r="K7401" i="1"/>
  <c r="K7465" i="1"/>
  <c r="K7529" i="1"/>
  <c r="K7593" i="1"/>
  <c r="K7657" i="1"/>
  <c r="K7721" i="1"/>
  <c r="K7785" i="1"/>
  <c r="K7849" i="1"/>
  <c r="K7913" i="1"/>
  <c r="K7977" i="1"/>
  <c r="K8041" i="1"/>
  <c r="K8105" i="1"/>
  <c r="K8169" i="1"/>
  <c r="K8233" i="1"/>
  <c r="K8297" i="1"/>
  <c r="K8361" i="1"/>
  <c r="K8425" i="1"/>
  <c r="K8489" i="1"/>
  <c r="K8553" i="1"/>
  <c r="K8617" i="1"/>
  <c r="K8666" i="1"/>
  <c r="K8713" i="1"/>
  <c r="K8747" i="1"/>
  <c r="K8794" i="1"/>
  <c r="K8841" i="1"/>
  <c r="K8875" i="1"/>
  <c r="K8922" i="1"/>
  <c r="K8969" i="1"/>
  <c r="K9003" i="1"/>
  <c r="K9050" i="1"/>
  <c r="K9097" i="1"/>
  <c r="K9131" i="1"/>
  <c r="K9178" i="1"/>
  <c r="K9225" i="1"/>
  <c r="K9259" i="1"/>
  <c r="K9306" i="1"/>
  <c r="K9353" i="1"/>
  <c r="K9387" i="1"/>
  <c r="K9434" i="1"/>
  <c r="K9481" i="1"/>
  <c r="K9515" i="1"/>
  <c r="K9554" i="1"/>
  <c r="K9590" i="1"/>
  <c r="K9619" i="1"/>
  <c r="K9655" i="1"/>
  <c r="K9686" i="1"/>
  <c r="K9710" i="1"/>
  <c r="K9741" i="1"/>
  <c r="K9771" i="1"/>
  <c r="K9795" i="1"/>
  <c r="K9826" i="1"/>
  <c r="K9857" i="1"/>
  <c r="K9881" i="1"/>
  <c r="K9911" i="1"/>
  <c r="K9942" i="1"/>
  <c r="K9963" i="1"/>
  <c r="K9989" i="1"/>
  <c r="K10012" i="1"/>
  <c r="K10030" i="1"/>
  <c r="K10053" i="1"/>
  <c r="K10066" i="1"/>
  <c r="K10074" i="1"/>
  <c r="K10082" i="1"/>
  <c r="K10090" i="1"/>
  <c r="K10098" i="1"/>
  <c r="K10106" i="1"/>
  <c r="K10114" i="1"/>
  <c r="K10122" i="1"/>
  <c r="K10130" i="1"/>
  <c r="K10138" i="1"/>
  <c r="K10146" i="1"/>
  <c r="K10154" i="1"/>
  <c r="K10162" i="1"/>
  <c r="K10170" i="1"/>
  <c r="K10178" i="1"/>
  <c r="K10186" i="1"/>
  <c r="K10194" i="1"/>
  <c r="K10202" i="1"/>
  <c r="K10210" i="1"/>
  <c r="K10218" i="1"/>
  <c r="K10226" i="1"/>
  <c r="K10234" i="1"/>
  <c r="K10242" i="1"/>
  <c r="K10250" i="1"/>
  <c r="K10258" i="1"/>
  <c r="K10266" i="1"/>
  <c r="K10274" i="1"/>
  <c r="K10282" i="1"/>
  <c r="K10290" i="1"/>
  <c r="K10298" i="1"/>
  <c r="K10306" i="1"/>
  <c r="K10314" i="1"/>
  <c r="K10322" i="1"/>
  <c r="K10330" i="1"/>
  <c r="K10338" i="1"/>
  <c r="K10346" i="1"/>
  <c r="K10354" i="1"/>
  <c r="K10362" i="1"/>
  <c r="K10370" i="1"/>
  <c r="K10378" i="1"/>
  <c r="K10386" i="1"/>
  <c r="K10394" i="1"/>
  <c r="K10402" i="1"/>
  <c r="K10410" i="1"/>
  <c r="K10418" i="1"/>
  <c r="K10426" i="1"/>
  <c r="K10434" i="1"/>
  <c r="K10442" i="1"/>
  <c r="K10450" i="1"/>
  <c r="K10458" i="1"/>
  <c r="K10466" i="1"/>
  <c r="K10474" i="1"/>
  <c r="K10482" i="1"/>
  <c r="K10490" i="1"/>
  <c r="K10498" i="1"/>
  <c r="K10506" i="1"/>
  <c r="K10514" i="1"/>
  <c r="K10522" i="1"/>
  <c r="K10530" i="1"/>
  <c r="K10538" i="1"/>
  <c r="K10546" i="1"/>
  <c r="K10554" i="1"/>
  <c r="K10562" i="1"/>
  <c r="K10570" i="1"/>
  <c r="K10578" i="1"/>
  <c r="K10586" i="1"/>
  <c r="K10594" i="1"/>
  <c r="K10602" i="1"/>
  <c r="K10610" i="1"/>
  <c r="K10618" i="1"/>
  <c r="K10626" i="1"/>
  <c r="K10634" i="1"/>
  <c r="K10642" i="1"/>
  <c r="K10650" i="1"/>
  <c r="K10658" i="1"/>
  <c r="K10666" i="1"/>
  <c r="K10674" i="1"/>
  <c r="K10682" i="1"/>
  <c r="K10690" i="1"/>
  <c r="K10698" i="1"/>
  <c r="K10706" i="1"/>
  <c r="K10714" i="1"/>
  <c r="K10722" i="1"/>
  <c r="K10730" i="1"/>
  <c r="K10738" i="1"/>
  <c r="K10746" i="1"/>
  <c r="K10754" i="1"/>
  <c r="K10762" i="1"/>
  <c r="K10770" i="1"/>
  <c r="K10778" i="1"/>
  <c r="K10786" i="1"/>
  <c r="K10794" i="1"/>
  <c r="K10802" i="1"/>
  <c r="K10810" i="1"/>
  <c r="K10818" i="1"/>
  <c r="K10826" i="1"/>
  <c r="K10834" i="1"/>
  <c r="K10842" i="1"/>
  <c r="K10850" i="1"/>
  <c r="K10858" i="1"/>
  <c r="K10866" i="1"/>
  <c r="K10874" i="1"/>
  <c r="K10882" i="1"/>
  <c r="K10890" i="1"/>
  <c r="K10898" i="1"/>
  <c r="K10906" i="1"/>
  <c r="K10914" i="1"/>
  <c r="K10922" i="1"/>
  <c r="K10930" i="1"/>
  <c r="K10938" i="1"/>
  <c r="K10946" i="1"/>
  <c r="K10954" i="1"/>
  <c r="K10962" i="1"/>
  <c r="K10970" i="1"/>
  <c r="K10978" i="1"/>
  <c r="K10986" i="1"/>
  <c r="K10994" i="1"/>
  <c r="K11002" i="1"/>
  <c r="K11010" i="1"/>
  <c r="K11018" i="1"/>
  <c r="K11026" i="1"/>
  <c r="K11034" i="1"/>
  <c r="K11042" i="1"/>
  <c r="K11050" i="1"/>
  <c r="K11058" i="1"/>
  <c r="K11066" i="1"/>
  <c r="K11074" i="1"/>
  <c r="K11082" i="1"/>
  <c r="K11090" i="1"/>
  <c r="K11098" i="1"/>
  <c r="K11106" i="1"/>
  <c r="K11114" i="1"/>
  <c r="K11122" i="1"/>
  <c r="K11130" i="1"/>
  <c r="K11138" i="1"/>
  <c r="K11146" i="1"/>
  <c r="K11154" i="1"/>
  <c r="K11162" i="1"/>
  <c r="K11170" i="1"/>
  <c r="K11178" i="1"/>
  <c r="K11186" i="1"/>
  <c r="K11194" i="1"/>
  <c r="K11202" i="1"/>
  <c r="K11210" i="1"/>
  <c r="K11218" i="1"/>
  <c r="K11226" i="1"/>
  <c r="K11234" i="1"/>
  <c r="K11242" i="1"/>
  <c r="K11250" i="1"/>
  <c r="K11258" i="1"/>
  <c r="K11266" i="1"/>
  <c r="K11274" i="1"/>
  <c r="K11282" i="1"/>
  <c r="K11290" i="1"/>
  <c r="K11298" i="1"/>
  <c r="K11306" i="1"/>
  <c r="K11314" i="1"/>
  <c r="K11322" i="1"/>
  <c r="K11330" i="1"/>
  <c r="K11338" i="1"/>
  <c r="K11346" i="1"/>
  <c r="K11354" i="1"/>
  <c r="K11362" i="1"/>
  <c r="K11370" i="1"/>
  <c r="K11378" i="1"/>
  <c r="K11386" i="1"/>
  <c r="K11394" i="1"/>
  <c r="K11402" i="1"/>
  <c r="K11410" i="1"/>
  <c r="K11418" i="1"/>
  <c r="K11426" i="1"/>
  <c r="K11434" i="1"/>
  <c r="K11442" i="1"/>
  <c r="K11450" i="1"/>
  <c r="K11458" i="1"/>
  <c r="K11466" i="1"/>
  <c r="K11474" i="1"/>
  <c r="K11482" i="1"/>
  <c r="K11490" i="1"/>
  <c r="K11498" i="1"/>
  <c r="K11506" i="1"/>
  <c r="K11514" i="1"/>
  <c r="K11522" i="1"/>
  <c r="K11530" i="1"/>
  <c r="K11538" i="1"/>
  <c r="K11546" i="1"/>
  <c r="K11554" i="1"/>
  <c r="K11562" i="1"/>
  <c r="K11570" i="1"/>
  <c r="K11578" i="1"/>
  <c r="K11586" i="1"/>
  <c r="K11594" i="1"/>
  <c r="K11602" i="1"/>
  <c r="K11610" i="1"/>
  <c r="K11618" i="1"/>
  <c r="K11626" i="1"/>
  <c r="K11634" i="1"/>
  <c r="K11642" i="1"/>
  <c r="K11650" i="1"/>
  <c r="K11658" i="1"/>
  <c r="K11666" i="1"/>
  <c r="K11674" i="1"/>
  <c r="K11682" i="1"/>
  <c r="K11690" i="1"/>
  <c r="K11698" i="1"/>
  <c r="K11706" i="1"/>
  <c r="K11714" i="1"/>
  <c r="K11722" i="1"/>
  <c r="K11730" i="1"/>
  <c r="K11738" i="1"/>
  <c r="K11746" i="1"/>
  <c r="K11754" i="1"/>
  <c r="K11762" i="1"/>
  <c r="K11770" i="1"/>
  <c r="K11778" i="1"/>
  <c r="K11786" i="1"/>
  <c r="K11794" i="1"/>
  <c r="K11802" i="1"/>
  <c r="K11810" i="1"/>
  <c r="K11818" i="1"/>
  <c r="K11826" i="1"/>
  <c r="K11834" i="1"/>
  <c r="K11842" i="1"/>
  <c r="K11850" i="1"/>
  <c r="K11858" i="1"/>
  <c r="K11866" i="1"/>
  <c r="K11874" i="1"/>
  <c r="K11882" i="1"/>
  <c r="K11890" i="1"/>
  <c r="K11898" i="1"/>
  <c r="K11906" i="1"/>
  <c r="K11914" i="1"/>
  <c r="K11922" i="1"/>
  <c r="K11930" i="1"/>
  <c r="K11938" i="1"/>
  <c r="K11946" i="1"/>
  <c r="K11954" i="1"/>
  <c r="K11962" i="1"/>
  <c r="K11970" i="1"/>
  <c r="K11978" i="1"/>
  <c r="K11986" i="1"/>
  <c r="K11994" i="1"/>
  <c r="K12002" i="1"/>
  <c r="K12010" i="1"/>
  <c r="K12018" i="1"/>
  <c r="K12026" i="1"/>
  <c r="K12034" i="1"/>
  <c r="K12042" i="1"/>
  <c r="K12050" i="1"/>
  <c r="K12058" i="1"/>
  <c r="K12066" i="1"/>
  <c r="K12074" i="1"/>
  <c r="K12082" i="1"/>
  <c r="K12090" i="1"/>
  <c r="K12098" i="1"/>
  <c r="K12106" i="1"/>
  <c r="K12114" i="1"/>
  <c r="K12122" i="1"/>
  <c r="K12130" i="1"/>
  <c r="K12138" i="1"/>
  <c r="K12146" i="1"/>
  <c r="K12154" i="1"/>
  <c r="K12162" i="1"/>
  <c r="K12170" i="1"/>
  <c r="K12178" i="1"/>
  <c r="K12186" i="1"/>
  <c r="K12194" i="1"/>
  <c r="K12202" i="1"/>
  <c r="K12210" i="1"/>
  <c r="K12218" i="1"/>
  <c r="K12226" i="1"/>
  <c r="K12234" i="1"/>
  <c r="K12242" i="1"/>
  <c r="K12250" i="1"/>
  <c r="K12258" i="1"/>
  <c r="K12266" i="1"/>
  <c r="K12274" i="1"/>
  <c r="K12282" i="1"/>
  <c r="K12290" i="1"/>
  <c r="K12298" i="1"/>
  <c r="K12306" i="1"/>
  <c r="K12314" i="1"/>
  <c r="K12322" i="1"/>
  <c r="K12330" i="1"/>
  <c r="K12338" i="1"/>
  <c r="K12346" i="1"/>
  <c r="K12354" i="1"/>
  <c r="K12362" i="1"/>
  <c r="K12370" i="1"/>
  <c r="K12378" i="1"/>
  <c r="K12386" i="1"/>
  <c r="K12394" i="1"/>
  <c r="K12402" i="1"/>
  <c r="K12410" i="1"/>
  <c r="K12418" i="1"/>
  <c r="K12426" i="1"/>
  <c r="K12434" i="1"/>
  <c r="K12442" i="1"/>
  <c r="K12450" i="1"/>
  <c r="K12458" i="1"/>
  <c r="K12466" i="1"/>
  <c r="K12474" i="1"/>
  <c r="K12482" i="1"/>
  <c r="K12490" i="1"/>
  <c r="K12498" i="1"/>
  <c r="K12506" i="1"/>
  <c r="K12514" i="1"/>
  <c r="K12522" i="1"/>
  <c r="K12530" i="1"/>
  <c r="K12538" i="1"/>
  <c r="K12546" i="1"/>
  <c r="K12554" i="1"/>
  <c r="K12562" i="1"/>
  <c r="K12570" i="1"/>
  <c r="K12578" i="1"/>
  <c r="K12586" i="1"/>
  <c r="K12594" i="1"/>
  <c r="K12602" i="1"/>
  <c r="K12610" i="1"/>
  <c r="K12618" i="1"/>
  <c r="K12626" i="1"/>
  <c r="K12634" i="1"/>
  <c r="K12642" i="1"/>
  <c r="K12650" i="1"/>
  <c r="K12658" i="1"/>
  <c r="K12666" i="1"/>
  <c r="K12674" i="1"/>
  <c r="K12682" i="1"/>
  <c r="K12690" i="1"/>
  <c r="K12698" i="1"/>
  <c r="K12706" i="1"/>
  <c r="K12714" i="1"/>
  <c r="K12722" i="1"/>
  <c r="K12730" i="1"/>
  <c r="K12738" i="1"/>
  <c r="K12746" i="1"/>
  <c r="K12754" i="1"/>
  <c r="K12762" i="1"/>
  <c r="K12770" i="1"/>
  <c r="K12778" i="1"/>
  <c r="K12786" i="1"/>
  <c r="K12794" i="1"/>
  <c r="K12802" i="1"/>
  <c r="K12810" i="1"/>
  <c r="K12818" i="1"/>
  <c r="K12826" i="1"/>
  <c r="K12834" i="1"/>
  <c r="K12842" i="1"/>
  <c r="K12850" i="1"/>
  <c r="K12858" i="1"/>
  <c r="K12866" i="1"/>
  <c r="K12874" i="1"/>
  <c r="K12882" i="1"/>
  <c r="K12890" i="1"/>
  <c r="K12898" i="1"/>
  <c r="K12906" i="1"/>
  <c r="K12914" i="1"/>
  <c r="K12922" i="1"/>
  <c r="K12930" i="1"/>
  <c r="K12938" i="1"/>
  <c r="K12946" i="1"/>
  <c r="K12954" i="1"/>
  <c r="K12962" i="1"/>
  <c r="K12970" i="1"/>
  <c r="K12978" i="1"/>
  <c r="K12986" i="1"/>
  <c r="K12994" i="1"/>
  <c r="K13002" i="1"/>
  <c r="K13010" i="1"/>
  <c r="K13018" i="1"/>
  <c r="K13026" i="1"/>
  <c r="K13034" i="1"/>
  <c r="K13042" i="1"/>
  <c r="K13050" i="1"/>
  <c r="K13058" i="1"/>
  <c r="K13066" i="1"/>
  <c r="K13074" i="1"/>
  <c r="K13082" i="1"/>
  <c r="K13090" i="1"/>
  <c r="K13098" i="1"/>
  <c r="K13106" i="1"/>
  <c r="K13114" i="1"/>
  <c r="K13122" i="1"/>
  <c r="K13130" i="1"/>
  <c r="K13138" i="1"/>
  <c r="K13146" i="1"/>
  <c r="K13154" i="1"/>
  <c r="K13162" i="1"/>
  <c r="K13170" i="1"/>
  <c r="K13178" i="1"/>
  <c r="K13186" i="1"/>
  <c r="K13194" i="1"/>
  <c r="K13202" i="1"/>
  <c r="K13210" i="1"/>
  <c r="K13218" i="1"/>
  <c r="K13226" i="1"/>
  <c r="K13234" i="1"/>
  <c r="K13242" i="1"/>
  <c r="K13250" i="1"/>
  <c r="K13258" i="1"/>
  <c r="K13266" i="1"/>
  <c r="K13274" i="1"/>
  <c r="K13282" i="1"/>
  <c r="K13290" i="1"/>
  <c r="K13298" i="1"/>
  <c r="K13306" i="1"/>
  <c r="K13314" i="1"/>
  <c r="K13322" i="1"/>
  <c r="K13330" i="1"/>
  <c r="K13338" i="1"/>
  <c r="K13346" i="1"/>
  <c r="K13354" i="1"/>
  <c r="K13362" i="1"/>
  <c r="K13370" i="1"/>
  <c r="K13378" i="1"/>
  <c r="K13386" i="1"/>
  <c r="K13394" i="1"/>
  <c r="K13402" i="1"/>
  <c r="K13410" i="1"/>
  <c r="K13418" i="1"/>
  <c r="K13426" i="1"/>
  <c r="K13434" i="1"/>
  <c r="K13442" i="1"/>
  <c r="K13450" i="1"/>
  <c r="K13458" i="1"/>
  <c r="K13466" i="1"/>
  <c r="K13474" i="1"/>
  <c r="K13482" i="1"/>
  <c r="K13490" i="1"/>
  <c r="K13498" i="1"/>
  <c r="K13506" i="1"/>
  <c r="K13514" i="1"/>
  <c r="K13522" i="1"/>
  <c r="K13530" i="1"/>
  <c r="K13538" i="1"/>
  <c r="K13546" i="1"/>
  <c r="K13554" i="1"/>
  <c r="K13562" i="1"/>
  <c r="K13570" i="1"/>
  <c r="K13578" i="1"/>
  <c r="K13586" i="1"/>
  <c r="K13594" i="1"/>
  <c r="K13602" i="1"/>
  <c r="K13610" i="1"/>
  <c r="K13618" i="1"/>
  <c r="K13626" i="1"/>
  <c r="K13634" i="1"/>
  <c r="K13642" i="1"/>
  <c r="K13650" i="1"/>
  <c r="K13658" i="1"/>
  <c r="K13666" i="1"/>
  <c r="K13674" i="1"/>
  <c r="K13682" i="1"/>
  <c r="K13690" i="1"/>
  <c r="K13698" i="1"/>
  <c r="K13706" i="1"/>
  <c r="K13714" i="1"/>
  <c r="K13722" i="1"/>
  <c r="K13730" i="1"/>
  <c r="K13738" i="1"/>
  <c r="K13746" i="1"/>
  <c r="K13754" i="1"/>
  <c r="K13762" i="1"/>
  <c r="K13770" i="1"/>
  <c r="K13778" i="1"/>
  <c r="K13786" i="1"/>
  <c r="K13794" i="1"/>
  <c r="K13802" i="1"/>
  <c r="K13810" i="1"/>
  <c r="K13818" i="1"/>
  <c r="K13826" i="1"/>
  <c r="K13834" i="1"/>
  <c r="K13842" i="1"/>
  <c r="K13850" i="1"/>
  <c r="K13858" i="1"/>
  <c r="K13866" i="1"/>
  <c r="K13874" i="1"/>
  <c r="K13882" i="1"/>
  <c r="K13890" i="1"/>
  <c r="K13898" i="1"/>
  <c r="K13906" i="1"/>
  <c r="K13914" i="1"/>
  <c r="K13922" i="1"/>
  <c r="K13930" i="1"/>
  <c r="K13938" i="1"/>
  <c r="K13946" i="1"/>
  <c r="K13954" i="1"/>
  <c r="K13962" i="1"/>
  <c r="K13970" i="1"/>
  <c r="K13978" i="1"/>
  <c r="K13986" i="1"/>
  <c r="K13994" i="1"/>
  <c r="K14002" i="1"/>
  <c r="K14010" i="1"/>
  <c r="K14018" i="1"/>
  <c r="K14026" i="1"/>
  <c r="K14034" i="1"/>
  <c r="K14042" i="1"/>
  <c r="K14050" i="1"/>
  <c r="K14058" i="1"/>
  <c r="K14066" i="1"/>
  <c r="K14074" i="1"/>
  <c r="K14082" i="1"/>
  <c r="K14090" i="1"/>
  <c r="K14098" i="1"/>
  <c r="K14106" i="1"/>
  <c r="K14114" i="1"/>
  <c r="K14122" i="1"/>
  <c r="K14130" i="1"/>
  <c r="K14138" i="1"/>
  <c r="K14146" i="1"/>
  <c r="K14154" i="1"/>
  <c r="K14162" i="1"/>
  <c r="K14170" i="1"/>
  <c r="K14178" i="1"/>
  <c r="K14186" i="1"/>
  <c r="K14194" i="1"/>
  <c r="K14202" i="1"/>
  <c r="K14210" i="1"/>
  <c r="K14218" i="1"/>
  <c r="K14226" i="1"/>
  <c r="K14234" i="1"/>
  <c r="K14242" i="1"/>
  <c r="K14250" i="1"/>
  <c r="K14258" i="1"/>
  <c r="K14266" i="1"/>
  <c r="K14274" i="1"/>
  <c r="K14282" i="1"/>
  <c r="K14290" i="1"/>
  <c r="K14298" i="1"/>
  <c r="K14306" i="1"/>
  <c r="K14314" i="1"/>
  <c r="K14322" i="1"/>
  <c r="K14330" i="1"/>
  <c r="K14338" i="1"/>
  <c r="K14346" i="1"/>
  <c r="K14354" i="1"/>
  <c r="K14362" i="1"/>
  <c r="K14370" i="1"/>
  <c r="K14378" i="1"/>
  <c r="K14386" i="1"/>
  <c r="K14394" i="1"/>
  <c r="K14402" i="1"/>
  <c r="K14410" i="1"/>
  <c r="K14418" i="1"/>
  <c r="K14426" i="1"/>
  <c r="K14434" i="1"/>
  <c r="K14442" i="1"/>
  <c r="K14450" i="1"/>
  <c r="K14458" i="1"/>
  <c r="K14466" i="1"/>
  <c r="K14474" i="1"/>
  <c r="K14482" i="1"/>
  <c r="K14490" i="1"/>
  <c r="K14498" i="1"/>
  <c r="K14506" i="1"/>
  <c r="K14514" i="1"/>
  <c r="K14522" i="1"/>
  <c r="K14530" i="1"/>
  <c r="K14538" i="1"/>
  <c r="K14546" i="1"/>
  <c r="K14554" i="1"/>
  <c r="K14562" i="1"/>
  <c r="K14570" i="1"/>
  <c r="K14578" i="1"/>
  <c r="K14586" i="1"/>
  <c r="K14594" i="1"/>
  <c r="K14602" i="1"/>
  <c r="K14610" i="1"/>
  <c r="K14618" i="1"/>
  <c r="K14626" i="1"/>
  <c r="K14634" i="1"/>
  <c r="K14642" i="1"/>
  <c r="K14650" i="1"/>
  <c r="K14658" i="1"/>
  <c r="K14666" i="1"/>
  <c r="K14674" i="1"/>
  <c r="K14682" i="1"/>
  <c r="K14690" i="1"/>
  <c r="K14698" i="1"/>
  <c r="K14706" i="1"/>
  <c r="K14714" i="1"/>
  <c r="K14722" i="1"/>
  <c r="K14730" i="1"/>
  <c r="K4907" i="1"/>
  <c r="K4971" i="1"/>
  <c r="K5035" i="1"/>
  <c r="K5099" i="1"/>
  <c r="K5163" i="1"/>
  <c r="K5227" i="1"/>
  <c r="K5291" i="1"/>
  <c r="K5355" i="1"/>
  <c r="K5419" i="1"/>
  <c r="K5483" i="1"/>
  <c r="K5547" i="1"/>
  <c r="K5611" i="1"/>
  <c r="K5675" i="1"/>
  <c r="K5739" i="1"/>
  <c r="K5803" i="1"/>
  <c r="K5867" i="1"/>
  <c r="K5931" i="1"/>
  <c r="K5995" i="1"/>
  <c r="K6059" i="1"/>
  <c r="K6123" i="1"/>
  <c r="K6187" i="1"/>
  <c r="K6251" i="1"/>
  <c r="K6315" i="1"/>
  <c r="K6379" i="1"/>
  <c r="K6443" i="1"/>
  <c r="K6507" i="1"/>
  <c r="K6571" i="1"/>
  <c r="K6635" i="1"/>
  <c r="K6699" i="1"/>
  <c r="K6763" i="1"/>
  <c r="K6827" i="1"/>
  <c r="K6891" i="1"/>
  <c r="K6955" i="1"/>
  <c r="K7019" i="1"/>
  <c r="K7083" i="1"/>
  <c r="K7147" i="1"/>
  <c r="K7211" i="1"/>
  <c r="K7275" i="1"/>
  <c r="K7339" i="1"/>
  <c r="K7403" i="1"/>
  <c r="K7467" i="1"/>
  <c r="K7531" i="1"/>
  <c r="K7595" i="1"/>
  <c r="K7659" i="1"/>
  <c r="K7723" i="1"/>
  <c r="K7787" i="1"/>
  <c r="K7851" i="1"/>
  <c r="K7915" i="1"/>
  <c r="K7979" i="1"/>
  <c r="K8043" i="1"/>
  <c r="K8107" i="1"/>
  <c r="K8171" i="1"/>
  <c r="K8235" i="1"/>
  <c r="K8299" i="1"/>
  <c r="K8363" i="1"/>
  <c r="K8427" i="1"/>
  <c r="K8491" i="1"/>
  <c r="K8555" i="1"/>
  <c r="K8619" i="1"/>
  <c r="K8667" i="1"/>
  <c r="K8714" i="1"/>
  <c r="K8761" i="1"/>
  <c r="K8795" i="1"/>
  <c r="K8842" i="1"/>
  <c r="K8889" i="1"/>
  <c r="K8923" i="1"/>
  <c r="K8970" i="1"/>
  <c r="K9017" i="1"/>
  <c r="K9051" i="1"/>
  <c r="K9098" i="1"/>
  <c r="K9145" i="1"/>
  <c r="K9179" i="1"/>
  <c r="K9226" i="1"/>
  <c r="K9273" i="1"/>
  <c r="K9307" i="1"/>
  <c r="K9354" i="1"/>
  <c r="K9401" i="1"/>
  <c r="K9435" i="1"/>
  <c r="K9482" i="1"/>
  <c r="K9526" i="1"/>
  <c r="K9555" i="1"/>
  <c r="K9593" i="1"/>
  <c r="K9629" i="1"/>
  <c r="K9657" i="1"/>
  <c r="K9687" i="1"/>
  <c r="K9718" i="1"/>
  <c r="K9742" i="1"/>
  <c r="K9773" i="1"/>
  <c r="K9803" i="1"/>
  <c r="K9827" i="1"/>
  <c r="K9858" i="1"/>
  <c r="K9889" i="1"/>
  <c r="K9913" i="1"/>
  <c r="K9943" i="1"/>
  <c r="K9970" i="1"/>
  <c r="K9990" i="1"/>
  <c r="K10013" i="1"/>
  <c r="K10036" i="1"/>
  <c r="K10054" i="1"/>
  <c r="K10067" i="1"/>
  <c r="K10075" i="1"/>
  <c r="K10083" i="1"/>
  <c r="K10091" i="1"/>
  <c r="K10099" i="1"/>
  <c r="K10107" i="1"/>
  <c r="K10115" i="1"/>
  <c r="K10123" i="1"/>
  <c r="K10131" i="1"/>
  <c r="K10139" i="1"/>
  <c r="K10147" i="1"/>
  <c r="K10155" i="1"/>
  <c r="K10163" i="1"/>
  <c r="K10171" i="1"/>
  <c r="K10179" i="1"/>
  <c r="K10187" i="1"/>
  <c r="K10195" i="1"/>
  <c r="K10203" i="1"/>
  <c r="K10211" i="1"/>
  <c r="K10219" i="1"/>
  <c r="K10227" i="1"/>
  <c r="K10235" i="1"/>
  <c r="K10243" i="1"/>
  <c r="K10251" i="1"/>
  <c r="K10259" i="1"/>
  <c r="K10267" i="1"/>
  <c r="K10275" i="1"/>
  <c r="K10283" i="1"/>
  <c r="K10291" i="1"/>
  <c r="K10299" i="1"/>
  <c r="K10307" i="1"/>
  <c r="K10315" i="1"/>
  <c r="K10323" i="1"/>
  <c r="K10331" i="1"/>
  <c r="K10339" i="1"/>
  <c r="K10347" i="1"/>
  <c r="K10355" i="1"/>
  <c r="K10363" i="1"/>
  <c r="K10371" i="1"/>
  <c r="K10379" i="1"/>
  <c r="K10387" i="1"/>
  <c r="K10395" i="1"/>
  <c r="K10403" i="1"/>
  <c r="K10411" i="1"/>
  <c r="K10419" i="1"/>
  <c r="K10427" i="1"/>
  <c r="K10435" i="1"/>
  <c r="K10443" i="1"/>
  <c r="K10451" i="1"/>
  <c r="K10459" i="1"/>
  <c r="K10467" i="1"/>
  <c r="K10475" i="1"/>
  <c r="K10483" i="1"/>
  <c r="K10491" i="1"/>
  <c r="K10499" i="1"/>
  <c r="K10507" i="1"/>
  <c r="K10515" i="1"/>
  <c r="K10523" i="1"/>
  <c r="K10531" i="1"/>
  <c r="K10539" i="1"/>
  <c r="K10547" i="1"/>
  <c r="K10555" i="1"/>
  <c r="K10563" i="1"/>
  <c r="K10571" i="1"/>
  <c r="K10579" i="1"/>
  <c r="K10587" i="1"/>
  <c r="K10595" i="1"/>
  <c r="K10603" i="1"/>
  <c r="K10611" i="1"/>
  <c r="K10619" i="1"/>
  <c r="K10627" i="1"/>
  <c r="K10635" i="1"/>
  <c r="K10643" i="1"/>
  <c r="K10651" i="1"/>
  <c r="K10659" i="1"/>
  <c r="K10667" i="1"/>
  <c r="K10675" i="1"/>
  <c r="K10683" i="1"/>
  <c r="K10691" i="1"/>
  <c r="K10699" i="1"/>
  <c r="K10707" i="1"/>
  <c r="K10715" i="1"/>
  <c r="K10723" i="1"/>
  <c r="K10731" i="1"/>
  <c r="K10739" i="1"/>
  <c r="K10747" i="1"/>
  <c r="K10755" i="1"/>
  <c r="K10763" i="1"/>
  <c r="K10771" i="1"/>
  <c r="K10779" i="1"/>
  <c r="K10787" i="1"/>
  <c r="K10795" i="1"/>
  <c r="K10803" i="1"/>
  <c r="K10811" i="1"/>
  <c r="K10819" i="1"/>
  <c r="K10827" i="1"/>
  <c r="K10835" i="1"/>
  <c r="K10843" i="1"/>
  <c r="K10851" i="1"/>
  <c r="K10859" i="1"/>
  <c r="K10867" i="1"/>
  <c r="K10875" i="1"/>
  <c r="K10883" i="1"/>
  <c r="K10891" i="1"/>
  <c r="K10899" i="1"/>
  <c r="K10907" i="1"/>
  <c r="K10915" i="1"/>
  <c r="K10923" i="1"/>
  <c r="K10931" i="1"/>
  <c r="K10939" i="1"/>
  <c r="K10947" i="1"/>
  <c r="K10955" i="1"/>
  <c r="K10963" i="1"/>
  <c r="K10971" i="1"/>
  <c r="K10979" i="1"/>
  <c r="K10987" i="1"/>
  <c r="K10995" i="1"/>
  <c r="K11003" i="1"/>
  <c r="K11011" i="1"/>
  <c r="K11019" i="1"/>
  <c r="K11027" i="1"/>
  <c r="K11035" i="1"/>
  <c r="K11043" i="1"/>
  <c r="K11051" i="1"/>
  <c r="K11059" i="1"/>
  <c r="K11067" i="1"/>
  <c r="K11075" i="1"/>
  <c r="K11083" i="1"/>
  <c r="K11091" i="1"/>
  <c r="K11099" i="1"/>
  <c r="K11107" i="1"/>
  <c r="K11115" i="1"/>
  <c r="K11123" i="1"/>
  <c r="K11131" i="1"/>
  <c r="K11139" i="1"/>
  <c r="K11147" i="1"/>
  <c r="K11155" i="1"/>
  <c r="K11163" i="1"/>
  <c r="K11171" i="1"/>
  <c r="K11179" i="1"/>
  <c r="K11187" i="1"/>
  <c r="K11195" i="1"/>
  <c r="K11203" i="1"/>
  <c r="K11211" i="1"/>
  <c r="K11219" i="1"/>
  <c r="K11227" i="1"/>
  <c r="K11235" i="1"/>
  <c r="K11243" i="1"/>
  <c r="K11251" i="1"/>
  <c r="K11259" i="1"/>
  <c r="K11267" i="1"/>
  <c r="K11275" i="1"/>
  <c r="K11283" i="1"/>
  <c r="K11291" i="1"/>
  <c r="K11299" i="1"/>
  <c r="K11307" i="1"/>
  <c r="K11315" i="1"/>
  <c r="K11323" i="1"/>
  <c r="K11331" i="1"/>
  <c r="K11339" i="1"/>
  <c r="K11347" i="1"/>
  <c r="K11355" i="1"/>
  <c r="K11363" i="1"/>
  <c r="K11371" i="1"/>
  <c r="K11379" i="1"/>
  <c r="K11387" i="1"/>
  <c r="K11395" i="1"/>
  <c r="K11403" i="1"/>
  <c r="K11411" i="1"/>
  <c r="K11419" i="1"/>
  <c r="K11427" i="1"/>
  <c r="K11435" i="1"/>
  <c r="K11443" i="1"/>
  <c r="K11451" i="1"/>
  <c r="K11459" i="1"/>
  <c r="K11467" i="1"/>
  <c r="K11475" i="1"/>
  <c r="K11483" i="1"/>
  <c r="K11491" i="1"/>
  <c r="K11499" i="1"/>
  <c r="K11507" i="1"/>
  <c r="K11515" i="1"/>
  <c r="K11523" i="1"/>
  <c r="K11531" i="1"/>
  <c r="K11539" i="1"/>
  <c r="K11547" i="1"/>
  <c r="K11555" i="1"/>
  <c r="K11563" i="1"/>
  <c r="K11571" i="1"/>
  <c r="K11579" i="1"/>
  <c r="K11587" i="1"/>
  <c r="K11595" i="1"/>
  <c r="K11603" i="1"/>
  <c r="K11611" i="1"/>
  <c r="K11619" i="1"/>
  <c r="K11627" i="1"/>
  <c r="K11635" i="1"/>
  <c r="K11643" i="1"/>
  <c r="K11651" i="1"/>
  <c r="K11659" i="1"/>
  <c r="K11667" i="1"/>
  <c r="K11675" i="1"/>
  <c r="K11683" i="1"/>
  <c r="K11691" i="1"/>
  <c r="K11699" i="1"/>
  <c r="K11707" i="1"/>
  <c r="K11715" i="1"/>
  <c r="K11723" i="1"/>
  <c r="K11731" i="1"/>
  <c r="K11739" i="1"/>
  <c r="K11747" i="1"/>
  <c r="K11755" i="1"/>
  <c r="K11763" i="1"/>
  <c r="K11771" i="1"/>
  <c r="K11779" i="1"/>
  <c r="K11787" i="1"/>
  <c r="K11795" i="1"/>
  <c r="K11803" i="1"/>
  <c r="K11811" i="1"/>
  <c r="K11819" i="1"/>
  <c r="K11827" i="1"/>
  <c r="K11835" i="1"/>
  <c r="K11843" i="1"/>
  <c r="K11851" i="1"/>
  <c r="K11859" i="1"/>
  <c r="K11867" i="1"/>
  <c r="K11875" i="1"/>
  <c r="K11883" i="1"/>
  <c r="K11891" i="1"/>
  <c r="K11899" i="1"/>
  <c r="K11907" i="1"/>
  <c r="K11915" i="1"/>
  <c r="K11923" i="1"/>
  <c r="K11931" i="1"/>
  <c r="K11939" i="1"/>
  <c r="K11947" i="1"/>
  <c r="K11955" i="1"/>
  <c r="K11963" i="1"/>
  <c r="K11971" i="1"/>
  <c r="K11979" i="1"/>
  <c r="K11987" i="1"/>
  <c r="K11995" i="1"/>
  <c r="K12003" i="1"/>
  <c r="K12011" i="1"/>
  <c r="K12019" i="1"/>
  <c r="K12027" i="1"/>
  <c r="K12035" i="1"/>
  <c r="K12043" i="1"/>
  <c r="K12051" i="1"/>
  <c r="K12059" i="1"/>
  <c r="K12067" i="1"/>
  <c r="K12075" i="1"/>
  <c r="K12083" i="1"/>
  <c r="K12091" i="1"/>
  <c r="K12099" i="1"/>
  <c r="K12107" i="1"/>
  <c r="K12115" i="1"/>
  <c r="K12123" i="1"/>
  <c r="K12131" i="1"/>
  <c r="K12139" i="1"/>
  <c r="K12147" i="1"/>
  <c r="K12155" i="1"/>
  <c r="K12163" i="1"/>
  <c r="K12171" i="1"/>
  <c r="K12179" i="1"/>
  <c r="K12187" i="1"/>
  <c r="K12195" i="1"/>
  <c r="K12203" i="1"/>
  <c r="K12211" i="1"/>
  <c r="K12219" i="1"/>
  <c r="K12227" i="1"/>
  <c r="K12235" i="1"/>
  <c r="K12243" i="1"/>
  <c r="K12251" i="1"/>
  <c r="K12259" i="1"/>
  <c r="K12267" i="1"/>
  <c r="K12275" i="1"/>
  <c r="K12283" i="1"/>
  <c r="K12291" i="1"/>
  <c r="K12299" i="1"/>
  <c r="K12307" i="1"/>
  <c r="K12315" i="1"/>
  <c r="K12323" i="1"/>
  <c r="K12331" i="1"/>
  <c r="K12339" i="1"/>
  <c r="K12347" i="1"/>
  <c r="K12355" i="1"/>
  <c r="K12363" i="1"/>
  <c r="K12371" i="1"/>
  <c r="K12379" i="1"/>
  <c r="K12387" i="1"/>
  <c r="K12395" i="1"/>
  <c r="K12403" i="1"/>
  <c r="K12411" i="1"/>
  <c r="K12419" i="1"/>
  <c r="K12427" i="1"/>
  <c r="K12435" i="1"/>
  <c r="K12443" i="1"/>
  <c r="K12451" i="1"/>
  <c r="K12459" i="1"/>
  <c r="K12467" i="1"/>
  <c r="K12475" i="1"/>
  <c r="K12483" i="1"/>
  <c r="K12491" i="1"/>
  <c r="K12499" i="1"/>
  <c r="K12507" i="1"/>
  <c r="K12515" i="1"/>
  <c r="K12523" i="1"/>
  <c r="K12531" i="1"/>
  <c r="K12539" i="1"/>
  <c r="K12547" i="1"/>
  <c r="K12555" i="1"/>
  <c r="K12563" i="1"/>
  <c r="K12571" i="1"/>
  <c r="K12579" i="1"/>
  <c r="K12587" i="1"/>
  <c r="K12595" i="1"/>
  <c r="K12603" i="1"/>
  <c r="K12611" i="1"/>
  <c r="K12619" i="1"/>
  <c r="K12627" i="1"/>
  <c r="K12635" i="1"/>
  <c r="K12643" i="1"/>
  <c r="K12651" i="1"/>
  <c r="K12659" i="1"/>
  <c r="K12667" i="1"/>
  <c r="K12675" i="1"/>
  <c r="K12683" i="1"/>
  <c r="K12691" i="1"/>
  <c r="K12699" i="1"/>
  <c r="K12707" i="1"/>
  <c r="K12715" i="1"/>
  <c r="K12723" i="1"/>
  <c r="K12731" i="1"/>
  <c r="K12739" i="1"/>
  <c r="K12747" i="1"/>
  <c r="K12755" i="1"/>
  <c r="K12763" i="1"/>
  <c r="K12771" i="1"/>
  <c r="K12779" i="1"/>
  <c r="K12787" i="1"/>
  <c r="K12795" i="1"/>
  <c r="K12803" i="1"/>
  <c r="K12811" i="1"/>
  <c r="K12819" i="1"/>
  <c r="K12827" i="1"/>
  <c r="K12835" i="1"/>
  <c r="K12843" i="1"/>
  <c r="K12851" i="1"/>
  <c r="K12859" i="1"/>
  <c r="K12867" i="1"/>
  <c r="K12875" i="1"/>
  <c r="K12883" i="1"/>
  <c r="K12891" i="1"/>
  <c r="K12899" i="1"/>
  <c r="K12907" i="1"/>
  <c r="K12915" i="1"/>
  <c r="K12923" i="1"/>
  <c r="K12931" i="1"/>
  <c r="K12939" i="1"/>
  <c r="K12947" i="1"/>
  <c r="K12955" i="1"/>
  <c r="K12963" i="1"/>
  <c r="K12971" i="1"/>
  <c r="K12979" i="1"/>
  <c r="K12987" i="1"/>
  <c r="K12995" i="1"/>
  <c r="K13003" i="1"/>
  <c r="K13011" i="1"/>
  <c r="K13019" i="1"/>
  <c r="K13027" i="1"/>
  <c r="K13035" i="1"/>
  <c r="K13043" i="1"/>
  <c r="K13051" i="1"/>
  <c r="K13059" i="1"/>
  <c r="K13067" i="1"/>
  <c r="K13075" i="1"/>
  <c r="K13083" i="1"/>
  <c r="K13091" i="1"/>
  <c r="K13099" i="1"/>
  <c r="K13107" i="1"/>
  <c r="K13115" i="1"/>
  <c r="K13123" i="1"/>
  <c r="K13131" i="1"/>
  <c r="K13139" i="1"/>
  <c r="K13147" i="1"/>
  <c r="K13155" i="1"/>
  <c r="K13163" i="1"/>
  <c r="K13171" i="1"/>
  <c r="K13179" i="1"/>
  <c r="K13187" i="1"/>
  <c r="K13195" i="1"/>
  <c r="K13203" i="1"/>
  <c r="K13211" i="1"/>
  <c r="K13219" i="1"/>
  <c r="K13227" i="1"/>
  <c r="K13235" i="1"/>
  <c r="K13243" i="1"/>
  <c r="K13251" i="1"/>
  <c r="K13259" i="1"/>
  <c r="K13267" i="1"/>
  <c r="K13275" i="1"/>
  <c r="K13283" i="1"/>
  <c r="K13291" i="1"/>
  <c r="K13299" i="1"/>
  <c r="K13307" i="1"/>
  <c r="K13315" i="1"/>
  <c r="K13323" i="1"/>
  <c r="K13331" i="1"/>
  <c r="K13339" i="1"/>
  <c r="K13347" i="1"/>
  <c r="K13355" i="1"/>
  <c r="K13363" i="1"/>
  <c r="K13371" i="1"/>
  <c r="K13379" i="1"/>
  <c r="K13387" i="1"/>
  <c r="K13395" i="1"/>
  <c r="K13403" i="1"/>
  <c r="K13411" i="1"/>
  <c r="K13419" i="1"/>
  <c r="K13427" i="1"/>
  <c r="K13435" i="1"/>
  <c r="K13443" i="1"/>
  <c r="K13451" i="1"/>
  <c r="K13459" i="1"/>
  <c r="K13467" i="1"/>
  <c r="K13475" i="1"/>
  <c r="K13483" i="1"/>
  <c r="K13491" i="1"/>
  <c r="K13499" i="1"/>
  <c r="K13507" i="1"/>
  <c r="K13515" i="1"/>
  <c r="K13523" i="1"/>
  <c r="K13531" i="1"/>
  <c r="K13539" i="1"/>
  <c r="K13547" i="1"/>
  <c r="K13555" i="1"/>
  <c r="K13563" i="1"/>
  <c r="K13571" i="1"/>
  <c r="K13579" i="1"/>
  <c r="K13587" i="1"/>
  <c r="K13595" i="1"/>
  <c r="K13603" i="1"/>
  <c r="K13611" i="1"/>
  <c r="K13619" i="1"/>
  <c r="K13627" i="1"/>
  <c r="K13635" i="1"/>
  <c r="K13643" i="1"/>
  <c r="K13651" i="1"/>
  <c r="K13659" i="1"/>
  <c r="K13667" i="1"/>
  <c r="K13675" i="1"/>
  <c r="K13683" i="1"/>
  <c r="K13691" i="1"/>
  <c r="K13699" i="1"/>
  <c r="K13707" i="1"/>
  <c r="K13715" i="1"/>
  <c r="K13723" i="1"/>
  <c r="K13731" i="1"/>
  <c r="K13739" i="1"/>
  <c r="K13747" i="1"/>
  <c r="K13755" i="1"/>
  <c r="K13763" i="1"/>
  <c r="K13771" i="1"/>
  <c r="K13779" i="1"/>
  <c r="K13787" i="1"/>
  <c r="K13795" i="1"/>
  <c r="K13803" i="1"/>
  <c r="K13811" i="1"/>
  <c r="K13819" i="1"/>
  <c r="K13827" i="1"/>
  <c r="K13835" i="1"/>
  <c r="K13843" i="1"/>
  <c r="K13851" i="1"/>
  <c r="K13859" i="1"/>
  <c r="K13867" i="1"/>
  <c r="K13875" i="1"/>
  <c r="K13883" i="1"/>
  <c r="K13891" i="1"/>
  <c r="K13899" i="1"/>
  <c r="K13907" i="1"/>
  <c r="K13915" i="1"/>
  <c r="K13923" i="1"/>
  <c r="K13931" i="1"/>
  <c r="K13939" i="1"/>
  <c r="K13947" i="1"/>
  <c r="K13955" i="1"/>
  <c r="K13963" i="1"/>
  <c r="K13971" i="1"/>
  <c r="K13979" i="1"/>
  <c r="K13987" i="1"/>
  <c r="K13995" i="1"/>
  <c r="K14003" i="1"/>
  <c r="K14011" i="1"/>
  <c r="K14019" i="1"/>
  <c r="K14027" i="1"/>
  <c r="K14035" i="1"/>
  <c r="K14043" i="1"/>
  <c r="K14051" i="1"/>
  <c r="K14059" i="1"/>
  <c r="K14067" i="1"/>
  <c r="K14075" i="1"/>
  <c r="K14083" i="1"/>
  <c r="K14091" i="1"/>
  <c r="K14099" i="1"/>
  <c r="K14107" i="1"/>
  <c r="K14115" i="1"/>
  <c r="K14123" i="1"/>
  <c r="K14131" i="1"/>
  <c r="K14139" i="1"/>
  <c r="K14147" i="1"/>
  <c r="K14155" i="1"/>
  <c r="K14163" i="1"/>
  <c r="K14171" i="1"/>
  <c r="K14179" i="1"/>
  <c r="K14187" i="1"/>
  <c r="K14195" i="1"/>
  <c r="K14203" i="1"/>
  <c r="K14211" i="1"/>
  <c r="K14219" i="1"/>
  <c r="K14227" i="1"/>
  <c r="K14235" i="1"/>
  <c r="K14243" i="1"/>
  <c r="K14251" i="1"/>
  <c r="K14259" i="1"/>
  <c r="K14267" i="1"/>
  <c r="K14275" i="1"/>
  <c r="K14283" i="1"/>
  <c r="K14291" i="1"/>
  <c r="K14299" i="1"/>
  <c r="K14307" i="1"/>
  <c r="K14315" i="1"/>
  <c r="K14323" i="1"/>
  <c r="K14331" i="1"/>
  <c r="K14339" i="1"/>
  <c r="K14347" i="1"/>
  <c r="K14355" i="1"/>
  <c r="K14363" i="1"/>
  <c r="K14371" i="1"/>
  <c r="K14379" i="1"/>
  <c r="K14387" i="1"/>
  <c r="K14395" i="1"/>
  <c r="K14403" i="1"/>
  <c r="K14411" i="1"/>
  <c r="K14419" i="1"/>
  <c r="K14427" i="1"/>
  <c r="K14435" i="1"/>
  <c r="K14443" i="1"/>
  <c r="K14451" i="1"/>
  <c r="K14459" i="1"/>
  <c r="K14467" i="1"/>
  <c r="K14475" i="1"/>
  <c r="K14483" i="1"/>
  <c r="K14491" i="1"/>
  <c r="K14499" i="1"/>
  <c r="K14507" i="1"/>
  <c r="K14515" i="1"/>
  <c r="K14523" i="1"/>
  <c r="K14531" i="1"/>
  <c r="K14539" i="1"/>
  <c r="K14547" i="1"/>
  <c r="K14555" i="1"/>
  <c r="K14563" i="1"/>
  <c r="K14571" i="1"/>
  <c r="K14579" i="1"/>
  <c r="K14587" i="1"/>
  <c r="K14595" i="1"/>
  <c r="K14603" i="1"/>
  <c r="K14611" i="1"/>
  <c r="K14619" i="1"/>
  <c r="K14627" i="1"/>
  <c r="K14635" i="1"/>
  <c r="K14643" i="1"/>
  <c r="K14651" i="1"/>
  <c r="K14659" i="1"/>
  <c r="K14667" i="1"/>
  <c r="K14675" i="1"/>
  <c r="K14683" i="1"/>
  <c r="K14691" i="1"/>
  <c r="K14699" i="1"/>
  <c r="K14707" i="1"/>
  <c r="K14715" i="1"/>
  <c r="K14723" i="1"/>
  <c r="K5067" i="1"/>
  <c r="K5579" i="1"/>
  <c r="K6091" i="1"/>
  <c r="K6603" i="1"/>
  <c r="K7115" i="1"/>
  <c r="K7627" i="1"/>
  <c r="K8139" i="1"/>
  <c r="K8650" i="1"/>
  <c r="K8987" i="1"/>
  <c r="K9337" i="1"/>
  <c r="K9643" i="1"/>
  <c r="K9870" i="1"/>
  <c r="K10062" i="1"/>
  <c r="K10127" i="1"/>
  <c r="K10191" i="1"/>
  <c r="K10255" i="1"/>
  <c r="K10319" i="1"/>
  <c r="K10383" i="1"/>
  <c r="K10447" i="1"/>
  <c r="K10511" i="1"/>
  <c r="K10575" i="1"/>
  <c r="K10639" i="1"/>
  <c r="K10703" i="1"/>
  <c r="K10767" i="1"/>
  <c r="K10831" i="1"/>
  <c r="K10895" i="1"/>
  <c r="K10959" i="1"/>
  <c r="K11023" i="1"/>
  <c r="K11087" i="1"/>
  <c r="K11151" i="1"/>
  <c r="K11215" i="1"/>
  <c r="K11279" i="1"/>
  <c r="K11343" i="1"/>
  <c r="K11407" i="1"/>
  <c r="K11471" i="1"/>
  <c r="K11535" i="1"/>
  <c r="K11599" i="1"/>
  <c r="K11663" i="1"/>
  <c r="K11727" i="1"/>
  <c r="K11791" i="1"/>
  <c r="K11855" i="1"/>
  <c r="K11919" i="1"/>
  <c r="K11983" i="1"/>
  <c r="K12047" i="1"/>
  <c r="K12111" i="1"/>
  <c r="K12175" i="1"/>
  <c r="K12239" i="1"/>
  <c r="K12303" i="1"/>
  <c r="K12367" i="1"/>
  <c r="K12431" i="1"/>
  <c r="K12495" i="1"/>
  <c r="K12559" i="1"/>
  <c r="K12623" i="1"/>
  <c r="K12687" i="1"/>
  <c r="K12751" i="1"/>
  <c r="K12815" i="1"/>
  <c r="K12879" i="1"/>
  <c r="K12943" i="1"/>
  <c r="K13007" i="1"/>
  <c r="K13071" i="1"/>
  <c r="K13135" i="1"/>
  <c r="K13199" i="1"/>
  <c r="K13263" i="1"/>
  <c r="K13327" i="1"/>
  <c r="K13391" i="1"/>
  <c r="K13455" i="1"/>
  <c r="K13519" i="1"/>
  <c r="K13583" i="1"/>
  <c r="K13647" i="1"/>
  <c r="K13711" i="1"/>
  <c r="K13775" i="1"/>
  <c r="K13839" i="1"/>
  <c r="K13903" i="1"/>
  <c r="K13943" i="1"/>
  <c r="K13975" i="1"/>
  <c r="K14007" i="1"/>
  <c r="K14039" i="1"/>
  <c r="K14071" i="1"/>
  <c r="K14103" i="1"/>
  <c r="K14135" i="1"/>
  <c r="K14167" i="1"/>
  <c r="K14199" i="1"/>
  <c r="K14231" i="1"/>
  <c r="K14263" i="1"/>
  <c r="K14295" i="1"/>
  <c r="K14327" i="1"/>
  <c r="K14359" i="1"/>
  <c r="K14391" i="1"/>
  <c r="K14423" i="1"/>
  <c r="K14455" i="1"/>
  <c r="K14487" i="1"/>
  <c r="K14519" i="1"/>
  <c r="K14551" i="1"/>
  <c r="K14583" i="1"/>
  <c r="K14615" i="1"/>
  <c r="K14638" i="1"/>
  <c r="K14657" i="1"/>
  <c r="K14679" i="1"/>
  <c r="K14697" i="1"/>
  <c r="K14713" i="1"/>
  <c r="K14729" i="1"/>
  <c r="K14738" i="1"/>
  <c r="K14746" i="1"/>
  <c r="K14754" i="1"/>
  <c r="K14762" i="1"/>
  <c r="K14770" i="1"/>
  <c r="K14778" i="1"/>
  <c r="K14786" i="1"/>
  <c r="K14794" i="1"/>
  <c r="K14802" i="1"/>
  <c r="K14810" i="1"/>
  <c r="K14818" i="1"/>
  <c r="K14826" i="1"/>
  <c r="K14834" i="1"/>
  <c r="K14842" i="1"/>
  <c r="K14850" i="1"/>
  <c r="K14858" i="1"/>
  <c r="K14866" i="1"/>
  <c r="K14874" i="1"/>
  <c r="K14882" i="1"/>
  <c r="K14890" i="1"/>
  <c r="K14898" i="1"/>
  <c r="K14906" i="1"/>
  <c r="K14914" i="1"/>
  <c r="K14922" i="1"/>
  <c r="K14930" i="1"/>
  <c r="K14938" i="1"/>
  <c r="K14946" i="1"/>
  <c r="K14954" i="1"/>
  <c r="K14962" i="1"/>
  <c r="K14970" i="1"/>
  <c r="K14978" i="1"/>
  <c r="K14986" i="1"/>
  <c r="K14994" i="1"/>
  <c r="K15002" i="1"/>
  <c r="K15010" i="1"/>
  <c r="K15018" i="1"/>
  <c r="K15026" i="1"/>
  <c r="K15034" i="1"/>
  <c r="K15042" i="1"/>
  <c r="K15050" i="1"/>
  <c r="K15058" i="1"/>
  <c r="K15066" i="1"/>
  <c r="K15074" i="1"/>
  <c r="K15082" i="1"/>
  <c r="K15090" i="1"/>
  <c r="K15098" i="1"/>
  <c r="K15106" i="1"/>
  <c r="K15114" i="1"/>
  <c r="K15122" i="1"/>
  <c r="K15130" i="1"/>
  <c r="K15138" i="1"/>
  <c r="K15146" i="1"/>
  <c r="K15154" i="1"/>
  <c r="K15162" i="1"/>
  <c r="K15170" i="1"/>
  <c r="K15178" i="1"/>
  <c r="K15186" i="1"/>
  <c r="K15194" i="1"/>
  <c r="K15202" i="1"/>
  <c r="K15210" i="1"/>
  <c r="K15218" i="1"/>
  <c r="K15226" i="1"/>
  <c r="K15234" i="1"/>
  <c r="K15242" i="1"/>
  <c r="K15250" i="1"/>
  <c r="K15258" i="1"/>
  <c r="K15266" i="1"/>
  <c r="K15274" i="1"/>
  <c r="K15282" i="1"/>
  <c r="K15290" i="1"/>
  <c r="K15298" i="1"/>
  <c r="K15306" i="1"/>
  <c r="K15314" i="1"/>
  <c r="K15322" i="1"/>
  <c r="K15330" i="1"/>
  <c r="K15338" i="1"/>
  <c r="K15346" i="1"/>
  <c r="K15354" i="1"/>
  <c r="K15362" i="1"/>
  <c r="K15370" i="1"/>
  <c r="K15378" i="1"/>
  <c r="K15386" i="1"/>
  <c r="K15394" i="1"/>
  <c r="K15402" i="1"/>
  <c r="K15410" i="1"/>
  <c r="K15418" i="1"/>
  <c r="K15426" i="1"/>
  <c r="K15434" i="1"/>
  <c r="K15442" i="1"/>
  <c r="K15450" i="1"/>
  <c r="K15458" i="1"/>
  <c r="K15466" i="1"/>
  <c r="K15474" i="1"/>
  <c r="K15482" i="1"/>
  <c r="K15490" i="1"/>
  <c r="K15498" i="1"/>
  <c r="K15506" i="1"/>
  <c r="K15514" i="1"/>
  <c r="K15522" i="1"/>
  <c r="K15530" i="1"/>
  <c r="K15538" i="1"/>
  <c r="K15546" i="1"/>
  <c r="K15554" i="1"/>
  <c r="K15562" i="1"/>
  <c r="K15570" i="1"/>
  <c r="K15578" i="1"/>
  <c r="K15586" i="1"/>
  <c r="K15594" i="1"/>
  <c r="K15602" i="1"/>
  <c r="K15610" i="1"/>
  <c r="K15618" i="1"/>
  <c r="K15626" i="1"/>
  <c r="K15634" i="1"/>
  <c r="K15642" i="1"/>
  <c r="K15650" i="1"/>
  <c r="K15658" i="1"/>
  <c r="K15666" i="1"/>
  <c r="K15674" i="1"/>
  <c r="K15682" i="1"/>
  <c r="K15690" i="1"/>
  <c r="K15698" i="1"/>
  <c r="K15706" i="1"/>
  <c r="K15714" i="1"/>
  <c r="K15722" i="1"/>
  <c r="K15730" i="1"/>
  <c r="K15738" i="1"/>
  <c r="K15746" i="1"/>
  <c r="K15754" i="1"/>
  <c r="K15762" i="1"/>
  <c r="K15770" i="1"/>
  <c r="K15778" i="1"/>
  <c r="K15786" i="1"/>
  <c r="K15794" i="1"/>
  <c r="K15802" i="1"/>
  <c r="K15810" i="1"/>
  <c r="K15818" i="1"/>
  <c r="K15826" i="1"/>
  <c r="K15834" i="1"/>
  <c r="K15842" i="1"/>
  <c r="K15850" i="1"/>
  <c r="K15858" i="1"/>
  <c r="K15866" i="1"/>
  <c r="K15874" i="1"/>
  <c r="K15882" i="1"/>
  <c r="K15890" i="1"/>
  <c r="K15898" i="1"/>
  <c r="K15906" i="1"/>
  <c r="K15914" i="1"/>
  <c r="K15922" i="1"/>
  <c r="K15930" i="1"/>
  <c r="K15938" i="1"/>
  <c r="K15946" i="1"/>
  <c r="K15954" i="1"/>
  <c r="K15962" i="1"/>
  <c r="K15970" i="1"/>
  <c r="K15978" i="1"/>
  <c r="K15986" i="1"/>
  <c r="K15994" i="1"/>
  <c r="K16002" i="1"/>
  <c r="K16010" i="1"/>
  <c r="K16018" i="1"/>
  <c r="K16026" i="1"/>
  <c r="K16034" i="1"/>
  <c r="K16042" i="1"/>
  <c r="K16050" i="1"/>
  <c r="K16058" i="1"/>
  <c r="K16066" i="1"/>
  <c r="K16074" i="1"/>
  <c r="K16082" i="1"/>
  <c r="K16090" i="1"/>
  <c r="K16098" i="1"/>
  <c r="K16106" i="1"/>
  <c r="K16114" i="1"/>
  <c r="K16122" i="1"/>
  <c r="K16130" i="1"/>
  <c r="K16138" i="1"/>
  <c r="K16146" i="1"/>
  <c r="K16154" i="1"/>
  <c r="K16162" i="1"/>
  <c r="K16170" i="1"/>
  <c r="K16178" i="1"/>
  <c r="K16186" i="1"/>
  <c r="K16194" i="1"/>
  <c r="K16202" i="1"/>
  <c r="K16210" i="1"/>
  <c r="K16218" i="1"/>
  <c r="K16226" i="1"/>
  <c r="K16234" i="1"/>
  <c r="K16242" i="1"/>
  <c r="K16250" i="1"/>
  <c r="K16258" i="1"/>
  <c r="K16266" i="1"/>
  <c r="K16274" i="1"/>
  <c r="K16282" i="1"/>
  <c r="K16290" i="1"/>
  <c r="K16298" i="1"/>
  <c r="K16306" i="1"/>
  <c r="K16314" i="1"/>
  <c r="K16322" i="1"/>
  <c r="K16330" i="1"/>
  <c r="K16338" i="1"/>
  <c r="K16346" i="1"/>
  <c r="K16354" i="1"/>
  <c r="K16362" i="1"/>
  <c r="K16370" i="1"/>
  <c r="K16378" i="1"/>
  <c r="K16386" i="1"/>
  <c r="K16394" i="1"/>
  <c r="K16402" i="1"/>
  <c r="K16410" i="1"/>
  <c r="K16418" i="1"/>
  <c r="K16426" i="1"/>
  <c r="K16434" i="1"/>
  <c r="K16442" i="1"/>
  <c r="K16450" i="1"/>
  <c r="K16458" i="1"/>
  <c r="K16466" i="1"/>
  <c r="K16474" i="1"/>
  <c r="K16482" i="1"/>
  <c r="K16490" i="1"/>
  <c r="K16498" i="1"/>
  <c r="K16506" i="1"/>
  <c r="K16514" i="1"/>
  <c r="K16522" i="1"/>
  <c r="K16530" i="1"/>
  <c r="K16538" i="1"/>
  <c r="K16546" i="1"/>
  <c r="K16554" i="1"/>
  <c r="K16562" i="1"/>
  <c r="K16570" i="1"/>
  <c r="K16578" i="1"/>
  <c r="K16586" i="1"/>
  <c r="K16594" i="1"/>
  <c r="K16602" i="1"/>
  <c r="K16610" i="1"/>
  <c r="K16618" i="1"/>
  <c r="K16626" i="1"/>
  <c r="K16634" i="1"/>
  <c r="K16642" i="1"/>
  <c r="K16650" i="1"/>
  <c r="K16658" i="1"/>
  <c r="K16666" i="1"/>
  <c r="K16674" i="1"/>
  <c r="K16682" i="1"/>
  <c r="K16690" i="1"/>
  <c r="K16698" i="1"/>
  <c r="K16706" i="1"/>
  <c r="K16714" i="1"/>
  <c r="K16722" i="1"/>
  <c r="K16730" i="1"/>
  <c r="K16738" i="1"/>
  <c r="K16746" i="1"/>
  <c r="K16754" i="1"/>
  <c r="K16762" i="1"/>
  <c r="K16770" i="1"/>
  <c r="K16778" i="1"/>
  <c r="K16786" i="1"/>
  <c r="K16794" i="1"/>
  <c r="K16802" i="1"/>
  <c r="K16810" i="1"/>
  <c r="K16818" i="1"/>
  <c r="K16826" i="1"/>
  <c r="K16834" i="1"/>
  <c r="K16842" i="1"/>
  <c r="K16850" i="1"/>
  <c r="K16858" i="1"/>
  <c r="K16866" i="1"/>
  <c r="K16874" i="1"/>
  <c r="K16882" i="1"/>
  <c r="K16890" i="1"/>
  <c r="K16898" i="1"/>
  <c r="K16906" i="1"/>
  <c r="K16914" i="1"/>
  <c r="K16922" i="1"/>
  <c r="K16930" i="1"/>
  <c r="K16938" i="1"/>
  <c r="K16946" i="1"/>
  <c r="K16954" i="1"/>
  <c r="K16962" i="1"/>
  <c r="K16970" i="1"/>
  <c r="K16978" i="1"/>
  <c r="K16986" i="1"/>
  <c r="K16994" i="1"/>
  <c r="K17002" i="1"/>
  <c r="K17010" i="1"/>
  <c r="K17018" i="1"/>
  <c r="K17026" i="1"/>
  <c r="K17034" i="1"/>
  <c r="K17042" i="1"/>
  <c r="K17050" i="1"/>
  <c r="K17058" i="1"/>
  <c r="K17066" i="1"/>
  <c r="K17074" i="1"/>
  <c r="K17082" i="1"/>
  <c r="K17090" i="1"/>
  <c r="K17098" i="1"/>
  <c r="K17106" i="1"/>
  <c r="K17114" i="1"/>
  <c r="K17122" i="1"/>
  <c r="K17130" i="1"/>
  <c r="K17138" i="1"/>
  <c r="K17146" i="1"/>
  <c r="K17154" i="1"/>
  <c r="K17162" i="1"/>
  <c r="K17170" i="1"/>
  <c r="K17178" i="1"/>
  <c r="K17186" i="1"/>
  <c r="K17194" i="1"/>
  <c r="K17202" i="1"/>
  <c r="K17210" i="1"/>
  <c r="K17218" i="1"/>
  <c r="K17226" i="1"/>
  <c r="K17234" i="1"/>
  <c r="K17242" i="1"/>
  <c r="K17250" i="1"/>
  <c r="K17258" i="1"/>
  <c r="K17266" i="1"/>
  <c r="K17274" i="1"/>
  <c r="K17282" i="1"/>
  <c r="K17290" i="1"/>
  <c r="K17298" i="1"/>
  <c r="K17306" i="1"/>
  <c r="K17314" i="1"/>
  <c r="K17322" i="1"/>
  <c r="K17330" i="1"/>
  <c r="K17338" i="1"/>
  <c r="K17346" i="1"/>
  <c r="K17354" i="1"/>
  <c r="K17362" i="1"/>
  <c r="K17370" i="1"/>
  <c r="K17378" i="1"/>
  <c r="K17386" i="1"/>
  <c r="K17394" i="1"/>
  <c r="K17402" i="1"/>
  <c r="K17410" i="1"/>
  <c r="K17418" i="1"/>
  <c r="K17426" i="1"/>
  <c r="K17434" i="1"/>
  <c r="K17442" i="1"/>
  <c r="K17450" i="1"/>
  <c r="K17458" i="1"/>
  <c r="K17466" i="1"/>
  <c r="K17474" i="1"/>
  <c r="K17482" i="1"/>
  <c r="K17490" i="1"/>
  <c r="K17498" i="1"/>
  <c r="K17506" i="1"/>
  <c r="K17514" i="1"/>
  <c r="K17522" i="1"/>
  <c r="K17530" i="1"/>
  <c r="K17538" i="1"/>
  <c r="K17546" i="1"/>
  <c r="K17554" i="1"/>
  <c r="K17562" i="1"/>
  <c r="K17570" i="1"/>
  <c r="K17578" i="1"/>
  <c r="K17586" i="1"/>
  <c r="K17594" i="1"/>
  <c r="K17602" i="1"/>
  <c r="K17610" i="1"/>
  <c r="K17618" i="1"/>
  <c r="K17626" i="1"/>
  <c r="K17634" i="1"/>
  <c r="K17642" i="1"/>
  <c r="K17650" i="1"/>
  <c r="K17658" i="1"/>
  <c r="K17666" i="1"/>
  <c r="K17674" i="1"/>
  <c r="K17682" i="1"/>
  <c r="K17690" i="1"/>
  <c r="K17698" i="1"/>
  <c r="K17706" i="1"/>
  <c r="K17714" i="1"/>
  <c r="K17722" i="1"/>
  <c r="K17730" i="1"/>
  <c r="K17738" i="1"/>
  <c r="K17746" i="1"/>
  <c r="K17754" i="1"/>
  <c r="K17762" i="1"/>
  <c r="K17770" i="1"/>
  <c r="K17778" i="1"/>
  <c r="K17786" i="1"/>
  <c r="K17794" i="1"/>
  <c r="K17802" i="1"/>
  <c r="K17810" i="1"/>
  <c r="K17818" i="1"/>
  <c r="K17826" i="1"/>
  <c r="K17834" i="1"/>
  <c r="K17842" i="1"/>
  <c r="K17850" i="1"/>
  <c r="K17858" i="1"/>
  <c r="K17866" i="1"/>
  <c r="K17874" i="1"/>
  <c r="K17882" i="1"/>
  <c r="K17890" i="1"/>
  <c r="K17898" i="1"/>
  <c r="K17906" i="1"/>
  <c r="K17914" i="1"/>
  <c r="K17922" i="1"/>
  <c r="K17930" i="1"/>
  <c r="K17938" i="1"/>
  <c r="K17946" i="1"/>
  <c r="K17954" i="1"/>
  <c r="K17962" i="1"/>
  <c r="K17970" i="1"/>
  <c r="K17978" i="1"/>
  <c r="K17986" i="1"/>
  <c r="K17994" i="1"/>
  <c r="K18002" i="1"/>
  <c r="K18010" i="1"/>
  <c r="K18018" i="1"/>
  <c r="K18026" i="1"/>
  <c r="K18034" i="1"/>
  <c r="K18042" i="1"/>
  <c r="K18050" i="1"/>
  <c r="K18058" i="1"/>
  <c r="K18066" i="1"/>
  <c r="K18074" i="1"/>
  <c r="K18082" i="1"/>
  <c r="K18090" i="1"/>
  <c r="K18098" i="1"/>
  <c r="K18106" i="1"/>
  <c r="K18114" i="1"/>
  <c r="K18122" i="1"/>
  <c r="K18130" i="1"/>
  <c r="K18138" i="1"/>
  <c r="K18146" i="1"/>
  <c r="K18154" i="1"/>
  <c r="K18162" i="1"/>
  <c r="K18170" i="1"/>
  <c r="K18178" i="1"/>
  <c r="K18186" i="1"/>
  <c r="K18194" i="1"/>
  <c r="K18202" i="1"/>
  <c r="K18210" i="1"/>
  <c r="K18218" i="1"/>
  <c r="K18226" i="1"/>
  <c r="K18234" i="1"/>
  <c r="K18242" i="1"/>
  <c r="K18250" i="1"/>
  <c r="K18258" i="1"/>
  <c r="K18266" i="1"/>
  <c r="K18274" i="1"/>
  <c r="K18282" i="1"/>
  <c r="K18290" i="1"/>
  <c r="K18298" i="1"/>
  <c r="K18306" i="1"/>
  <c r="K18314" i="1"/>
  <c r="K18322" i="1"/>
  <c r="K18330" i="1"/>
  <c r="K18338" i="1"/>
  <c r="K18346" i="1"/>
  <c r="K18354" i="1"/>
  <c r="K18362" i="1"/>
  <c r="K18370" i="1"/>
  <c r="K18378" i="1"/>
  <c r="K18386" i="1"/>
  <c r="K18394" i="1"/>
  <c r="K18402" i="1"/>
  <c r="K18410" i="1"/>
  <c r="K18418" i="1"/>
  <c r="K18426" i="1"/>
  <c r="K18434" i="1"/>
  <c r="K18442" i="1"/>
  <c r="K18450" i="1"/>
  <c r="K18458" i="1"/>
  <c r="K18466" i="1"/>
  <c r="K18474" i="1"/>
  <c r="K18482" i="1"/>
  <c r="K18490" i="1"/>
  <c r="K18498" i="1"/>
  <c r="K18506" i="1"/>
  <c r="K18514" i="1"/>
  <c r="K18522" i="1"/>
  <c r="K18530" i="1"/>
  <c r="K18538" i="1"/>
  <c r="K18546" i="1"/>
  <c r="K18554" i="1"/>
  <c r="K18562" i="1"/>
  <c r="K18570" i="1"/>
  <c r="K18578" i="1"/>
  <c r="K18586" i="1"/>
  <c r="K18594" i="1"/>
  <c r="K18602" i="1"/>
  <c r="K18610" i="1"/>
  <c r="K18618" i="1"/>
  <c r="K18626" i="1"/>
  <c r="K18634" i="1"/>
  <c r="K18642" i="1"/>
  <c r="K18650" i="1"/>
  <c r="K18658" i="1"/>
  <c r="K18666" i="1"/>
  <c r="K18674" i="1"/>
  <c r="K18682" i="1"/>
  <c r="K18690" i="1"/>
  <c r="K18698" i="1"/>
  <c r="K18706" i="1"/>
  <c r="K18714" i="1"/>
  <c r="K18722" i="1"/>
  <c r="K18730" i="1"/>
  <c r="K18738" i="1"/>
  <c r="K18746" i="1"/>
  <c r="K18754" i="1"/>
  <c r="K18762" i="1"/>
  <c r="K18770" i="1"/>
  <c r="K18778" i="1"/>
  <c r="K18786" i="1"/>
  <c r="K18794" i="1"/>
  <c r="K18802" i="1"/>
  <c r="K18810" i="1"/>
  <c r="K18818" i="1"/>
  <c r="K18826" i="1"/>
  <c r="K18834" i="1"/>
  <c r="K18842" i="1"/>
  <c r="K18850" i="1"/>
  <c r="K18858" i="1"/>
  <c r="K18866" i="1"/>
  <c r="K18874" i="1"/>
  <c r="K18882" i="1"/>
  <c r="K18890" i="1"/>
  <c r="K18898" i="1"/>
  <c r="K18906" i="1"/>
  <c r="K18914" i="1"/>
  <c r="K18922" i="1"/>
  <c r="K18930" i="1"/>
  <c r="K18938" i="1"/>
  <c r="K18946" i="1"/>
  <c r="K18954" i="1"/>
  <c r="K18962" i="1"/>
  <c r="K18970" i="1"/>
  <c r="K18978" i="1"/>
  <c r="K18986" i="1"/>
  <c r="K18994" i="1"/>
  <c r="K19002" i="1"/>
  <c r="K19010" i="1"/>
  <c r="K19018" i="1"/>
  <c r="K19026" i="1"/>
  <c r="K19034" i="1"/>
  <c r="K19042" i="1"/>
  <c r="K19050" i="1"/>
  <c r="K19058" i="1"/>
  <c r="K19066" i="1"/>
  <c r="K19074" i="1"/>
  <c r="K19082" i="1"/>
  <c r="K19090" i="1"/>
  <c r="K19098" i="1"/>
  <c r="K19106" i="1"/>
  <c r="K19114" i="1"/>
  <c r="K19122" i="1"/>
  <c r="K19130" i="1"/>
  <c r="K19138" i="1"/>
  <c r="K19146" i="1"/>
  <c r="K19154" i="1"/>
  <c r="K19162" i="1"/>
  <c r="K19170" i="1"/>
  <c r="K19178" i="1"/>
  <c r="K19186" i="1"/>
  <c r="K19194" i="1"/>
  <c r="K19202" i="1"/>
  <c r="K19210" i="1"/>
  <c r="K19218" i="1"/>
  <c r="K19226" i="1"/>
  <c r="K19234" i="1"/>
  <c r="K19242" i="1"/>
  <c r="K19250" i="1"/>
  <c r="K19258" i="1"/>
  <c r="K19266" i="1"/>
  <c r="K19274" i="1"/>
  <c r="K19282" i="1"/>
  <c r="K19290" i="1"/>
  <c r="K19298" i="1"/>
  <c r="K19306" i="1"/>
  <c r="K19314" i="1"/>
  <c r="K19322" i="1"/>
  <c r="K19330" i="1"/>
  <c r="K19338" i="1"/>
  <c r="K19346" i="1"/>
  <c r="K19354" i="1"/>
  <c r="K19362" i="1"/>
  <c r="K19370" i="1"/>
  <c r="K19378" i="1"/>
  <c r="K19386" i="1"/>
  <c r="K5131" i="1"/>
  <c r="K5643" i="1"/>
  <c r="K6155" i="1"/>
  <c r="K6667" i="1"/>
  <c r="K7179" i="1"/>
  <c r="K7691" i="1"/>
  <c r="K8203" i="1"/>
  <c r="K8697" i="1"/>
  <c r="K9034" i="1"/>
  <c r="K9371" i="1"/>
  <c r="K9675" i="1"/>
  <c r="K9901" i="1"/>
  <c r="K10071" i="1"/>
  <c r="K10135" i="1"/>
  <c r="K10199" i="1"/>
  <c r="K10263" i="1"/>
  <c r="K10327" i="1"/>
  <c r="K10391" i="1"/>
  <c r="K10455" i="1"/>
  <c r="K10519" i="1"/>
  <c r="K10583" i="1"/>
  <c r="K10647" i="1"/>
  <c r="K10711" i="1"/>
  <c r="K10775" i="1"/>
  <c r="K10839" i="1"/>
  <c r="K10903" i="1"/>
  <c r="K10967" i="1"/>
  <c r="K11031" i="1"/>
  <c r="K11095" i="1"/>
  <c r="K11159" i="1"/>
  <c r="K11223" i="1"/>
  <c r="K11287" i="1"/>
  <c r="K11351" i="1"/>
  <c r="K11415" i="1"/>
  <c r="K11479" i="1"/>
  <c r="K11543" i="1"/>
  <c r="K11607" i="1"/>
  <c r="K11671" i="1"/>
  <c r="K11735" i="1"/>
  <c r="K11799" i="1"/>
  <c r="K11863" i="1"/>
  <c r="K11927" i="1"/>
  <c r="K11991" i="1"/>
  <c r="K12055" i="1"/>
  <c r="K12119" i="1"/>
  <c r="K12183" i="1"/>
  <c r="K12247" i="1"/>
  <c r="K12311" i="1"/>
  <c r="K12375" i="1"/>
  <c r="K12439" i="1"/>
  <c r="K12503" i="1"/>
  <c r="K12567" i="1"/>
  <c r="K12631" i="1"/>
  <c r="K12695" i="1"/>
  <c r="K12759" i="1"/>
  <c r="K12823" i="1"/>
  <c r="K12887" i="1"/>
  <c r="K12951" i="1"/>
  <c r="K13015" i="1"/>
  <c r="K13079" i="1"/>
  <c r="K13143" i="1"/>
  <c r="K13207" i="1"/>
  <c r="K13271" i="1"/>
  <c r="K13335" i="1"/>
  <c r="K13399" i="1"/>
  <c r="K13463" i="1"/>
  <c r="K13527" i="1"/>
  <c r="K13591" i="1"/>
  <c r="K13655" i="1"/>
  <c r="K13719" i="1"/>
  <c r="K13783" i="1"/>
  <c r="K13847" i="1"/>
  <c r="K13911" i="1"/>
  <c r="K13945" i="1"/>
  <c r="K13977" i="1"/>
  <c r="K14009" i="1"/>
  <c r="K14041" i="1"/>
  <c r="K14073" i="1"/>
  <c r="K14105" i="1"/>
  <c r="K14137" i="1"/>
  <c r="K14169" i="1"/>
  <c r="K14201" i="1"/>
  <c r="K14233" i="1"/>
  <c r="K14265" i="1"/>
  <c r="K14297" i="1"/>
  <c r="K14329" i="1"/>
  <c r="K14361" i="1"/>
  <c r="K14393" i="1"/>
  <c r="K14425" i="1"/>
  <c r="K14457" i="1"/>
  <c r="K14489" i="1"/>
  <c r="K14521" i="1"/>
  <c r="K14553" i="1"/>
  <c r="K14585" i="1"/>
  <c r="K14617" i="1"/>
  <c r="K14639" i="1"/>
  <c r="K14662" i="1"/>
  <c r="K14681" i="1"/>
  <c r="K14701" i="1"/>
  <c r="K14717" i="1"/>
  <c r="K14731" i="1"/>
  <c r="K14739" i="1"/>
  <c r="K14747" i="1"/>
  <c r="K14755" i="1"/>
  <c r="K14763" i="1"/>
  <c r="K14771" i="1"/>
  <c r="K14779" i="1"/>
  <c r="K14787" i="1"/>
  <c r="K14795" i="1"/>
  <c r="K14803" i="1"/>
  <c r="K14811" i="1"/>
  <c r="K14819" i="1"/>
  <c r="K14827" i="1"/>
  <c r="K14835" i="1"/>
  <c r="K14843" i="1"/>
  <c r="K14851" i="1"/>
  <c r="K14859" i="1"/>
  <c r="K14867" i="1"/>
  <c r="K14875" i="1"/>
  <c r="K14883" i="1"/>
  <c r="K14891" i="1"/>
  <c r="K14899" i="1"/>
  <c r="K14907" i="1"/>
  <c r="K14915" i="1"/>
  <c r="K14923" i="1"/>
  <c r="K14931" i="1"/>
  <c r="K14939" i="1"/>
  <c r="K14947" i="1"/>
  <c r="K14955" i="1"/>
  <c r="K14963" i="1"/>
  <c r="K14971" i="1"/>
  <c r="K14979" i="1"/>
  <c r="K14987" i="1"/>
  <c r="K14995" i="1"/>
  <c r="K15003" i="1"/>
  <c r="K15011" i="1"/>
  <c r="K15019" i="1"/>
  <c r="K15027" i="1"/>
  <c r="K15035" i="1"/>
  <c r="K15043" i="1"/>
  <c r="K15051" i="1"/>
  <c r="K15059" i="1"/>
  <c r="K15067" i="1"/>
  <c r="K15075" i="1"/>
  <c r="K15083" i="1"/>
  <c r="K15091" i="1"/>
  <c r="K15099" i="1"/>
  <c r="K15107" i="1"/>
  <c r="K15115" i="1"/>
  <c r="K15123" i="1"/>
  <c r="K15131" i="1"/>
  <c r="K15139" i="1"/>
  <c r="K15147" i="1"/>
  <c r="K15155" i="1"/>
  <c r="K15163" i="1"/>
  <c r="K15171" i="1"/>
  <c r="K15179" i="1"/>
  <c r="K15187" i="1"/>
  <c r="K15195" i="1"/>
  <c r="K15203" i="1"/>
  <c r="K15211" i="1"/>
  <c r="K15219" i="1"/>
  <c r="K15227" i="1"/>
  <c r="K15235" i="1"/>
  <c r="K15243" i="1"/>
  <c r="K15251" i="1"/>
  <c r="K15259" i="1"/>
  <c r="K15267" i="1"/>
  <c r="K15275" i="1"/>
  <c r="K15283" i="1"/>
  <c r="K15291" i="1"/>
  <c r="K15299" i="1"/>
  <c r="K15307" i="1"/>
  <c r="K15315" i="1"/>
  <c r="K15323" i="1"/>
  <c r="K15331" i="1"/>
  <c r="K15339" i="1"/>
  <c r="K15347" i="1"/>
  <c r="K15355" i="1"/>
  <c r="K15363" i="1"/>
  <c r="K15371" i="1"/>
  <c r="K15379" i="1"/>
  <c r="K15387" i="1"/>
  <c r="K15395" i="1"/>
  <c r="K15403" i="1"/>
  <c r="K15411" i="1"/>
  <c r="K15419" i="1"/>
  <c r="K15427" i="1"/>
  <c r="K15435" i="1"/>
  <c r="K15443" i="1"/>
  <c r="K15451" i="1"/>
  <c r="K15459" i="1"/>
  <c r="K15467" i="1"/>
  <c r="K15475" i="1"/>
  <c r="K15483" i="1"/>
  <c r="K15491" i="1"/>
  <c r="K15499" i="1"/>
  <c r="K15507" i="1"/>
  <c r="K15515" i="1"/>
  <c r="K15523" i="1"/>
  <c r="K15531" i="1"/>
  <c r="K15539" i="1"/>
  <c r="K15547" i="1"/>
  <c r="K15555" i="1"/>
  <c r="K15563" i="1"/>
  <c r="K15571" i="1"/>
  <c r="K15579" i="1"/>
  <c r="K15587" i="1"/>
  <c r="K15595" i="1"/>
  <c r="K15603" i="1"/>
  <c r="K15611" i="1"/>
  <c r="K15619" i="1"/>
  <c r="K15627" i="1"/>
  <c r="K15635" i="1"/>
  <c r="K15643" i="1"/>
  <c r="K15651" i="1"/>
  <c r="K15659" i="1"/>
  <c r="K15667" i="1"/>
  <c r="K15675" i="1"/>
  <c r="K15683" i="1"/>
  <c r="K15691" i="1"/>
  <c r="K15699" i="1"/>
  <c r="K15707" i="1"/>
  <c r="K15715" i="1"/>
  <c r="K15723" i="1"/>
  <c r="K15731" i="1"/>
  <c r="K15739" i="1"/>
  <c r="K15747" i="1"/>
  <c r="K15755" i="1"/>
  <c r="K15763" i="1"/>
  <c r="K15771" i="1"/>
  <c r="K15779" i="1"/>
  <c r="K15787" i="1"/>
  <c r="K15795" i="1"/>
  <c r="K15803" i="1"/>
  <c r="K15811" i="1"/>
  <c r="K15819" i="1"/>
  <c r="K15827" i="1"/>
  <c r="K15835" i="1"/>
  <c r="K15843" i="1"/>
  <c r="K15851" i="1"/>
  <c r="K15859" i="1"/>
  <c r="K15867" i="1"/>
  <c r="K15875" i="1"/>
  <c r="K15883" i="1"/>
  <c r="K15891" i="1"/>
  <c r="K15899" i="1"/>
  <c r="K15907" i="1"/>
  <c r="K15915" i="1"/>
  <c r="K15923" i="1"/>
  <c r="K15931" i="1"/>
  <c r="K15939" i="1"/>
  <c r="K15947" i="1"/>
  <c r="K15955" i="1"/>
  <c r="K15963" i="1"/>
  <c r="K15971" i="1"/>
  <c r="K15979" i="1"/>
  <c r="K15987" i="1"/>
  <c r="K15995" i="1"/>
  <c r="K16003" i="1"/>
  <c r="K16011" i="1"/>
  <c r="K16019" i="1"/>
  <c r="K16027" i="1"/>
  <c r="K16035" i="1"/>
  <c r="K16043" i="1"/>
  <c r="K16051" i="1"/>
  <c r="K16059" i="1"/>
  <c r="K16067" i="1"/>
  <c r="K16075" i="1"/>
  <c r="K16083" i="1"/>
  <c r="K16091" i="1"/>
  <c r="K16099" i="1"/>
  <c r="K16107" i="1"/>
  <c r="K16115" i="1"/>
  <c r="K16123" i="1"/>
  <c r="K16131" i="1"/>
  <c r="K16139" i="1"/>
  <c r="K16147" i="1"/>
  <c r="K16155" i="1"/>
  <c r="K16163" i="1"/>
  <c r="K16171" i="1"/>
  <c r="K16179" i="1"/>
  <c r="K16187" i="1"/>
  <c r="K16195" i="1"/>
  <c r="K16203" i="1"/>
  <c r="K16211" i="1"/>
  <c r="K16219" i="1"/>
  <c r="K16227" i="1"/>
  <c r="K16235" i="1"/>
  <c r="K16243" i="1"/>
  <c r="K16251" i="1"/>
  <c r="K16259" i="1"/>
  <c r="K16267" i="1"/>
  <c r="K16275" i="1"/>
  <c r="K16283" i="1"/>
  <c r="K16291" i="1"/>
  <c r="K16299" i="1"/>
  <c r="K16307" i="1"/>
  <c r="K16315" i="1"/>
  <c r="K16323" i="1"/>
  <c r="K16331" i="1"/>
  <c r="K16339" i="1"/>
  <c r="K16347" i="1"/>
  <c r="K16355" i="1"/>
  <c r="K16363" i="1"/>
  <c r="K16371" i="1"/>
  <c r="K16379" i="1"/>
  <c r="K16387" i="1"/>
  <c r="K16395" i="1"/>
  <c r="K16403" i="1"/>
  <c r="K16411" i="1"/>
  <c r="K16419" i="1"/>
  <c r="K16427" i="1"/>
  <c r="K16435" i="1"/>
  <c r="K16443" i="1"/>
  <c r="K16451" i="1"/>
  <c r="K16459" i="1"/>
  <c r="K16467" i="1"/>
  <c r="K16475" i="1"/>
  <c r="K16483" i="1"/>
  <c r="K16491" i="1"/>
  <c r="K16499" i="1"/>
  <c r="K16507" i="1"/>
  <c r="K16515" i="1"/>
  <c r="K16523" i="1"/>
  <c r="K16531" i="1"/>
  <c r="K16539" i="1"/>
  <c r="K16547" i="1"/>
  <c r="K16555" i="1"/>
  <c r="K16563" i="1"/>
  <c r="K16571" i="1"/>
  <c r="K16579" i="1"/>
  <c r="K16587" i="1"/>
  <c r="K16595" i="1"/>
  <c r="K16603" i="1"/>
  <c r="K16611" i="1"/>
  <c r="K16619" i="1"/>
  <c r="K16627" i="1"/>
  <c r="K16635" i="1"/>
  <c r="K16643" i="1"/>
  <c r="K16651" i="1"/>
  <c r="K16659" i="1"/>
  <c r="K16667" i="1"/>
  <c r="K16675" i="1"/>
  <c r="K16683" i="1"/>
  <c r="K16691" i="1"/>
  <c r="K16699" i="1"/>
  <c r="K16707" i="1"/>
  <c r="K16715" i="1"/>
  <c r="K16723" i="1"/>
  <c r="K16731" i="1"/>
  <c r="K16739" i="1"/>
  <c r="K16747" i="1"/>
  <c r="K16755" i="1"/>
  <c r="K16763" i="1"/>
  <c r="K16771" i="1"/>
  <c r="K16779" i="1"/>
  <c r="K16787" i="1"/>
  <c r="K16795" i="1"/>
  <c r="K16803" i="1"/>
  <c r="K16811" i="1"/>
  <c r="K16819" i="1"/>
  <c r="K16827" i="1"/>
  <c r="K16835" i="1"/>
  <c r="K16843" i="1"/>
  <c r="K16851" i="1"/>
  <c r="K16859" i="1"/>
  <c r="K16867" i="1"/>
  <c r="K16875" i="1"/>
  <c r="K16883" i="1"/>
  <c r="K16891" i="1"/>
  <c r="K16899" i="1"/>
  <c r="K16907" i="1"/>
  <c r="K16915" i="1"/>
  <c r="K16923" i="1"/>
  <c r="K16931" i="1"/>
  <c r="K16939" i="1"/>
  <c r="K16947" i="1"/>
  <c r="K16955" i="1"/>
  <c r="K16963" i="1"/>
  <c r="K16971" i="1"/>
  <c r="K16979" i="1"/>
  <c r="K16987" i="1"/>
  <c r="K16995" i="1"/>
  <c r="K17003" i="1"/>
  <c r="K17011" i="1"/>
  <c r="K17019" i="1"/>
  <c r="K17027" i="1"/>
  <c r="K17035" i="1"/>
  <c r="K17043" i="1"/>
  <c r="K17051" i="1"/>
  <c r="K17059" i="1"/>
  <c r="K17067" i="1"/>
  <c r="K17075" i="1"/>
  <c r="K17083" i="1"/>
  <c r="K17091" i="1"/>
  <c r="K17099" i="1"/>
  <c r="K17107" i="1"/>
  <c r="K17115" i="1"/>
  <c r="K17123" i="1"/>
  <c r="K17131" i="1"/>
  <c r="K17139" i="1"/>
  <c r="K17147" i="1"/>
  <c r="K17155" i="1"/>
  <c r="K17163" i="1"/>
  <c r="K17171" i="1"/>
  <c r="K17179" i="1"/>
  <c r="K17187" i="1"/>
  <c r="K17195" i="1"/>
  <c r="K17203" i="1"/>
  <c r="K17211" i="1"/>
  <c r="K17219" i="1"/>
  <c r="K17227" i="1"/>
  <c r="K17235" i="1"/>
  <c r="K17243" i="1"/>
  <c r="K17251" i="1"/>
  <c r="K17259" i="1"/>
  <c r="K17267" i="1"/>
  <c r="K17275" i="1"/>
  <c r="K17283" i="1"/>
  <c r="K17291" i="1"/>
  <c r="K17299" i="1"/>
  <c r="K17307" i="1"/>
  <c r="K17315" i="1"/>
  <c r="K17323" i="1"/>
  <c r="K17331" i="1"/>
  <c r="K17339" i="1"/>
  <c r="K17347" i="1"/>
  <c r="K17355" i="1"/>
  <c r="K17363" i="1"/>
  <c r="K17371" i="1"/>
  <c r="K17379" i="1"/>
  <c r="K17387" i="1"/>
  <c r="K17395" i="1"/>
  <c r="K17403" i="1"/>
  <c r="K17411" i="1"/>
  <c r="K17419" i="1"/>
  <c r="K17427" i="1"/>
  <c r="K17435" i="1"/>
  <c r="K17443" i="1"/>
  <c r="K17451" i="1"/>
  <c r="K17459" i="1"/>
  <c r="K17467" i="1"/>
  <c r="K17475" i="1"/>
  <c r="K17483" i="1"/>
  <c r="K17491" i="1"/>
  <c r="K17499" i="1"/>
  <c r="K17507" i="1"/>
  <c r="K17515" i="1"/>
  <c r="K17523" i="1"/>
  <c r="K17531" i="1"/>
  <c r="K17539" i="1"/>
  <c r="K17547" i="1"/>
  <c r="K17555" i="1"/>
  <c r="K17563" i="1"/>
  <c r="K17571" i="1"/>
  <c r="K17579" i="1"/>
  <c r="K17587" i="1"/>
  <c r="K17595" i="1"/>
  <c r="K17603" i="1"/>
  <c r="K17611" i="1"/>
  <c r="K17619" i="1"/>
  <c r="K17627" i="1"/>
  <c r="K17635" i="1"/>
  <c r="K17643" i="1"/>
  <c r="K17651" i="1"/>
  <c r="K17659" i="1"/>
  <c r="K17667" i="1"/>
  <c r="K17675" i="1"/>
  <c r="K17683" i="1"/>
  <c r="K17691" i="1"/>
  <c r="K17699" i="1"/>
  <c r="K17707" i="1"/>
  <c r="K17715" i="1"/>
  <c r="K17723" i="1"/>
  <c r="K17731" i="1"/>
  <c r="K17739" i="1"/>
  <c r="K17747" i="1"/>
  <c r="K17755" i="1"/>
  <c r="K17763" i="1"/>
  <c r="K17771" i="1"/>
  <c r="K17779" i="1"/>
  <c r="K17787" i="1"/>
  <c r="K17795" i="1"/>
  <c r="K17803" i="1"/>
  <c r="K17811" i="1"/>
  <c r="K17819" i="1"/>
  <c r="K17827" i="1"/>
  <c r="K17835" i="1"/>
  <c r="K17843" i="1"/>
  <c r="K17851" i="1"/>
  <c r="K17859" i="1"/>
  <c r="K17867" i="1"/>
  <c r="K17875" i="1"/>
  <c r="K17883" i="1"/>
  <c r="K17891" i="1"/>
  <c r="K17899" i="1"/>
  <c r="K17907" i="1"/>
  <c r="K17915" i="1"/>
  <c r="K17923" i="1"/>
  <c r="K17931" i="1"/>
  <c r="K17939" i="1"/>
  <c r="K17947" i="1"/>
  <c r="K17955" i="1"/>
  <c r="K17963" i="1"/>
  <c r="K17971" i="1"/>
  <c r="K17979" i="1"/>
  <c r="K17987" i="1"/>
  <c r="K17995" i="1"/>
  <c r="K18003" i="1"/>
  <c r="K18011" i="1"/>
  <c r="K18019" i="1"/>
  <c r="K18027" i="1"/>
  <c r="K18035" i="1"/>
  <c r="K18043" i="1"/>
  <c r="K18051" i="1"/>
  <c r="K18059" i="1"/>
  <c r="K18067" i="1"/>
  <c r="K18075" i="1"/>
  <c r="K18083" i="1"/>
  <c r="K18091" i="1"/>
  <c r="K18099" i="1"/>
  <c r="K18107" i="1"/>
  <c r="K18115" i="1"/>
  <c r="K18123" i="1"/>
  <c r="K18131" i="1"/>
  <c r="K18139" i="1"/>
  <c r="K18147" i="1"/>
  <c r="K18155" i="1"/>
  <c r="K18163" i="1"/>
  <c r="K18171" i="1"/>
  <c r="K18179" i="1"/>
  <c r="K18187" i="1"/>
  <c r="K18195" i="1"/>
  <c r="K18203" i="1"/>
  <c r="K18211" i="1"/>
  <c r="K18219" i="1"/>
  <c r="K18227" i="1"/>
  <c r="K18235" i="1"/>
  <c r="K18243" i="1"/>
  <c r="K18251" i="1"/>
  <c r="K18259" i="1"/>
  <c r="K18267" i="1"/>
  <c r="K18275" i="1"/>
  <c r="K18283" i="1"/>
  <c r="K18291" i="1"/>
  <c r="K18299" i="1"/>
  <c r="K18307" i="1"/>
  <c r="K18315" i="1"/>
  <c r="K18323" i="1"/>
  <c r="K18331" i="1"/>
  <c r="K18339" i="1"/>
  <c r="K18347" i="1"/>
  <c r="K18355" i="1"/>
  <c r="K18363" i="1"/>
  <c r="K18371" i="1"/>
  <c r="K18379" i="1"/>
  <c r="K18387" i="1"/>
  <c r="K18395" i="1"/>
  <c r="K18403" i="1"/>
  <c r="K18411" i="1"/>
  <c r="K18419" i="1"/>
  <c r="K18427" i="1"/>
  <c r="K18435" i="1"/>
  <c r="K18443" i="1"/>
  <c r="K18451" i="1"/>
  <c r="K18459" i="1"/>
  <c r="K18467" i="1"/>
  <c r="K18475" i="1"/>
  <c r="K18483" i="1"/>
  <c r="K18491" i="1"/>
  <c r="K18499" i="1"/>
  <c r="K18507" i="1"/>
  <c r="K18515" i="1"/>
  <c r="K18523" i="1"/>
  <c r="K18531" i="1"/>
  <c r="K18539" i="1"/>
  <c r="K18547" i="1"/>
  <c r="K18555" i="1"/>
  <c r="K18563" i="1"/>
  <c r="K18571" i="1"/>
  <c r="K18579" i="1"/>
  <c r="K18587" i="1"/>
  <c r="K18595" i="1"/>
  <c r="K18603" i="1"/>
  <c r="K18611" i="1"/>
  <c r="K18619" i="1"/>
  <c r="K18627" i="1"/>
  <c r="K18635" i="1"/>
  <c r="K18643" i="1"/>
  <c r="K18651" i="1"/>
  <c r="K18659" i="1"/>
  <c r="K18667" i="1"/>
  <c r="K18675" i="1"/>
  <c r="K18683" i="1"/>
  <c r="K18691" i="1"/>
  <c r="K18699" i="1"/>
  <c r="K18707" i="1"/>
  <c r="K18715" i="1"/>
  <c r="K18723" i="1"/>
  <c r="K18731" i="1"/>
  <c r="K18739" i="1"/>
  <c r="K18747" i="1"/>
  <c r="K18755" i="1"/>
  <c r="K18763" i="1"/>
  <c r="K18771" i="1"/>
  <c r="K18779" i="1"/>
  <c r="K18787" i="1"/>
  <c r="K18795" i="1"/>
  <c r="K18803" i="1"/>
  <c r="K18811" i="1"/>
  <c r="K18819" i="1"/>
  <c r="K18827" i="1"/>
  <c r="K18835" i="1"/>
  <c r="K18843" i="1"/>
  <c r="K18851" i="1"/>
  <c r="K18859" i="1"/>
  <c r="K18867" i="1"/>
  <c r="K18875" i="1"/>
  <c r="K18883" i="1"/>
  <c r="K18891" i="1"/>
  <c r="K18899" i="1"/>
  <c r="K18907" i="1"/>
  <c r="K18915" i="1"/>
  <c r="K18923" i="1"/>
  <c r="K18931" i="1"/>
  <c r="K18939" i="1"/>
  <c r="K18947" i="1"/>
  <c r="K18955" i="1"/>
  <c r="K18963" i="1"/>
  <c r="K18971" i="1"/>
  <c r="K18979" i="1"/>
  <c r="K18987" i="1"/>
  <c r="K18995" i="1"/>
  <c r="K19003" i="1"/>
  <c r="K19011" i="1"/>
  <c r="K19019" i="1"/>
  <c r="K19027" i="1"/>
  <c r="K19035" i="1"/>
  <c r="K19043" i="1"/>
  <c r="K19051" i="1"/>
  <c r="K19059" i="1"/>
  <c r="K19067" i="1"/>
  <c r="K19075" i="1"/>
  <c r="K19083" i="1"/>
  <c r="K19091" i="1"/>
  <c r="K19099" i="1"/>
  <c r="K19107" i="1"/>
  <c r="K19115" i="1"/>
  <c r="K19123" i="1"/>
  <c r="K19131" i="1"/>
  <c r="K19139" i="1"/>
  <c r="K19147" i="1"/>
  <c r="K19155" i="1"/>
  <c r="K19163" i="1"/>
  <c r="K19171" i="1"/>
  <c r="K19179" i="1"/>
  <c r="K19187" i="1"/>
  <c r="K19195" i="1"/>
  <c r="K19203" i="1"/>
  <c r="K19211" i="1"/>
  <c r="K19219" i="1"/>
  <c r="K19227" i="1"/>
  <c r="K19235" i="1"/>
  <c r="K19243" i="1"/>
  <c r="K19251" i="1"/>
  <c r="K19259" i="1"/>
  <c r="K19267" i="1"/>
  <c r="K19275" i="1"/>
  <c r="K19283" i="1"/>
  <c r="K19291" i="1"/>
  <c r="K19299" i="1"/>
  <c r="K19307" i="1"/>
  <c r="K19315" i="1"/>
  <c r="K19323" i="1"/>
  <c r="K19331" i="1"/>
  <c r="K19339" i="1"/>
  <c r="K19347" i="1"/>
  <c r="K19355" i="1"/>
  <c r="K19363" i="1"/>
  <c r="K19371" i="1"/>
  <c r="K19379" i="1"/>
  <c r="K5195" i="1"/>
  <c r="K5707" i="1"/>
  <c r="K6219" i="1"/>
  <c r="K6731" i="1"/>
  <c r="K7243" i="1"/>
  <c r="K7755" i="1"/>
  <c r="K8267" i="1"/>
  <c r="K8731" i="1"/>
  <c r="K9081" i="1"/>
  <c r="K9418" i="1"/>
  <c r="K9699" i="1"/>
  <c r="K9931" i="1"/>
  <c r="K10079" i="1"/>
  <c r="K10143" i="1"/>
  <c r="K10207" i="1"/>
  <c r="K10271" i="1"/>
  <c r="K10335" i="1"/>
  <c r="K10399" i="1"/>
  <c r="K10463" i="1"/>
  <c r="K10527" i="1"/>
  <c r="K10591" i="1"/>
  <c r="K10655" i="1"/>
  <c r="K10719" i="1"/>
  <c r="K10783" i="1"/>
  <c r="K10847" i="1"/>
  <c r="K10911" i="1"/>
  <c r="K10975" i="1"/>
  <c r="K11039" i="1"/>
  <c r="K11103" i="1"/>
  <c r="K11167" i="1"/>
  <c r="K11231" i="1"/>
  <c r="K11295" i="1"/>
  <c r="K11359" i="1"/>
  <c r="K11423" i="1"/>
  <c r="K11487" i="1"/>
  <c r="K11551" i="1"/>
  <c r="K11615" i="1"/>
  <c r="K11679" i="1"/>
  <c r="K11743" i="1"/>
  <c r="K11807" i="1"/>
  <c r="K11871" i="1"/>
  <c r="K11935" i="1"/>
  <c r="K11999" i="1"/>
  <c r="K12063" i="1"/>
  <c r="K12127" i="1"/>
  <c r="K12191" i="1"/>
  <c r="K12255" i="1"/>
  <c r="K12319" i="1"/>
  <c r="K12383" i="1"/>
  <c r="K12447" i="1"/>
  <c r="K12511" i="1"/>
  <c r="K12575" i="1"/>
  <c r="K12639" i="1"/>
  <c r="K12703" i="1"/>
  <c r="K12767" i="1"/>
  <c r="K12831" i="1"/>
  <c r="K12895" i="1"/>
  <c r="K12959" i="1"/>
  <c r="K13023" i="1"/>
  <c r="K13087" i="1"/>
  <c r="K13151" i="1"/>
  <c r="K13215" i="1"/>
  <c r="K13279" i="1"/>
  <c r="K13343" i="1"/>
  <c r="K13407" i="1"/>
  <c r="K13471" i="1"/>
  <c r="K13535" i="1"/>
  <c r="K13599" i="1"/>
  <c r="K13663" i="1"/>
  <c r="K13727" i="1"/>
  <c r="K13791" i="1"/>
  <c r="K13855" i="1"/>
  <c r="K13919" i="1"/>
  <c r="K13951" i="1"/>
  <c r="K13983" i="1"/>
  <c r="K14015" i="1"/>
  <c r="K14047" i="1"/>
  <c r="K14079" i="1"/>
  <c r="K14111" i="1"/>
  <c r="K14143" i="1"/>
  <c r="K14175" i="1"/>
  <c r="K14207" i="1"/>
  <c r="K14239" i="1"/>
  <c r="K14271" i="1"/>
  <c r="K14303" i="1"/>
  <c r="K14335" i="1"/>
  <c r="K14367" i="1"/>
  <c r="K14399" i="1"/>
  <c r="K14431" i="1"/>
  <c r="K14463" i="1"/>
  <c r="K14495" i="1"/>
  <c r="K14527" i="1"/>
  <c r="K14559" i="1"/>
  <c r="K14591" i="1"/>
  <c r="K14622" i="1"/>
  <c r="K14641" i="1"/>
  <c r="K14663" i="1"/>
  <c r="K14686" i="1"/>
  <c r="K14702" i="1"/>
  <c r="K14718" i="1"/>
  <c r="K14732" i="1"/>
  <c r="K14740" i="1"/>
  <c r="K14748" i="1"/>
  <c r="K14756" i="1"/>
  <c r="K14764" i="1"/>
  <c r="K14772" i="1"/>
  <c r="K14780" i="1"/>
  <c r="K14788" i="1"/>
  <c r="K14796" i="1"/>
  <c r="K14804" i="1"/>
  <c r="K14812" i="1"/>
  <c r="K14820" i="1"/>
  <c r="K14828" i="1"/>
  <c r="K14836" i="1"/>
  <c r="K14844" i="1"/>
  <c r="K14852" i="1"/>
  <c r="K14860" i="1"/>
  <c r="K14868" i="1"/>
  <c r="K14876" i="1"/>
  <c r="K14884" i="1"/>
  <c r="K14892" i="1"/>
  <c r="K14900" i="1"/>
  <c r="K14908" i="1"/>
  <c r="K14916" i="1"/>
  <c r="K14924" i="1"/>
  <c r="K14932" i="1"/>
  <c r="K14940" i="1"/>
  <c r="K14948" i="1"/>
  <c r="K14956" i="1"/>
  <c r="K14964" i="1"/>
  <c r="K14972" i="1"/>
  <c r="K14980" i="1"/>
  <c r="K14988" i="1"/>
  <c r="K14996" i="1"/>
  <c r="K15004" i="1"/>
  <c r="K15012" i="1"/>
  <c r="K15020" i="1"/>
  <c r="K15028" i="1"/>
  <c r="K15036" i="1"/>
  <c r="K15044" i="1"/>
  <c r="K15052" i="1"/>
  <c r="K15060" i="1"/>
  <c r="K15068" i="1"/>
  <c r="K15076" i="1"/>
  <c r="K15084" i="1"/>
  <c r="K15092" i="1"/>
  <c r="K15100" i="1"/>
  <c r="K15108" i="1"/>
  <c r="K15116" i="1"/>
  <c r="K15124" i="1"/>
  <c r="K15132" i="1"/>
  <c r="K15140" i="1"/>
  <c r="K15148" i="1"/>
  <c r="K15156" i="1"/>
  <c r="K15164" i="1"/>
  <c r="K15172" i="1"/>
  <c r="K15180" i="1"/>
  <c r="K15188" i="1"/>
  <c r="K15196" i="1"/>
  <c r="K15204" i="1"/>
  <c r="K15212" i="1"/>
  <c r="K15220" i="1"/>
  <c r="K15228" i="1"/>
  <c r="K15236" i="1"/>
  <c r="K15244" i="1"/>
  <c r="K15252" i="1"/>
  <c r="K15260" i="1"/>
  <c r="K15268" i="1"/>
  <c r="K15276" i="1"/>
  <c r="K15284" i="1"/>
  <c r="K15292" i="1"/>
  <c r="K15300" i="1"/>
  <c r="K15308" i="1"/>
  <c r="K15316" i="1"/>
  <c r="K15324" i="1"/>
  <c r="K15332" i="1"/>
  <c r="K15340" i="1"/>
  <c r="K15348" i="1"/>
  <c r="K15356" i="1"/>
  <c r="K15364" i="1"/>
  <c r="K15372" i="1"/>
  <c r="K15380" i="1"/>
  <c r="K15388" i="1"/>
  <c r="K15396" i="1"/>
  <c r="K15404" i="1"/>
  <c r="K15412" i="1"/>
  <c r="K15420" i="1"/>
  <c r="K15428" i="1"/>
  <c r="K15436" i="1"/>
  <c r="K15444" i="1"/>
  <c r="K15452" i="1"/>
  <c r="K15460" i="1"/>
  <c r="K15468" i="1"/>
  <c r="K15476" i="1"/>
  <c r="K15484" i="1"/>
  <c r="K15492" i="1"/>
  <c r="K15500" i="1"/>
  <c r="K15508" i="1"/>
  <c r="K15516" i="1"/>
  <c r="K15524" i="1"/>
  <c r="K15532" i="1"/>
  <c r="K15540" i="1"/>
  <c r="K15548" i="1"/>
  <c r="K15556" i="1"/>
  <c r="K15564" i="1"/>
  <c r="K15572" i="1"/>
  <c r="K15580" i="1"/>
  <c r="K15588" i="1"/>
  <c r="K15596" i="1"/>
  <c r="K15604" i="1"/>
  <c r="K15612" i="1"/>
  <c r="K15620" i="1"/>
  <c r="K15628" i="1"/>
  <c r="K15636" i="1"/>
  <c r="K15644" i="1"/>
  <c r="K15652" i="1"/>
  <c r="K15660" i="1"/>
  <c r="K15668" i="1"/>
  <c r="K15676" i="1"/>
  <c r="K15684" i="1"/>
  <c r="K15692" i="1"/>
  <c r="K15700" i="1"/>
  <c r="K15708" i="1"/>
  <c r="K15716" i="1"/>
  <c r="K15724" i="1"/>
  <c r="K15732" i="1"/>
  <c r="K15740" i="1"/>
  <c r="K15748" i="1"/>
  <c r="K15756" i="1"/>
  <c r="K15764" i="1"/>
  <c r="K15772" i="1"/>
  <c r="K15780" i="1"/>
  <c r="K15788" i="1"/>
  <c r="K15796" i="1"/>
  <c r="K15804" i="1"/>
  <c r="K15812" i="1"/>
  <c r="K15820" i="1"/>
  <c r="K15828" i="1"/>
  <c r="K15836" i="1"/>
  <c r="K15844" i="1"/>
  <c r="K15852" i="1"/>
  <c r="K15860" i="1"/>
  <c r="K15868" i="1"/>
  <c r="K15876" i="1"/>
  <c r="K15884" i="1"/>
  <c r="K15892" i="1"/>
  <c r="K15900" i="1"/>
  <c r="K15908" i="1"/>
  <c r="K15916" i="1"/>
  <c r="K15924" i="1"/>
  <c r="K15932" i="1"/>
  <c r="K15940" i="1"/>
  <c r="K15948" i="1"/>
  <c r="K15956" i="1"/>
  <c r="K15964" i="1"/>
  <c r="K15972" i="1"/>
  <c r="K15980" i="1"/>
  <c r="K15988" i="1"/>
  <c r="K15996" i="1"/>
  <c r="K16004" i="1"/>
  <c r="K16012" i="1"/>
  <c r="K16020" i="1"/>
  <c r="K16028" i="1"/>
  <c r="K16036" i="1"/>
  <c r="K16044" i="1"/>
  <c r="K16052" i="1"/>
  <c r="K16060" i="1"/>
  <c r="K16068" i="1"/>
  <c r="K16076" i="1"/>
  <c r="K16084" i="1"/>
  <c r="K16092" i="1"/>
  <c r="K16100" i="1"/>
  <c r="K16108" i="1"/>
  <c r="K16116" i="1"/>
  <c r="K16124" i="1"/>
  <c r="K16132" i="1"/>
  <c r="K16140" i="1"/>
  <c r="K16148" i="1"/>
  <c r="K16156" i="1"/>
  <c r="K16164" i="1"/>
  <c r="K16172" i="1"/>
  <c r="K16180" i="1"/>
  <c r="K16188" i="1"/>
  <c r="K16196" i="1"/>
  <c r="K16204" i="1"/>
  <c r="K16212" i="1"/>
  <c r="K16220" i="1"/>
  <c r="K16228" i="1"/>
  <c r="K16236" i="1"/>
  <c r="K16244" i="1"/>
  <c r="K16252" i="1"/>
  <c r="K16260" i="1"/>
  <c r="K16268" i="1"/>
  <c r="K16276" i="1"/>
  <c r="K16284" i="1"/>
  <c r="K16292" i="1"/>
  <c r="K16300" i="1"/>
  <c r="K16308" i="1"/>
  <c r="K16316" i="1"/>
  <c r="K16324" i="1"/>
  <c r="K16332" i="1"/>
  <c r="K16340" i="1"/>
  <c r="K16348" i="1"/>
  <c r="K16356" i="1"/>
  <c r="K16364" i="1"/>
  <c r="K16372" i="1"/>
  <c r="K16380" i="1"/>
  <c r="K16388" i="1"/>
  <c r="K16396" i="1"/>
  <c r="K16404" i="1"/>
  <c r="K16412" i="1"/>
  <c r="K16420" i="1"/>
  <c r="K16428" i="1"/>
  <c r="K16436" i="1"/>
  <c r="K16444" i="1"/>
  <c r="K16452" i="1"/>
  <c r="K16460" i="1"/>
  <c r="K16468" i="1"/>
  <c r="K16476" i="1"/>
  <c r="K16484" i="1"/>
  <c r="K16492" i="1"/>
  <c r="K16500" i="1"/>
  <c r="K16508" i="1"/>
  <c r="K16516" i="1"/>
  <c r="K16524" i="1"/>
  <c r="K16532" i="1"/>
  <c r="K16540" i="1"/>
  <c r="K16548" i="1"/>
  <c r="K16556" i="1"/>
  <c r="K16564" i="1"/>
  <c r="K16572" i="1"/>
  <c r="K16580" i="1"/>
  <c r="K16588" i="1"/>
  <c r="K16596" i="1"/>
  <c r="K16604" i="1"/>
  <c r="K16612" i="1"/>
  <c r="K16620" i="1"/>
  <c r="K16628" i="1"/>
  <c r="K16636" i="1"/>
  <c r="K16644" i="1"/>
  <c r="K16652" i="1"/>
  <c r="K16660" i="1"/>
  <c r="K16668" i="1"/>
  <c r="K16676" i="1"/>
  <c r="K16684" i="1"/>
  <c r="K16692" i="1"/>
  <c r="K16700" i="1"/>
  <c r="K16708" i="1"/>
  <c r="K16716" i="1"/>
  <c r="K16724" i="1"/>
  <c r="K16732" i="1"/>
  <c r="K16740" i="1"/>
  <c r="K16748" i="1"/>
  <c r="K16756" i="1"/>
  <c r="K16764" i="1"/>
  <c r="K16772" i="1"/>
  <c r="K16780" i="1"/>
  <c r="K16788" i="1"/>
  <c r="K16796" i="1"/>
  <c r="K16804" i="1"/>
  <c r="K16812" i="1"/>
  <c r="K16820" i="1"/>
  <c r="K16828" i="1"/>
  <c r="K16836" i="1"/>
  <c r="K16844" i="1"/>
  <c r="K16852" i="1"/>
  <c r="K16860" i="1"/>
  <c r="K16868" i="1"/>
  <c r="K16876" i="1"/>
  <c r="K16884" i="1"/>
  <c r="K16892" i="1"/>
  <c r="K16900" i="1"/>
  <c r="K16908" i="1"/>
  <c r="K16916" i="1"/>
  <c r="K16924" i="1"/>
  <c r="K16932" i="1"/>
  <c r="K16940" i="1"/>
  <c r="K16948" i="1"/>
  <c r="K16956" i="1"/>
  <c r="K16964" i="1"/>
  <c r="K16972" i="1"/>
  <c r="K16980" i="1"/>
  <c r="K16988" i="1"/>
  <c r="K16996" i="1"/>
  <c r="K17004" i="1"/>
  <c r="K17012" i="1"/>
  <c r="K17020" i="1"/>
  <c r="K17028" i="1"/>
  <c r="K17036" i="1"/>
  <c r="K17044" i="1"/>
  <c r="K17052" i="1"/>
  <c r="K17060" i="1"/>
  <c r="K17068" i="1"/>
  <c r="K17076" i="1"/>
  <c r="K17084" i="1"/>
  <c r="K17092" i="1"/>
  <c r="K17100" i="1"/>
  <c r="K17108" i="1"/>
  <c r="K17116" i="1"/>
  <c r="K17124" i="1"/>
  <c r="K17132" i="1"/>
  <c r="K17140" i="1"/>
  <c r="K17148" i="1"/>
  <c r="K17156" i="1"/>
  <c r="K17164" i="1"/>
  <c r="K17172" i="1"/>
  <c r="K17180" i="1"/>
  <c r="K17188" i="1"/>
  <c r="K17196" i="1"/>
  <c r="K17204" i="1"/>
  <c r="K17212" i="1"/>
  <c r="K17220" i="1"/>
  <c r="K17228" i="1"/>
  <c r="K17236" i="1"/>
  <c r="K17244" i="1"/>
  <c r="K17252" i="1"/>
  <c r="K17260" i="1"/>
  <c r="K17268" i="1"/>
  <c r="K17276" i="1"/>
  <c r="K17284" i="1"/>
  <c r="K17292" i="1"/>
  <c r="K17300" i="1"/>
  <c r="K17308" i="1"/>
  <c r="K17316" i="1"/>
  <c r="K17324" i="1"/>
  <c r="K17332" i="1"/>
  <c r="K17340" i="1"/>
  <c r="K17348" i="1"/>
  <c r="K17356" i="1"/>
  <c r="K17364" i="1"/>
  <c r="K17372" i="1"/>
  <c r="K17380" i="1"/>
  <c r="K17388" i="1"/>
  <c r="K17396" i="1"/>
  <c r="K17404" i="1"/>
  <c r="K17412" i="1"/>
  <c r="K17420" i="1"/>
  <c r="K17428" i="1"/>
  <c r="K17436" i="1"/>
  <c r="K17444" i="1"/>
  <c r="K17452" i="1"/>
  <c r="K17460" i="1"/>
  <c r="K17468" i="1"/>
  <c r="K17476" i="1"/>
  <c r="K17484" i="1"/>
  <c r="K17492" i="1"/>
  <c r="K17500" i="1"/>
  <c r="K17508" i="1"/>
  <c r="K17516" i="1"/>
  <c r="K17524" i="1"/>
  <c r="K17532" i="1"/>
  <c r="K17540" i="1"/>
  <c r="K17548" i="1"/>
  <c r="K17556" i="1"/>
  <c r="K17564" i="1"/>
  <c r="K17572" i="1"/>
  <c r="K17580" i="1"/>
  <c r="K17588" i="1"/>
  <c r="K17596" i="1"/>
  <c r="K17604" i="1"/>
  <c r="K17612" i="1"/>
  <c r="K17620" i="1"/>
  <c r="K17628" i="1"/>
  <c r="K17636" i="1"/>
  <c r="K17644" i="1"/>
  <c r="K17652" i="1"/>
  <c r="K17660" i="1"/>
  <c r="K17668" i="1"/>
  <c r="K17676" i="1"/>
  <c r="K17684" i="1"/>
  <c r="K17692" i="1"/>
  <c r="K17700" i="1"/>
  <c r="K17708" i="1"/>
  <c r="K17716" i="1"/>
  <c r="K17724" i="1"/>
  <c r="K17732" i="1"/>
  <c r="K17740" i="1"/>
  <c r="K17748" i="1"/>
  <c r="K17756" i="1"/>
  <c r="K17764" i="1"/>
  <c r="K17772" i="1"/>
  <c r="K17780" i="1"/>
  <c r="K17788" i="1"/>
  <c r="K17796" i="1"/>
  <c r="K17804" i="1"/>
  <c r="K17812" i="1"/>
  <c r="K17820" i="1"/>
  <c r="K17828" i="1"/>
  <c r="K17836" i="1"/>
  <c r="K17844" i="1"/>
  <c r="K17852" i="1"/>
  <c r="K17860" i="1"/>
  <c r="K17868" i="1"/>
  <c r="K17876" i="1"/>
  <c r="K17884" i="1"/>
  <c r="K17892" i="1"/>
  <c r="K17900" i="1"/>
  <c r="K17908" i="1"/>
  <c r="K17916" i="1"/>
  <c r="K17924" i="1"/>
  <c r="K17932" i="1"/>
  <c r="K17940" i="1"/>
  <c r="K17948" i="1"/>
  <c r="K17956" i="1"/>
  <c r="K17964" i="1"/>
  <c r="K17972" i="1"/>
  <c r="K17980" i="1"/>
  <c r="K17988" i="1"/>
  <c r="K17996" i="1"/>
  <c r="K18004" i="1"/>
  <c r="K18012" i="1"/>
  <c r="K18020" i="1"/>
  <c r="K18028" i="1"/>
  <c r="K18036" i="1"/>
  <c r="K18044" i="1"/>
  <c r="K18052" i="1"/>
  <c r="K18060" i="1"/>
  <c r="K18068" i="1"/>
  <c r="K18076" i="1"/>
  <c r="K18084" i="1"/>
  <c r="K18092" i="1"/>
  <c r="K18100" i="1"/>
  <c r="K18108" i="1"/>
  <c r="K18116" i="1"/>
  <c r="K18124" i="1"/>
  <c r="K18132" i="1"/>
  <c r="K18140" i="1"/>
  <c r="K18148" i="1"/>
  <c r="K18156" i="1"/>
  <c r="K18164" i="1"/>
  <c r="K18172" i="1"/>
  <c r="K18180" i="1"/>
  <c r="K18188" i="1"/>
  <c r="K18196" i="1"/>
  <c r="K18204" i="1"/>
  <c r="K18212" i="1"/>
  <c r="K18220" i="1"/>
  <c r="K18228" i="1"/>
  <c r="K18236" i="1"/>
  <c r="K18244" i="1"/>
  <c r="K18252" i="1"/>
  <c r="K18260" i="1"/>
  <c r="K18268" i="1"/>
  <c r="K18276" i="1"/>
  <c r="K18284" i="1"/>
  <c r="K18292" i="1"/>
  <c r="K18300" i="1"/>
  <c r="K18308" i="1"/>
  <c r="K18316" i="1"/>
  <c r="K18324" i="1"/>
  <c r="K18332" i="1"/>
  <c r="K18340" i="1"/>
  <c r="K18348" i="1"/>
  <c r="K18356" i="1"/>
  <c r="K18364" i="1"/>
  <c r="K18372" i="1"/>
  <c r="K18380" i="1"/>
  <c r="K18388" i="1"/>
  <c r="K18396" i="1"/>
  <c r="K18404" i="1"/>
  <c r="K18412" i="1"/>
  <c r="K18420" i="1"/>
  <c r="K18428" i="1"/>
  <c r="K18436" i="1"/>
  <c r="K18444" i="1"/>
  <c r="K18452" i="1"/>
  <c r="K18460" i="1"/>
  <c r="K18468" i="1"/>
  <c r="K18476" i="1"/>
  <c r="K18484" i="1"/>
  <c r="K18492" i="1"/>
  <c r="K18500" i="1"/>
  <c r="K18508" i="1"/>
  <c r="K18516" i="1"/>
  <c r="K18524" i="1"/>
  <c r="K18532" i="1"/>
  <c r="K18540" i="1"/>
  <c r="K18548" i="1"/>
  <c r="K18556" i="1"/>
  <c r="K18564" i="1"/>
  <c r="K18572" i="1"/>
  <c r="K18580" i="1"/>
  <c r="K18588" i="1"/>
  <c r="K18596" i="1"/>
  <c r="K18604" i="1"/>
  <c r="K18612" i="1"/>
  <c r="K18620" i="1"/>
  <c r="K18628" i="1"/>
  <c r="K18636" i="1"/>
  <c r="K18644" i="1"/>
  <c r="K18652" i="1"/>
  <c r="K18660" i="1"/>
  <c r="K18668" i="1"/>
  <c r="K18676" i="1"/>
  <c r="K18684" i="1"/>
  <c r="K18692" i="1"/>
  <c r="K18700" i="1"/>
  <c r="K18708" i="1"/>
  <c r="K18716" i="1"/>
  <c r="K18724" i="1"/>
  <c r="K18732" i="1"/>
  <c r="K18740" i="1"/>
  <c r="K18748" i="1"/>
  <c r="K18756" i="1"/>
  <c r="K18764" i="1"/>
  <c r="K18772" i="1"/>
  <c r="K18780" i="1"/>
  <c r="K18788" i="1"/>
  <c r="K18796" i="1"/>
  <c r="K18804" i="1"/>
  <c r="K18812" i="1"/>
  <c r="K18820" i="1"/>
  <c r="K18828" i="1"/>
  <c r="K18836" i="1"/>
  <c r="K18844" i="1"/>
  <c r="K18852" i="1"/>
  <c r="K18860" i="1"/>
  <c r="K18868" i="1"/>
  <c r="K18876" i="1"/>
  <c r="K18884" i="1"/>
  <c r="K18892" i="1"/>
  <c r="K18900" i="1"/>
  <c r="K18908" i="1"/>
  <c r="K18916" i="1"/>
  <c r="K18924" i="1"/>
  <c r="K18932" i="1"/>
  <c r="K18940" i="1"/>
  <c r="K18948" i="1"/>
  <c r="K18956" i="1"/>
  <c r="K18964" i="1"/>
  <c r="K18972" i="1"/>
  <c r="K18980" i="1"/>
  <c r="K18988" i="1"/>
  <c r="K18996" i="1"/>
  <c r="K19004" i="1"/>
  <c r="K19012" i="1"/>
  <c r="K19020" i="1"/>
  <c r="K19028" i="1"/>
  <c r="K19036" i="1"/>
  <c r="K19044" i="1"/>
  <c r="K19052" i="1"/>
  <c r="K19060" i="1"/>
  <c r="K19068" i="1"/>
  <c r="K19076" i="1"/>
  <c r="K19084" i="1"/>
  <c r="K19092" i="1"/>
  <c r="K19100" i="1"/>
  <c r="K19108" i="1"/>
  <c r="K19116" i="1"/>
  <c r="K19124" i="1"/>
  <c r="K19132" i="1"/>
  <c r="K19140" i="1"/>
  <c r="K19148" i="1"/>
  <c r="K19156" i="1"/>
  <c r="K19164" i="1"/>
  <c r="K19172" i="1"/>
  <c r="K19180" i="1"/>
  <c r="K19188" i="1"/>
  <c r="K19196" i="1"/>
  <c r="K19204" i="1"/>
  <c r="K19212" i="1"/>
  <c r="K19220" i="1"/>
  <c r="K19228" i="1"/>
  <c r="K19236" i="1"/>
  <c r="K19244" i="1"/>
  <c r="K19252" i="1"/>
  <c r="K19260" i="1"/>
  <c r="K19268" i="1"/>
  <c r="K19276" i="1"/>
  <c r="K19284" i="1"/>
  <c r="K19292" i="1"/>
  <c r="K19300" i="1"/>
  <c r="K19308" i="1"/>
  <c r="K19316" i="1"/>
  <c r="K19324" i="1"/>
  <c r="K19332" i="1"/>
  <c r="K19340" i="1"/>
  <c r="K19348" i="1"/>
  <c r="K19356" i="1"/>
  <c r="K19364" i="1"/>
  <c r="K19372" i="1"/>
  <c r="K19380" i="1"/>
  <c r="K5259" i="1"/>
  <c r="K5771" i="1"/>
  <c r="K6283" i="1"/>
  <c r="K6795" i="1"/>
  <c r="K7307" i="1"/>
  <c r="K7819" i="1"/>
  <c r="K8331" i="1"/>
  <c r="K8778" i="1"/>
  <c r="K9115" i="1"/>
  <c r="K9465" i="1"/>
  <c r="K9730" i="1"/>
  <c r="K9954" i="1"/>
  <c r="K10087" i="1"/>
  <c r="K10151" i="1"/>
  <c r="K10215" i="1"/>
  <c r="K10279" i="1"/>
  <c r="K10343" i="1"/>
  <c r="K10407" i="1"/>
  <c r="K10471" i="1"/>
  <c r="K10535" i="1"/>
  <c r="K10599" i="1"/>
  <c r="K10663" i="1"/>
  <c r="K10727" i="1"/>
  <c r="K10791" i="1"/>
  <c r="K10855" i="1"/>
  <c r="K10919" i="1"/>
  <c r="K10983" i="1"/>
  <c r="K11047" i="1"/>
  <c r="K11111" i="1"/>
  <c r="K11175" i="1"/>
  <c r="K11239" i="1"/>
  <c r="K11303" i="1"/>
  <c r="K11367" i="1"/>
  <c r="K11431" i="1"/>
  <c r="K11495" i="1"/>
  <c r="K11559" i="1"/>
  <c r="K11623" i="1"/>
  <c r="K11687" i="1"/>
  <c r="K11751" i="1"/>
  <c r="K11815" i="1"/>
  <c r="K11879" i="1"/>
  <c r="K11943" i="1"/>
  <c r="K12007" i="1"/>
  <c r="K12071" i="1"/>
  <c r="K12135" i="1"/>
  <c r="K12199" i="1"/>
  <c r="K12263" i="1"/>
  <c r="K12327" i="1"/>
  <c r="K12391" i="1"/>
  <c r="K12455" i="1"/>
  <c r="K12519" i="1"/>
  <c r="K12583" i="1"/>
  <c r="K12647" i="1"/>
  <c r="K12711" i="1"/>
  <c r="K12775" i="1"/>
  <c r="K12839" i="1"/>
  <c r="K12903" i="1"/>
  <c r="K12967" i="1"/>
  <c r="K13031" i="1"/>
  <c r="K13095" i="1"/>
  <c r="K13159" i="1"/>
  <c r="K13223" i="1"/>
  <c r="K13287" i="1"/>
  <c r="K13351" i="1"/>
  <c r="K13415" i="1"/>
  <c r="K13479" i="1"/>
  <c r="K13543" i="1"/>
  <c r="K13607" i="1"/>
  <c r="K13671" i="1"/>
  <c r="K13735" i="1"/>
  <c r="K13799" i="1"/>
  <c r="K13863" i="1"/>
  <c r="K13921" i="1"/>
  <c r="K13953" i="1"/>
  <c r="K13985" i="1"/>
  <c r="K14017" i="1"/>
  <c r="K14049" i="1"/>
  <c r="K14081" i="1"/>
  <c r="K14113" i="1"/>
  <c r="K14145" i="1"/>
  <c r="K14177" i="1"/>
  <c r="K14209" i="1"/>
  <c r="K14241" i="1"/>
  <c r="K14273" i="1"/>
  <c r="K14305" i="1"/>
  <c r="K14337" i="1"/>
  <c r="K14369" i="1"/>
  <c r="K14401" i="1"/>
  <c r="K14433" i="1"/>
  <c r="K14465" i="1"/>
  <c r="K14497" i="1"/>
  <c r="K14529" i="1"/>
  <c r="K14561" i="1"/>
  <c r="K14593" i="1"/>
  <c r="K14623" i="1"/>
  <c r="K14646" i="1"/>
  <c r="K14665" i="1"/>
  <c r="K14687" i="1"/>
  <c r="K14703" i="1"/>
  <c r="K14719" i="1"/>
  <c r="K14733" i="1"/>
  <c r="K14741" i="1"/>
  <c r="K14749" i="1"/>
  <c r="K14757" i="1"/>
  <c r="K14765" i="1"/>
  <c r="K14773" i="1"/>
  <c r="K14781" i="1"/>
  <c r="K14789" i="1"/>
  <c r="K14797" i="1"/>
  <c r="K14805" i="1"/>
  <c r="K14813" i="1"/>
  <c r="K14821" i="1"/>
  <c r="K14829" i="1"/>
  <c r="K14837" i="1"/>
  <c r="K14845" i="1"/>
  <c r="K14853" i="1"/>
  <c r="K14861" i="1"/>
  <c r="K14869" i="1"/>
  <c r="K14877" i="1"/>
  <c r="K14885" i="1"/>
  <c r="K14893" i="1"/>
  <c r="K14901" i="1"/>
  <c r="K14909" i="1"/>
  <c r="K14917" i="1"/>
  <c r="K14925" i="1"/>
  <c r="K14933" i="1"/>
  <c r="K14941" i="1"/>
  <c r="K14949" i="1"/>
  <c r="K14957" i="1"/>
  <c r="K14965" i="1"/>
  <c r="K14973" i="1"/>
  <c r="K14981" i="1"/>
  <c r="K14989" i="1"/>
  <c r="K14997" i="1"/>
  <c r="K15005" i="1"/>
  <c r="K15013" i="1"/>
  <c r="K15021" i="1"/>
  <c r="K15029" i="1"/>
  <c r="K15037" i="1"/>
  <c r="K15045" i="1"/>
  <c r="K15053" i="1"/>
  <c r="K15061" i="1"/>
  <c r="K15069" i="1"/>
  <c r="K15077" i="1"/>
  <c r="K15085" i="1"/>
  <c r="K15093" i="1"/>
  <c r="K15101" i="1"/>
  <c r="K15109" i="1"/>
  <c r="K15117" i="1"/>
  <c r="K15125" i="1"/>
  <c r="K15133" i="1"/>
  <c r="K15141" i="1"/>
  <c r="K15149" i="1"/>
  <c r="K15157" i="1"/>
  <c r="K15165" i="1"/>
  <c r="K15173" i="1"/>
  <c r="K15181" i="1"/>
  <c r="K15189" i="1"/>
  <c r="K15197" i="1"/>
  <c r="K15205" i="1"/>
  <c r="K15213" i="1"/>
  <c r="K15221" i="1"/>
  <c r="K15229" i="1"/>
  <c r="K15237" i="1"/>
  <c r="K15245" i="1"/>
  <c r="K15253" i="1"/>
  <c r="K15261" i="1"/>
  <c r="K15269" i="1"/>
  <c r="K15277" i="1"/>
  <c r="K15285" i="1"/>
  <c r="K15293" i="1"/>
  <c r="K15301" i="1"/>
  <c r="K15309" i="1"/>
  <c r="K15317" i="1"/>
  <c r="K15325" i="1"/>
  <c r="K15333" i="1"/>
  <c r="K15341" i="1"/>
  <c r="K15349" i="1"/>
  <c r="K15357" i="1"/>
  <c r="K15365" i="1"/>
  <c r="K15373" i="1"/>
  <c r="K15381" i="1"/>
  <c r="K15389" i="1"/>
  <c r="K15397" i="1"/>
  <c r="K15405" i="1"/>
  <c r="K15413" i="1"/>
  <c r="K15421" i="1"/>
  <c r="K15429" i="1"/>
  <c r="K15437" i="1"/>
  <c r="K15445" i="1"/>
  <c r="K15453" i="1"/>
  <c r="K15461" i="1"/>
  <c r="K15469" i="1"/>
  <c r="K15477" i="1"/>
  <c r="K15485" i="1"/>
  <c r="K15493" i="1"/>
  <c r="K15501" i="1"/>
  <c r="K15509" i="1"/>
  <c r="K15517" i="1"/>
  <c r="K15525" i="1"/>
  <c r="K15533" i="1"/>
  <c r="K15541" i="1"/>
  <c r="K15549" i="1"/>
  <c r="K15557" i="1"/>
  <c r="K15565" i="1"/>
  <c r="K15573" i="1"/>
  <c r="K15581" i="1"/>
  <c r="K15589" i="1"/>
  <c r="K15597" i="1"/>
  <c r="K15605" i="1"/>
  <c r="K15613" i="1"/>
  <c r="K15621" i="1"/>
  <c r="K15629" i="1"/>
  <c r="K15637" i="1"/>
  <c r="K15645" i="1"/>
  <c r="K15653" i="1"/>
  <c r="K15661" i="1"/>
  <c r="K15669" i="1"/>
  <c r="K15677" i="1"/>
  <c r="K15685" i="1"/>
  <c r="K15693" i="1"/>
  <c r="K15701" i="1"/>
  <c r="K15709" i="1"/>
  <c r="K15717" i="1"/>
  <c r="K15725" i="1"/>
  <c r="K15733" i="1"/>
  <c r="K15741" i="1"/>
  <c r="K15749" i="1"/>
  <c r="K15757" i="1"/>
  <c r="K15765" i="1"/>
  <c r="K15773" i="1"/>
  <c r="K15781" i="1"/>
  <c r="K15789" i="1"/>
  <c r="K15797" i="1"/>
  <c r="K15805" i="1"/>
  <c r="K15813" i="1"/>
  <c r="K15821" i="1"/>
  <c r="K15829" i="1"/>
  <c r="K15837" i="1"/>
  <c r="K15845" i="1"/>
  <c r="K15853" i="1"/>
  <c r="K15861" i="1"/>
  <c r="K15869" i="1"/>
  <c r="K15877" i="1"/>
  <c r="K15885" i="1"/>
  <c r="K15893" i="1"/>
  <c r="K15901" i="1"/>
  <c r="K15909" i="1"/>
  <c r="K15917" i="1"/>
  <c r="K15925" i="1"/>
  <c r="K15933" i="1"/>
  <c r="K15941" i="1"/>
  <c r="K15949" i="1"/>
  <c r="K15957" i="1"/>
  <c r="K15965" i="1"/>
  <c r="K15973" i="1"/>
  <c r="K15981" i="1"/>
  <c r="K15989" i="1"/>
  <c r="K15997" i="1"/>
  <c r="K16005" i="1"/>
  <c r="K16013" i="1"/>
  <c r="K16021" i="1"/>
  <c r="K16029" i="1"/>
  <c r="K16037" i="1"/>
  <c r="K16045" i="1"/>
  <c r="K16053" i="1"/>
  <c r="K16061" i="1"/>
  <c r="K16069" i="1"/>
  <c r="K16077" i="1"/>
  <c r="K16085" i="1"/>
  <c r="K16093" i="1"/>
  <c r="K16101" i="1"/>
  <c r="K16109" i="1"/>
  <c r="K16117" i="1"/>
  <c r="K16125" i="1"/>
  <c r="K16133" i="1"/>
  <c r="K16141" i="1"/>
  <c r="K16149" i="1"/>
  <c r="K16157" i="1"/>
  <c r="K16165" i="1"/>
  <c r="K16173" i="1"/>
  <c r="K16181" i="1"/>
  <c r="K16189" i="1"/>
  <c r="K16197" i="1"/>
  <c r="K16205" i="1"/>
  <c r="K16213" i="1"/>
  <c r="K16221" i="1"/>
  <c r="K16229" i="1"/>
  <c r="K16237" i="1"/>
  <c r="K16245" i="1"/>
  <c r="K16253" i="1"/>
  <c r="K16261" i="1"/>
  <c r="K16269" i="1"/>
  <c r="K16277" i="1"/>
  <c r="K16285" i="1"/>
  <c r="K16293" i="1"/>
  <c r="K16301" i="1"/>
  <c r="K16309" i="1"/>
  <c r="K16317" i="1"/>
  <c r="K16325" i="1"/>
  <c r="K16333" i="1"/>
  <c r="K16341" i="1"/>
  <c r="K16349" i="1"/>
  <c r="K16357" i="1"/>
  <c r="K16365" i="1"/>
  <c r="K16373" i="1"/>
  <c r="K16381" i="1"/>
  <c r="K16389" i="1"/>
  <c r="K16397" i="1"/>
  <c r="K16405" i="1"/>
  <c r="K16413" i="1"/>
  <c r="K16421" i="1"/>
  <c r="K16429" i="1"/>
  <c r="K16437" i="1"/>
  <c r="K16445" i="1"/>
  <c r="K16453" i="1"/>
  <c r="K16461" i="1"/>
  <c r="K16469" i="1"/>
  <c r="K16477" i="1"/>
  <c r="K16485" i="1"/>
  <c r="K16493" i="1"/>
  <c r="K16501" i="1"/>
  <c r="K16509" i="1"/>
  <c r="K16517" i="1"/>
  <c r="K16525" i="1"/>
  <c r="K16533" i="1"/>
  <c r="K16541" i="1"/>
  <c r="K16549" i="1"/>
  <c r="K16557" i="1"/>
  <c r="K16565" i="1"/>
  <c r="K16573" i="1"/>
  <c r="K16581" i="1"/>
  <c r="K16589" i="1"/>
  <c r="K16597" i="1"/>
  <c r="K16605" i="1"/>
  <c r="K16613" i="1"/>
  <c r="K16621" i="1"/>
  <c r="K16629" i="1"/>
  <c r="K16637" i="1"/>
  <c r="K16645" i="1"/>
  <c r="K16653" i="1"/>
  <c r="K16661" i="1"/>
  <c r="K16669" i="1"/>
  <c r="K16677" i="1"/>
  <c r="K16685" i="1"/>
  <c r="K16693" i="1"/>
  <c r="K16701" i="1"/>
  <c r="K16709" i="1"/>
  <c r="K16717" i="1"/>
  <c r="K16725" i="1"/>
  <c r="K16733" i="1"/>
  <c r="K16741" i="1"/>
  <c r="K16749" i="1"/>
  <c r="K16757" i="1"/>
  <c r="K16765" i="1"/>
  <c r="K16773" i="1"/>
  <c r="K16781" i="1"/>
  <c r="K16789" i="1"/>
  <c r="K16797" i="1"/>
  <c r="K16805" i="1"/>
  <c r="K16813" i="1"/>
  <c r="K16821" i="1"/>
  <c r="K16829" i="1"/>
  <c r="K16837" i="1"/>
  <c r="K16845" i="1"/>
  <c r="K16853" i="1"/>
  <c r="K16861" i="1"/>
  <c r="K16869" i="1"/>
  <c r="K16877" i="1"/>
  <c r="K16885" i="1"/>
  <c r="K16893" i="1"/>
  <c r="K16901" i="1"/>
  <c r="K16909" i="1"/>
  <c r="K16917" i="1"/>
  <c r="K16925" i="1"/>
  <c r="K16933" i="1"/>
  <c r="K16941" i="1"/>
  <c r="K16949" i="1"/>
  <c r="K16957" i="1"/>
  <c r="K16965" i="1"/>
  <c r="K16973" i="1"/>
  <c r="K16981" i="1"/>
  <c r="K16989" i="1"/>
  <c r="K16997" i="1"/>
  <c r="K17005" i="1"/>
  <c r="K17013" i="1"/>
  <c r="K17021" i="1"/>
  <c r="K17029" i="1"/>
  <c r="K17037" i="1"/>
  <c r="K17045" i="1"/>
  <c r="K17053" i="1"/>
  <c r="K17061" i="1"/>
  <c r="K17069" i="1"/>
  <c r="K17077" i="1"/>
  <c r="K17085" i="1"/>
  <c r="K17093" i="1"/>
  <c r="K17101" i="1"/>
  <c r="K17109" i="1"/>
  <c r="K17117" i="1"/>
  <c r="K17125" i="1"/>
  <c r="K17133" i="1"/>
  <c r="K17141" i="1"/>
  <c r="K17149" i="1"/>
  <c r="K17157" i="1"/>
  <c r="K17165" i="1"/>
  <c r="K17173" i="1"/>
  <c r="K17181" i="1"/>
  <c r="K17189" i="1"/>
  <c r="K17197" i="1"/>
  <c r="K17205" i="1"/>
  <c r="K17213" i="1"/>
  <c r="K17221" i="1"/>
  <c r="K17229" i="1"/>
  <c r="K17237" i="1"/>
  <c r="K17245" i="1"/>
  <c r="K17253" i="1"/>
  <c r="K17261" i="1"/>
  <c r="K17269" i="1"/>
  <c r="K17277" i="1"/>
  <c r="K17285" i="1"/>
  <c r="K17293" i="1"/>
  <c r="K17301" i="1"/>
  <c r="K17309" i="1"/>
  <c r="K17317" i="1"/>
  <c r="K17325" i="1"/>
  <c r="K17333" i="1"/>
  <c r="K17341" i="1"/>
  <c r="K17349" i="1"/>
  <c r="K17357" i="1"/>
  <c r="K17365" i="1"/>
  <c r="K17373" i="1"/>
  <c r="K17381" i="1"/>
  <c r="K17389" i="1"/>
  <c r="K17397" i="1"/>
  <c r="K17405" i="1"/>
  <c r="K17413" i="1"/>
  <c r="K17421" i="1"/>
  <c r="K17429" i="1"/>
  <c r="K17437" i="1"/>
  <c r="K17445" i="1"/>
  <c r="K17453" i="1"/>
  <c r="K17461" i="1"/>
  <c r="K17469" i="1"/>
  <c r="K17477" i="1"/>
  <c r="K17485" i="1"/>
  <c r="K17493" i="1"/>
  <c r="K17501" i="1"/>
  <c r="K17509" i="1"/>
  <c r="K17517" i="1"/>
  <c r="K17525" i="1"/>
  <c r="K17533" i="1"/>
  <c r="K17541" i="1"/>
  <c r="K17549" i="1"/>
  <c r="K17557" i="1"/>
  <c r="K17565" i="1"/>
  <c r="K17573" i="1"/>
  <c r="K17581" i="1"/>
  <c r="K17589" i="1"/>
  <c r="K17597" i="1"/>
  <c r="K17605" i="1"/>
  <c r="K17613" i="1"/>
  <c r="K17621" i="1"/>
  <c r="K17629" i="1"/>
  <c r="K17637" i="1"/>
  <c r="K17645" i="1"/>
  <c r="K17653" i="1"/>
  <c r="K17661" i="1"/>
  <c r="K17669" i="1"/>
  <c r="K17677" i="1"/>
  <c r="K17685" i="1"/>
  <c r="K17693" i="1"/>
  <c r="K17701" i="1"/>
  <c r="K17709" i="1"/>
  <c r="K17717" i="1"/>
  <c r="K17725" i="1"/>
  <c r="K17733" i="1"/>
  <c r="K17741" i="1"/>
  <c r="K17749" i="1"/>
  <c r="K17757" i="1"/>
  <c r="K17765" i="1"/>
  <c r="K17773" i="1"/>
  <c r="K17781" i="1"/>
  <c r="K17789" i="1"/>
  <c r="K17797" i="1"/>
  <c r="K17805" i="1"/>
  <c r="K17813" i="1"/>
  <c r="K17821" i="1"/>
  <c r="K17829" i="1"/>
  <c r="K17837" i="1"/>
  <c r="K17845" i="1"/>
  <c r="K17853" i="1"/>
  <c r="K17861" i="1"/>
  <c r="K17869" i="1"/>
  <c r="K17877" i="1"/>
  <c r="K17885" i="1"/>
  <c r="K17893" i="1"/>
  <c r="K17901" i="1"/>
  <c r="K17909" i="1"/>
  <c r="K17917" i="1"/>
  <c r="K17925" i="1"/>
  <c r="K17933" i="1"/>
  <c r="K17941" i="1"/>
  <c r="K17949" i="1"/>
  <c r="K17957" i="1"/>
  <c r="K17965" i="1"/>
  <c r="K17973" i="1"/>
  <c r="K17981" i="1"/>
  <c r="K17989" i="1"/>
  <c r="K17997" i="1"/>
  <c r="K18005" i="1"/>
  <c r="K18013" i="1"/>
  <c r="K18021" i="1"/>
  <c r="K18029" i="1"/>
  <c r="K18037" i="1"/>
  <c r="K18045" i="1"/>
  <c r="K18053" i="1"/>
  <c r="K18061" i="1"/>
  <c r="K18069" i="1"/>
  <c r="K18077" i="1"/>
  <c r="K18085" i="1"/>
  <c r="K18093" i="1"/>
  <c r="K18101" i="1"/>
  <c r="K18109" i="1"/>
  <c r="K18117" i="1"/>
  <c r="K18125" i="1"/>
  <c r="K18133" i="1"/>
  <c r="K18141" i="1"/>
  <c r="K18149" i="1"/>
  <c r="K18157" i="1"/>
  <c r="K18165" i="1"/>
  <c r="K18173" i="1"/>
  <c r="K18181" i="1"/>
  <c r="K18189" i="1"/>
  <c r="K18197" i="1"/>
  <c r="K18205" i="1"/>
  <c r="K18213" i="1"/>
  <c r="K18221" i="1"/>
  <c r="K18229" i="1"/>
  <c r="K18237" i="1"/>
  <c r="K18245" i="1"/>
  <c r="K18253" i="1"/>
  <c r="K18261" i="1"/>
  <c r="K18269" i="1"/>
  <c r="K18277" i="1"/>
  <c r="K18285" i="1"/>
  <c r="K18293" i="1"/>
  <c r="K18301" i="1"/>
  <c r="K18309" i="1"/>
  <c r="K18317" i="1"/>
  <c r="K18325" i="1"/>
  <c r="K18333" i="1"/>
  <c r="K18341" i="1"/>
  <c r="K18349" i="1"/>
  <c r="K18357" i="1"/>
  <c r="K18365" i="1"/>
  <c r="K18373" i="1"/>
  <c r="K18381" i="1"/>
  <c r="K18389" i="1"/>
  <c r="K18397" i="1"/>
  <c r="K18405" i="1"/>
  <c r="K18413" i="1"/>
  <c r="K18421" i="1"/>
  <c r="K18429" i="1"/>
  <c r="K18437" i="1"/>
  <c r="K18445" i="1"/>
  <c r="K18453" i="1"/>
  <c r="K18461" i="1"/>
  <c r="K18469" i="1"/>
  <c r="K18477" i="1"/>
  <c r="K18485" i="1"/>
  <c r="K18493" i="1"/>
  <c r="K18501" i="1"/>
  <c r="K18509" i="1"/>
  <c r="K18517" i="1"/>
  <c r="K18525" i="1"/>
  <c r="K18533" i="1"/>
  <c r="K18541" i="1"/>
  <c r="K18549" i="1"/>
  <c r="K18557" i="1"/>
  <c r="K18565" i="1"/>
  <c r="K18573" i="1"/>
  <c r="K18581" i="1"/>
  <c r="K18589" i="1"/>
  <c r="K18597" i="1"/>
  <c r="K18605" i="1"/>
  <c r="K18613" i="1"/>
  <c r="K18621" i="1"/>
  <c r="K18629" i="1"/>
  <c r="K18637" i="1"/>
  <c r="K18645" i="1"/>
  <c r="K18653" i="1"/>
  <c r="K18661" i="1"/>
  <c r="K18669" i="1"/>
  <c r="K18677" i="1"/>
  <c r="K18685" i="1"/>
  <c r="K18693" i="1"/>
  <c r="K18701" i="1"/>
  <c r="K18709" i="1"/>
  <c r="K18717" i="1"/>
  <c r="K18725" i="1"/>
  <c r="K18733" i="1"/>
  <c r="K18741" i="1"/>
  <c r="K18749" i="1"/>
  <c r="K18757" i="1"/>
  <c r="K18765" i="1"/>
  <c r="K18773" i="1"/>
  <c r="K18781" i="1"/>
  <c r="K18789" i="1"/>
  <c r="K18797" i="1"/>
  <c r="K18805" i="1"/>
  <c r="K18813" i="1"/>
  <c r="K18821" i="1"/>
  <c r="K18829" i="1"/>
  <c r="K18837" i="1"/>
  <c r="K18845" i="1"/>
  <c r="K18853" i="1"/>
  <c r="K18861" i="1"/>
  <c r="K18869" i="1"/>
  <c r="K18877" i="1"/>
  <c r="K18885" i="1"/>
  <c r="K18893" i="1"/>
  <c r="K18901" i="1"/>
  <c r="K18909" i="1"/>
  <c r="K18917" i="1"/>
  <c r="K18925" i="1"/>
  <c r="K18933" i="1"/>
  <c r="K18941" i="1"/>
  <c r="K18949" i="1"/>
  <c r="K18957" i="1"/>
  <c r="K18965" i="1"/>
  <c r="K18973" i="1"/>
  <c r="K18981" i="1"/>
  <c r="K18989" i="1"/>
  <c r="K18997" i="1"/>
  <c r="K19005" i="1"/>
  <c r="K19013" i="1"/>
  <c r="K19021" i="1"/>
  <c r="K19029" i="1"/>
  <c r="K19037" i="1"/>
  <c r="K19045" i="1"/>
  <c r="K19053" i="1"/>
  <c r="K19061" i="1"/>
  <c r="K19069" i="1"/>
  <c r="K19077" i="1"/>
  <c r="K19085" i="1"/>
  <c r="K19093" i="1"/>
  <c r="K19101" i="1"/>
  <c r="K19109" i="1"/>
  <c r="K19117" i="1"/>
  <c r="K19125" i="1"/>
  <c r="K19133" i="1"/>
  <c r="K19141" i="1"/>
  <c r="K19149" i="1"/>
  <c r="K19157" i="1"/>
  <c r="K19165" i="1"/>
  <c r="K19173" i="1"/>
  <c r="K19181" i="1"/>
  <c r="K19189" i="1"/>
  <c r="K19197" i="1"/>
  <c r="K19205" i="1"/>
  <c r="K19213" i="1"/>
  <c r="K19221" i="1"/>
  <c r="K19229" i="1"/>
  <c r="K19237" i="1"/>
  <c r="K19245" i="1"/>
  <c r="K19253" i="1"/>
  <c r="K19261" i="1"/>
  <c r="K19269" i="1"/>
  <c r="K19277" i="1"/>
  <c r="K19285" i="1"/>
  <c r="K19293" i="1"/>
  <c r="K19301" i="1"/>
  <c r="K19309" i="1"/>
  <c r="K19317" i="1"/>
  <c r="K19325" i="1"/>
  <c r="K19333" i="1"/>
  <c r="K19341" i="1"/>
  <c r="K19349" i="1"/>
  <c r="K19357" i="1"/>
  <c r="K19365" i="1"/>
  <c r="K19373" i="1"/>
  <c r="K19381" i="1"/>
  <c r="K5323" i="1"/>
  <c r="K5835" i="1"/>
  <c r="K6347" i="1"/>
  <c r="K6859" i="1"/>
  <c r="K7371" i="1"/>
  <c r="K7883" i="1"/>
  <c r="K8395" i="1"/>
  <c r="K8825" i="1"/>
  <c r="K9162" i="1"/>
  <c r="K9499" i="1"/>
  <c r="K9761" i="1"/>
  <c r="K9980" i="1"/>
  <c r="K10095" i="1"/>
  <c r="K10159" i="1"/>
  <c r="K10223" i="1"/>
  <c r="K10287" i="1"/>
  <c r="K10351" i="1"/>
  <c r="K10415" i="1"/>
  <c r="K10479" i="1"/>
  <c r="K10543" i="1"/>
  <c r="K10607" i="1"/>
  <c r="K10671" i="1"/>
  <c r="K10735" i="1"/>
  <c r="K10799" i="1"/>
  <c r="K10863" i="1"/>
  <c r="K10927" i="1"/>
  <c r="K10991" i="1"/>
  <c r="K11055" i="1"/>
  <c r="K11119" i="1"/>
  <c r="K11183" i="1"/>
  <c r="K11247" i="1"/>
  <c r="K11311" i="1"/>
  <c r="K11375" i="1"/>
  <c r="K11439" i="1"/>
  <c r="K11503" i="1"/>
  <c r="K11567" i="1"/>
  <c r="K11631" i="1"/>
  <c r="K11695" i="1"/>
  <c r="K11759" i="1"/>
  <c r="K11823" i="1"/>
  <c r="K11887" i="1"/>
  <c r="K11951" i="1"/>
  <c r="K12015" i="1"/>
  <c r="K12079" i="1"/>
  <c r="K12143" i="1"/>
  <c r="K12207" i="1"/>
  <c r="K12271" i="1"/>
  <c r="K12335" i="1"/>
  <c r="K12399" i="1"/>
  <c r="K12463" i="1"/>
  <c r="K12527" i="1"/>
  <c r="K12591" i="1"/>
  <c r="K12655" i="1"/>
  <c r="K12719" i="1"/>
  <c r="K12783" i="1"/>
  <c r="K12847" i="1"/>
  <c r="K12911" i="1"/>
  <c r="K12975" i="1"/>
  <c r="K13039" i="1"/>
  <c r="K13103" i="1"/>
  <c r="K13167" i="1"/>
  <c r="K13231" i="1"/>
  <c r="K13295" i="1"/>
  <c r="K13359" i="1"/>
  <c r="K13423" i="1"/>
  <c r="K13487" i="1"/>
  <c r="K13551" i="1"/>
  <c r="K13615" i="1"/>
  <c r="K13679" i="1"/>
  <c r="K13743" i="1"/>
  <c r="K13807" i="1"/>
  <c r="K13871" i="1"/>
  <c r="K13927" i="1"/>
  <c r="K13959" i="1"/>
  <c r="K13991" i="1"/>
  <c r="K14023" i="1"/>
  <c r="K14055" i="1"/>
  <c r="K14087" i="1"/>
  <c r="K14119" i="1"/>
  <c r="K14151" i="1"/>
  <c r="K14183" i="1"/>
  <c r="K14215" i="1"/>
  <c r="K14247" i="1"/>
  <c r="K14279" i="1"/>
  <c r="K14311" i="1"/>
  <c r="K14343" i="1"/>
  <c r="K14375" i="1"/>
  <c r="K14407" i="1"/>
  <c r="K14439" i="1"/>
  <c r="K14471" i="1"/>
  <c r="K14503" i="1"/>
  <c r="K14535" i="1"/>
  <c r="K14567" i="1"/>
  <c r="K14599" i="1"/>
  <c r="K14625" i="1"/>
  <c r="K14647" i="1"/>
  <c r="K14670" i="1"/>
  <c r="K14689" i="1"/>
  <c r="K14705" i="1"/>
  <c r="K14721" i="1"/>
  <c r="K14734" i="1"/>
  <c r="K14742" i="1"/>
  <c r="K14750" i="1"/>
  <c r="K14758" i="1"/>
  <c r="K14766" i="1"/>
  <c r="K14774" i="1"/>
  <c r="K14782" i="1"/>
  <c r="K14790" i="1"/>
  <c r="K14798" i="1"/>
  <c r="K14806" i="1"/>
  <c r="K14814" i="1"/>
  <c r="K14822" i="1"/>
  <c r="K14830" i="1"/>
  <c r="K14838" i="1"/>
  <c r="K14846" i="1"/>
  <c r="K14854" i="1"/>
  <c r="K14862" i="1"/>
  <c r="K14870" i="1"/>
  <c r="K14878" i="1"/>
  <c r="K14886" i="1"/>
  <c r="K14894" i="1"/>
  <c r="K14902" i="1"/>
  <c r="K14910" i="1"/>
  <c r="K14918" i="1"/>
  <c r="K14926" i="1"/>
  <c r="K14934" i="1"/>
  <c r="K14942" i="1"/>
  <c r="K14950" i="1"/>
  <c r="K14958" i="1"/>
  <c r="K14966" i="1"/>
  <c r="K14974" i="1"/>
  <c r="K14982" i="1"/>
  <c r="K14990" i="1"/>
  <c r="K14998" i="1"/>
  <c r="K15006" i="1"/>
  <c r="K15014" i="1"/>
  <c r="K15022" i="1"/>
  <c r="K15030" i="1"/>
  <c r="K15038" i="1"/>
  <c r="K15046" i="1"/>
  <c r="K15054" i="1"/>
  <c r="K15062" i="1"/>
  <c r="K15070" i="1"/>
  <c r="K15078" i="1"/>
  <c r="K15086" i="1"/>
  <c r="K15094" i="1"/>
  <c r="K15102" i="1"/>
  <c r="K15110" i="1"/>
  <c r="K15118" i="1"/>
  <c r="K15126" i="1"/>
  <c r="K15134" i="1"/>
  <c r="K15142" i="1"/>
  <c r="K15150" i="1"/>
  <c r="K15158" i="1"/>
  <c r="K15166" i="1"/>
  <c r="K15174" i="1"/>
  <c r="K15182" i="1"/>
  <c r="K15190" i="1"/>
  <c r="K15198" i="1"/>
  <c r="K15206" i="1"/>
  <c r="K15214" i="1"/>
  <c r="K15222" i="1"/>
  <c r="K15230" i="1"/>
  <c r="K15238" i="1"/>
  <c r="K15246" i="1"/>
  <c r="K15254" i="1"/>
  <c r="K15262" i="1"/>
  <c r="K15270" i="1"/>
  <c r="K15278" i="1"/>
  <c r="K15286" i="1"/>
  <c r="K15294" i="1"/>
  <c r="K15302" i="1"/>
  <c r="K15310" i="1"/>
  <c r="K15318" i="1"/>
  <c r="K15326" i="1"/>
  <c r="K15334" i="1"/>
  <c r="K15342" i="1"/>
  <c r="K15350" i="1"/>
  <c r="K15358" i="1"/>
  <c r="K15366" i="1"/>
  <c r="K15374" i="1"/>
  <c r="K15382" i="1"/>
  <c r="K15390" i="1"/>
  <c r="K15398" i="1"/>
  <c r="K15406" i="1"/>
  <c r="K15414" i="1"/>
  <c r="K15422" i="1"/>
  <c r="K15430" i="1"/>
  <c r="K15438" i="1"/>
  <c r="K15446" i="1"/>
  <c r="K15454" i="1"/>
  <c r="K15462" i="1"/>
  <c r="K15470" i="1"/>
  <c r="K15478" i="1"/>
  <c r="K15486" i="1"/>
  <c r="K15494" i="1"/>
  <c r="K15502" i="1"/>
  <c r="K15510" i="1"/>
  <c r="K15518" i="1"/>
  <c r="K15526" i="1"/>
  <c r="K15534" i="1"/>
  <c r="K15542" i="1"/>
  <c r="K15550" i="1"/>
  <c r="K15558" i="1"/>
  <c r="K15566" i="1"/>
  <c r="K15574" i="1"/>
  <c r="K15582" i="1"/>
  <c r="K15590" i="1"/>
  <c r="K15598" i="1"/>
  <c r="K15606" i="1"/>
  <c r="K15614" i="1"/>
  <c r="K15622" i="1"/>
  <c r="K15630" i="1"/>
  <c r="K15638" i="1"/>
  <c r="K15646" i="1"/>
  <c r="K15654" i="1"/>
  <c r="K15662" i="1"/>
  <c r="K15670" i="1"/>
  <c r="K15678" i="1"/>
  <c r="K15686" i="1"/>
  <c r="K15694" i="1"/>
  <c r="K15702" i="1"/>
  <c r="K15710" i="1"/>
  <c r="K15718" i="1"/>
  <c r="K15726" i="1"/>
  <c r="K15734" i="1"/>
  <c r="K15742" i="1"/>
  <c r="K15750" i="1"/>
  <c r="K15758" i="1"/>
  <c r="K15766" i="1"/>
  <c r="K15774" i="1"/>
  <c r="K15782" i="1"/>
  <c r="K15790" i="1"/>
  <c r="K15798" i="1"/>
  <c r="K15806" i="1"/>
  <c r="K15814" i="1"/>
  <c r="K15822" i="1"/>
  <c r="K15830" i="1"/>
  <c r="K15838" i="1"/>
  <c r="K15846" i="1"/>
  <c r="K15854" i="1"/>
  <c r="K15862" i="1"/>
  <c r="K15870" i="1"/>
  <c r="K15878" i="1"/>
  <c r="K15886" i="1"/>
  <c r="K15894" i="1"/>
  <c r="K15902" i="1"/>
  <c r="K15910" i="1"/>
  <c r="K15918" i="1"/>
  <c r="K15926" i="1"/>
  <c r="K15934" i="1"/>
  <c r="K15942" i="1"/>
  <c r="K15950" i="1"/>
  <c r="K15958" i="1"/>
  <c r="K15966" i="1"/>
  <c r="K15974" i="1"/>
  <c r="K15982" i="1"/>
  <c r="K15990" i="1"/>
  <c r="K15998" i="1"/>
  <c r="K16006" i="1"/>
  <c r="K16014" i="1"/>
  <c r="K16022" i="1"/>
  <c r="K16030" i="1"/>
  <c r="K16038" i="1"/>
  <c r="K16046" i="1"/>
  <c r="K16054" i="1"/>
  <c r="K16062" i="1"/>
  <c r="K16070" i="1"/>
  <c r="K16078" i="1"/>
  <c r="K16086" i="1"/>
  <c r="K16094" i="1"/>
  <c r="K16102" i="1"/>
  <c r="K16110" i="1"/>
  <c r="K16118" i="1"/>
  <c r="K16126" i="1"/>
  <c r="K16134" i="1"/>
  <c r="K16142" i="1"/>
  <c r="K16150" i="1"/>
  <c r="K16158" i="1"/>
  <c r="K16166" i="1"/>
  <c r="K16174" i="1"/>
  <c r="K16182" i="1"/>
  <c r="K16190" i="1"/>
  <c r="K16198" i="1"/>
  <c r="K16206" i="1"/>
  <c r="K16214" i="1"/>
  <c r="K16222" i="1"/>
  <c r="K16230" i="1"/>
  <c r="K16238" i="1"/>
  <c r="K16246" i="1"/>
  <c r="K16254" i="1"/>
  <c r="K16262" i="1"/>
  <c r="K16270" i="1"/>
  <c r="K16278" i="1"/>
  <c r="K16286" i="1"/>
  <c r="K16294" i="1"/>
  <c r="K16302" i="1"/>
  <c r="K16310" i="1"/>
  <c r="K16318" i="1"/>
  <c r="K16326" i="1"/>
  <c r="K16334" i="1"/>
  <c r="K16342" i="1"/>
  <c r="K16350" i="1"/>
  <c r="K16358" i="1"/>
  <c r="K16366" i="1"/>
  <c r="K16374" i="1"/>
  <c r="K16382" i="1"/>
  <c r="K16390" i="1"/>
  <c r="K16398" i="1"/>
  <c r="K16406" i="1"/>
  <c r="K16414" i="1"/>
  <c r="K16422" i="1"/>
  <c r="K16430" i="1"/>
  <c r="K16438" i="1"/>
  <c r="K16446" i="1"/>
  <c r="K16454" i="1"/>
  <c r="K16462" i="1"/>
  <c r="K16470" i="1"/>
  <c r="K16478" i="1"/>
  <c r="K16486" i="1"/>
  <c r="K16494" i="1"/>
  <c r="K16502" i="1"/>
  <c r="K16510" i="1"/>
  <c r="K16518" i="1"/>
  <c r="K16526" i="1"/>
  <c r="K16534" i="1"/>
  <c r="K16542" i="1"/>
  <c r="K16550" i="1"/>
  <c r="K16558" i="1"/>
  <c r="K16566" i="1"/>
  <c r="K16574" i="1"/>
  <c r="K16582" i="1"/>
  <c r="K16590" i="1"/>
  <c r="K16598" i="1"/>
  <c r="K16606" i="1"/>
  <c r="K16614" i="1"/>
  <c r="K16622" i="1"/>
  <c r="K16630" i="1"/>
  <c r="K16638" i="1"/>
  <c r="K16646" i="1"/>
  <c r="K16654" i="1"/>
  <c r="K16662" i="1"/>
  <c r="K16670" i="1"/>
  <c r="K16678" i="1"/>
  <c r="K16686" i="1"/>
  <c r="K16694" i="1"/>
  <c r="K16702" i="1"/>
  <c r="K16710" i="1"/>
  <c r="K16718" i="1"/>
  <c r="K16726" i="1"/>
  <c r="K16734" i="1"/>
  <c r="K16742" i="1"/>
  <c r="K16750" i="1"/>
  <c r="K16758" i="1"/>
  <c r="K16766" i="1"/>
  <c r="K16774" i="1"/>
  <c r="K16782" i="1"/>
  <c r="K16790" i="1"/>
  <c r="K16798" i="1"/>
  <c r="K16806" i="1"/>
  <c r="K16814" i="1"/>
  <c r="K16822" i="1"/>
  <c r="K16830" i="1"/>
  <c r="K16838" i="1"/>
  <c r="K16846" i="1"/>
  <c r="K16854" i="1"/>
  <c r="K16862" i="1"/>
  <c r="K16870" i="1"/>
  <c r="K16878" i="1"/>
  <c r="K16886" i="1"/>
  <c r="K16894" i="1"/>
  <c r="K16902" i="1"/>
  <c r="K16910" i="1"/>
  <c r="K16918" i="1"/>
  <c r="K16926" i="1"/>
  <c r="K16934" i="1"/>
  <c r="K16942" i="1"/>
  <c r="K16950" i="1"/>
  <c r="K16958" i="1"/>
  <c r="K16966" i="1"/>
  <c r="K16974" i="1"/>
  <c r="K16982" i="1"/>
  <c r="K16990" i="1"/>
  <c r="K16998" i="1"/>
  <c r="K17006" i="1"/>
  <c r="K17014" i="1"/>
  <c r="K17022" i="1"/>
  <c r="K17030" i="1"/>
  <c r="K17038" i="1"/>
  <c r="K17046" i="1"/>
  <c r="K17054" i="1"/>
  <c r="K17062" i="1"/>
  <c r="K17070" i="1"/>
  <c r="K17078" i="1"/>
  <c r="K17086" i="1"/>
  <c r="K17094" i="1"/>
  <c r="K17102" i="1"/>
  <c r="K17110" i="1"/>
  <c r="K17118" i="1"/>
  <c r="K17126" i="1"/>
  <c r="K17134" i="1"/>
  <c r="K17142" i="1"/>
  <c r="K17150" i="1"/>
  <c r="K17158" i="1"/>
  <c r="K17166" i="1"/>
  <c r="K17174" i="1"/>
  <c r="K17182" i="1"/>
  <c r="K17190" i="1"/>
  <c r="K17198" i="1"/>
  <c r="K17206" i="1"/>
  <c r="K17214" i="1"/>
  <c r="K17222" i="1"/>
  <c r="K17230" i="1"/>
  <c r="K17238" i="1"/>
  <c r="K17246" i="1"/>
  <c r="K17254" i="1"/>
  <c r="K17262" i="1"/>
  <c r="K17270" i="1"/>
  <c r="K17278" i="1"/>
  <c r="K17286" i="1"/>
  <c r="K17294" i="1"/>
  <c r="K17302" i="1"/>
  <c r="K17310" i="1"/>
  <c r="K17318" i="1"/>
  <c r="K17326" i="1"/>
  <c r="K17334" i="1"/>
  <c r="K17342" i="1"/>
  <c r="K17350" i="1"/>
  <c r="K17358" i="1"/>
  <c r="K17366" i="1"/>
  <c r="K17374" i="1"/>
  <c r="K17382" i="1"/>
  <c r="K17390" i="1"/>
  <c r="K17398" i="1"/>
  <c r="K17406" i="1"/>
  <c r="K17414" i="1"/>
  <c r="K17422" i="1"/>
  <c r="K17430" i="1"/>
  <c r="K17438" i="1"/>
  <c r="K17446" i="1"/>
  <c r="K17454" i="1"/>
  <c r="K17462" i="1"/>
  <c r="K17470" i="1"/>
  <c r="K17478" i="1"/>
  <c r="K17486" i="1"/>
  <c r="K17494" i="1"/>
  <c r="K17502" i="1"/>
  <c r="K17510" i="1"/>
  <c r="K17518" i="1"/>
  <c r="K17526" i="1"/>
  <c r="K17534" i="1"/>
  <c r="K17542" i="1"/>
  <c r="K17550" i="1"/>
  <c r="K17558" i="1"/>
  <c r="K17566" i="1"/>
  <c r="K17574" i="1"/>
  <c r="K17582" i="1"/>
  <c r="K17590" i="1"/>
  <c r="K17598" i="1"/>
  <c r="K17606" i="1"/>
  <c r="K17614" i="1"/>
  <c r="K17622" i="1"/>
  <c r="K17630" i="1"/>
  <c r="K17638" i="1"/>
  <c r="K17646" i="1"/>
  <c r="K17654" i="1"/>
  <c r="K17662" i="1"/>
  <c r="K17670" i="1"/>
  <c r="K17678" i="1"/>
  <c r="K17686" i="1"/>
  <c r="K17694" i="1"/>
  <c r="K17702" i="1"/>
  <c r="K17710" i="1"/>
  <c r="K17718" i="1"/>
  <c r="K17726" i="1"/>
  <c r="K17734" i="1"/>
  <c r="K17742" i="1"/>
  <c r="K17750" i="1"/>
  <c r="K17758" i="1"/>
  <c r="K17766" i="1"/>
  <c r="K17774" i="1"/>
  <c r="K17782" i="1"/>
  <c r="K17790" i="1"/>
  <c r="K17798" i="1"/>
  <c r="K17806" i="1"/>
  <c r="K17814" i="1"/>
  <c r="K17822" i="1"/>
  <c r="K17830" i="1"/>
  <c r="K17838" i="1"/>
  <c r="K17846" i="1"/>
  <c r="K17854" i="1"/>
  <c r="K17862" i="1"/>
  <c r="K17870" i="1"/>
  <c r="K17878" i="1"/>
  <c r="K17886" i="1"/>
  <c r="K17894" i="1"/>
  <c r="K17902" i="1"/>
  <c r="K17910" i="1"/>
  <c r="K17918" i="1"/>
  <c r="K17926" i="1"/>
  <c r="K17934" i="1"/>
  <c r="K17942" i="1"/>
  <c r="K17950" i="1"/>
  <c r="K17958" i="1"/>
  <c r="K17966" i="1"/>
  <c r="K17974" i="1"/>
  <c r="K17982" i="1"/>
  <c r="K17990" i="1"/>
  <c r="K17998" i="1"/>
  <c r="K18006" i="1"/>
  <c r="K18014" i="1"/>
  <c r="K18022" i="1"/>
  <c r="K18030" i="1"/>
  <c r="K18038" i="1"/>
  <c r="K18046" i="1"/>
  <c r="K18054" i="1"/>
  <c r="K18062" i="1"/>
  <c r="K18070" i="1"/>
  <c r="K18078" i="1"/>
  <c r="K18086" i="1"/>
  <c r="K18094" i="1"/>
  <c r="K18102" i="1"/>
  <c r="K18110" i="1"/>
  <c r="K18118" i="1"/>
  <c r="K18126" i="1"/>
  <c r="K18134" i="1"/>
  <c r="K18142" i="1"/>
  <c r="K18150" i="1"/>
  <c r="K18158" i="1"/>
  <c r="K18166" i="1"/>
  <c r="K18174" i="1"/>
  <c r="K18182" i="1"/>
  <c r="K18190" i="1"/>
  <c r="K18198" i="1"/>
  <c r="K18206" i="1"/>
  <c r="K18214" i="1"/>
  <c r="K18222" i="1"/>
  <c r="K18230" i="1"/>
  <c r="K18238" i="1"/>
  <c r="K18246" i="1"/>
  <c r="K18254" i="1"/>
  <c r="K18262" i="1"/>
  <c r="K18270" i="1"/>
  <c r="K18278" i="1"/>
  <c r="K18286" i="1"/>
  <c r="K18294" i="1"/>
  <c r="K18302" i="1"/>
  <c r="K18310" i="1"/>
  <c r="K18318" i="1"/>
  <c r="K18326" i="1"/>
  <c r="K18334" i="1"/>
  <c r="K18342" i="1"/>
  <c r="K18350" i="1"/>
  <c r="K18358" i="1"/>
  <c r="K18366" i="1"/>
  <c r="K18374" i="1"/>
  <c r="K18382" i="1"/>
  <c r="K18390" i="1"/>
  <c r="K18398" i="1"/>
  <c r="K18406" i="1"/>
  <c r="K18414" i="1"/>
  <c r="K18422" i="1"/>
  <c r="K18430" i="1"/>
  <c r="K18438" i="1"/>
  <c r="K18446" i="1"/>
  <c r="K18454" i="1"/>
  <c r="K18462" i="1"/>
  <c r="K18470" i="1"/>
  <c r="K18478" i="1"/>
  <c r="K18486" i="1"/>
  <c r="K18494" i="1"/>
  <c r="K18502" i="1"/>
  <c r="K18510" i="1"/>
  <c r="K18518" i="1"/>
  <c r="K18526" i="1"/>
  <c r="K18534" i="1"/>
  <c r="K18542" i="1"/>
  <c r="K18550" i="1"/>
  <c r="K18558" i="1"/>
  <c r="K18566" i="1"/>
  <c r="K18574" i="1"/>
  <c r="K18582" i="1"/>
  <c r="K18590" i="1"/>
  <c r="K18598" i="1"/>
  <c r="K18606" i="1"/>
  <c r="K18614" i="1"/>
  <c r="K18622" i="1"/>
  <c r="K18630" i="1"/>
  <c r="K18638" i="1"/>
  <c r="K18646" i="1"/>
  <c r="K18654" i="1"/>
  <c r="K18662" i="1"/>
  <c r="K18670" i="1"/>
  <c r="K18678" i="1"/>
  <c r="K18686" i="1"/>
  <c r="K18694" i="1"/>
  <c r="K18702" i="1"/>
  <c r="K18710" i="1"/>
  <c r="K18718" i="1"/>
  <c r="K18726" i="1"/>
  <c r="K18734" i="1"/>
  <c r="K18742" i="1"/>
  <c r="K18750" i="1"/>
  <c r="K18758" i="1"/>
  <c r="K18766" i="1"/>
  <c r="K18774" i="1"/>
  <c r="K18782" i="1"/>
  <c r="K18790" i="1"/>
  <c r="K18798" i="1"/>
  <c r="K18806" i="1"/>
  <c r="K18814" i="1"/>
  <c r="K18822" i="1"/>
  <c r="K18830" i="1"/>
  <c r="K18838" i="1"/>
  <c r="K18846" i="1"/>
  <c r="K18854" i="1"/>
  <c r="K18862" i="1"/>
  <c r="K18870" i="1"/>
  <c r="K18878" i="1"/>
  <c r="K18886" i="1"/>
  <c r="K18894" i="1"/>
  <c r="K18902" i="1"/>
  <c r="K18910" i="1"/>
  <c r="K18918" i="1"/>
  <c r="K18926" i="1"/>
  <c r="K18934" i="1"/>
  <c r="K18942" i="1"/>
  <c r="K18950" i="1"/>
  <c r="K18958" i="1"/>
  <c r="K18966" i="1"/>
  <c r="K18974" i="1"/>
  <c r="K18982" i="1"/>
  <c r="K18990" i="1"/>
  <c r="K18998" i="1"/>
  <c r="K19006" i="1"/>
  <c r="K19014" i="1"/>
  <c r="K19022" i="1"/>
  <c r="K19030" i="1"/>
  <c r="K19038" i="1"/>
  <c r="K19046" i="1"/>
  <c r="K19054" i="1"/>
  <c r="K19062" i="1"/>
  <c r="K19070" i="1"/>
  <c r="K19078" i="1"/>
  <c r="K19086" i="1"/>
  <c r="K19094" i="1"/>
  <c r="K19102" i="1"/>
  <c r="K19110" i="1"/>
  <c r="K19118" i="1"/>
  <c r="K19126" i="1"/>
  <c r="K19134" i="1"/>
  <c r="K19142" i="1"/>
  <c r="K19150" i="1"/>
  <c r="K19158" i="1"/>
  <c r="K19166" i="1"/>
  <c r="K19174" i="1"/>
  <c r="K19182" i="1"/>
  <c r="K19190" i="1"/>
  <c r="K19198" i="1"/>
  <c r="K19206" i="1"/>
  <c r="K19214" i="1"/>
  <c r="K19222" i="1"/>
  <c r="K19230" i="1"/>
  <c r="K19238" i="1"/>
  <c r="K19246" i="1"/>
  <c r="K19254" i="1"/>
  <c r="K19262" i="1"/>
  <c r="K19270" i="1"/>
  <c r="K19278" i="1"/>
  <c r="K19286" i="1"/>
  <c r="K19294" i="1"/>
  <c r="K19302" i="1"/>
  <c r="K19310" i="1"/>
  <c r="K19318" i="1"/>
  <c r="K19326" i="1"/>
  <c r="K19334" i="1"/>
  <c r="K19342" i="1"/>
  <c r="K19350" i="1"/>
  <c r="K19358" i="1"/>
  <c r="K19366" i="1"/>
  <c r="K19374" i="1"/>
  <c r="K19382" i="1"/>
  <c r="K5387" i="1"/>
  <c r="K5899" i="1"/>
  <c r="K6411" i="1"/>
  <c r="K6923" i="1"/>
  <c r="K7435" i="1"/>
  <c r="K7947" i="1"/>
  <c r="K8459" i="1"/>
  <c r="K8859" i="1"/>
  <c r="K9209" i="1"/>
  <c r="K9541" i="1"/>
  <c r="K9785" i="1"/>
  <c r="K10004" i="1"/>
  <c r="K10103" i="1"/>
  <c r="K10167" i="1"/>
  <c r="K10231" i="1"/>
  <c r="K10295" i="1"/>
  <c r="K10359" i="1"/>
  <c r="K10423" i="1"/>
  <c r="K10487" i="1"/>
  <c r="K10551" i="1"/>
  <c r="K10615" i="1"/>
  <c r="K10679" i="1"/>
  <c r="K10743" i="1"/>
  <c r="K10807" i="1"/>
  <c r="K10871" i="1"/>
  <c r="K10935" i="1"/>
  <c r="K10999" i="1"/>
  <c r="K11063" i="1"/>
  <c r="K11127" i="1"/>
  <c r="K11191" i="1"/>
  <c r="K11255" i="1"/>
  <c r="K11319" i="1"/>
  <c r="K11383" i="1"/>
  <c r="K11447" i="1"/>
  <c r="K11511" i="1"/>
  <c r="K11575" i="1"/>
  <c r="K11639" i="1"/>
  <c r="K11703" i="1"/>
  <c r="K11767" i="1"/>
  <c r="K11831" i="1"/>
  <c r="K11895" i="1"/>
  <c r="K11959" i="1"/>
  <c r="K12023" i="1"/>
  <c r="K12087" i="1"/>
  <c r="K12151" i="1"/>
  <c r="K12215" i="1"/>
  <c r="K12279" i="1"/>
  <c r="K12343" i="1"/>
  <c r="K12407" i="1"/>
  <c r="K12471" i="1"/>
  <c r="K12535" i="1"/>
  <c r="K12599" i="1"/>
  <c r="K12663" i="1"/>
  <c r="K12727" i="1"/>
  <c r="K12791" i="1"/>
  <c r="K12855" i="1"/>
  <c r="K12919" i="1"/>
  <c r="K12983" i="1"/>
  <c r="K13047" i="1"/>
  <c r="K13111" i="1"/>
  <c r="K13175" i="1"/>
  <c r="K13239" i="1"/>
  <c r="K13303" i="1"/>
  <c r="K13367" i="1"/>
  <c r="K13431" i="1"/>
  <c r="K13495" i="1"/>
  <c r="K13559" i="1"/>
  <c r="K13623" i="1"/>
  <c r="K13687" i="1"/>
  <c r="K13751" i="1"/>
  <c r="K13815" i="1"/>
  <c r="K13879" i="1"/>
  <c r="K13929" i="1"/>
  <c r="K13961" i="1"/>
  <c r="K13993" i="1"/>
  <c r="K14025" i="1"/>
  <c r="K14057" i="1"/>
  <c r="K14089" i="1"/>
  <c r="K14121" i="1"/>
  <c r="K14153" i="1"/>
  <c r="K14185" i="1"/>
  <c r="K14217" i="1"/>
  <c r="K14249" i="1"/>
  <c r="K14281" i="1"/>
  <c r="K14313" i="1"/>
  <c r="K14345" i="1"/>
  <c r="K14377" i="1"/>
  <c r="K14409" i="1"/>
  <c r="K14441" i="1"/>
  <c r="K14473" i="1"/>
  <c r="K14505" i="1"/>
  <c r="K14537" i="1"/>
  <c r="K14569" i="1"/>
  <c r="K14601" i="1"/>
  <c r="K14630" i="1"/>
  <c r="K14649" i="1"/>
  <c r="K14671" i="1"/>
  <c r="K14693" i="1"/>
  <c r="K14709" i="1"/>
  <c r="K14725" i="1"/>
  <c r="K14735" i="1"/>
  <c r="K14743" i="1"/>
  <c r="K14751" i="1"/>
  <c r="K14759" i="1"/>
  <c r="K14767" i="1"/>
  <c r="K14775" i="1"/>
  <c r="K14783" i="1"/>
  <c r="K14791" i="1"/>
  <c r="K14799" i="1"/>
  <c r="K14807" i="1"/>
  <c r="K14815" i="1"/>
  <c r="K14823" i="1"/>
  <c r="K14831" i="1"/>
  <c r="K14839" i="1"/>
  <c r="K14847" i="1"/>
  <c r="K14855" i="1"/>
  <c r="K14863" i="1"/>
  <c r="K14871" i="1"/>
  <c r="K14879" i="1"/>
  <c r="K14887" i="1"/>
  <c r="K14895" i="1"/>
  <c r="K14903" i="1"/>
  <c r="K14911" i="1"/>
  <c r="K14919" i="1"/>
  <c r="K14927" i="1"/>
  <c r="K14935" i="1"/>
  <c r="K14943" i="1"/>
  <c r="K14951" i="1"/>
  <c r="K14959" i="1"/>
  <c r="K14967" i="1"/>
  <c r="K14975" i="1"/>
  <c r="K14983" i="1"/>
  <c r="K14991" i="1"/>
  <c r="K14999" i="1"/>
  <c r="K15007" i="1"/>
  <c r="K15015" i="1"/>
  <c r="K15023" i="1"/>
  <c r="K15031" i="1"/>
  <c r="K15039" i="1"/>
  <c r="K15047" i="1"/>
  <c r="K15055" i="1"/>
  <c r="K15063" i="1"/>
  <c r="K15071" i="1"/>
  <c r="K15079" i="1"/>
  <c r="K15087" i="1"/>
  <c r="K15095" i="1"/>
  <c r="K15103" i="1"/>
  <c r="K15111" i="1"/>
  <c r="K15119" i="1"/>
  <c r="K15127" i="1"/>
  <c r="K15135" i="1"/>
  <c r="K15143" i="1"/>
  <c r="K15151" i="1"/>
  <c r="K15159" i="1"/>
  <c r="K15167" i="1"/>
  <c r="K15175" i="1"/>
  <c r="K15183" i="1"/>
  <c r="K15191" i="1"/>
  <c r="K15199" i="1"/>
  <c r="K15207" i="1"/>
  <c r="K15215" i="1"/>
  <c r="K15223" i="1"/>
  <c r="K15231" i="1"/>
  <c r="K15239" i="1"/>
  <c r="K15247" i="1"/>
  <c r="K15255" i="1"/>
  <c r="K15263" i="1"/>
  <c r="K15271" i="1"/>
  <c r="K15279" i="1"/>
  <c r="K15287" i="1"/>
  <c r="K15295" i="1"/>
  <c r="K15303" i="1"/>
  <c r="K15311" i="1"/>
  <c r="K15319" i="1"/>
  <c r="K15327" i="1"/>
  <c r="K15335" i="1"/>
  <c r="K15343" i="1"/>
  <c r="K15351" i="1"/>
  <c r="K15359" i="1"/>
  <c r="K15367" i="1"/>
  <c r="K15375" i="1"/>
  <c r="K15383" i="1"/>
  <c r="K15391" i="1"/>
  <c r="K15399" i="1"/>
  <c r="K15407" i="1"/>
  <c r="K15415" i="1"/>
  <c r="K15423" i="1"/>
  <c r="K15431" i="1"/>
  <c r="K15439" i="1"/>
  <c r="K15447" i="1"/>
  <c r="K15455" i="1"/>
  <c r="K15463" i="1"/>
  <c r="K15471" i="1"/>
  <c r="K15479" i="1"/>
  <c r="K15487" i="1"/>
  <c r="K15495" i="1"/>
  <c r="K15503" i="1"/>
  <c r="K15511" i="1"/>
  <c r="K15519" i="1"/>
  <c r="K15527" i="1"/>
  <c r="K15535" i="1"/>
  <c r="K15543" i="1"/>
  <c r="K15551" i="1"/>
  <c r="K15559" i="1"/>
  <c r="K15567" i="1"/>
  <c r="K15575" i="1"/>
  <c r="K15583" i="1"/>
  <c r="K15591" i="1"/>
  <c r="K15599" i="1"/>
  <c r="K15607" i="1"/>
  <c r="K15615" i="1"/>
  <c r="K15623" i="1"/>
  <c r="K15631" i="1"/>
  <c r="K15639" i="1"/>
  <c r="K15647" i="1"/>
  <c r="K15655" i="1"/>
  <c r="K15663" i="1"/>
  <c r="K15671" i="1"/>
  <c r="K15679" i="1"/>
  <c r="K15687" i="1"/>
  <c r="K15695" i="1"/>
  <c r="K15703" i="1"/>
  <c r="K15711" i="1"/>
  <c r="K15719" i="1"/>
  <c r="K15727" i="1"/>
  <c r="K15735" i="1"/>
  <c r="K15743" i="1"/>
  <c r="K15751" i="1"/>
  <c r="K15759" i="1"/>
  <c r="K15767" i="1"/>
  <c r="K15775" i="1"/>
  <c r="K15783" i="1"/>
  <c r="K15791" i="1"/>
  <c r="K15799" i="1"/>
  <c r="K15807" i="1"/>
  <c r="K15815" i="1"/>
  <c r="K15823" i="1"/>
  <c r="K15831" i="1"/>
  <c r="K15839" i="1"/>
  <c r="K15847" i="1"/>
  <c r="K15855" i="1"/>
  <c r="K15863" i="1"/>
  <c r="K15871" i="1"/>
  <c r="K15879" i="1"/>
  <c r="K15887" i="1"/>
  <c r="K15895" i="1"/>
  <c r="K15903" i="1"/>
  <c r="K15911" i="1"/>
  <c r="K15919" i="1"/>
  <c r="K15927" i="1"/>
  <c r="K15935" i="1"/>
  <c r="K15943" i="1"/>
  <c r="K15951" i="1"/>
  <c r="K15959" i="1"/>
  <c r="K15967" i="1"/>
  <c r="K15975" i="1"/>
  <c r="K15983" i="1"/>
  <c r="K15991" i="1"/>
  <c r="K15999" i="1"/>
  <c r="K16007" i="1"/>
  <c r="K16015" i="1"/>
  <c r="K16023" i="1"/>
  <c r="K16031" i="1"/>
  <c r="K16039" i="1"/>
  <c r="K16047" i="1"/>
  <c r="K16055" i="1"/>
  <c r="K16063" i="1"/>
  <c r="K16071" i="1"/>
  <c r="K16079" i="1"/>
  <c r="K16087" i="1"/>
  <c r="K16095" i="1"/>
  <c r="K16103" i="1"/>
  <c r="K16111" i="1"/>
  <c r="K16119" i="1"/>
  <c r="K16127" i="1"/>
  <c r="K16135" i="1"/>
  <c r="K16143" i="1"/>
  <c r="K16151" i="1"/>
  <c r="K16159" i="1"/>
  <c r="K16167" i="1"/>
  <c r="K16175" i="1"/>
  <c r="K16183" i="1"/>
  <c r="K16191" i="1"/>
  <c r="K16199" i="1"/>
  <c r="K16207" i="1"/>
  <c r="K16215" i="1"/>
  <c r="K16223" i="1"/>
  <c r="K16231" i="1"/>
  <c r="K16239" i="1"/>
  <c r="K16247" i="1"/>
  <c r="K16255" i="1"/>
  <c r="K16263" i="1"/>
  <c r="K16271" i="1"/>
  <c r="K16279" i="1"/>
  <c r="K16287" i="1"/>
  <c r="K16295" i="1"/>
  <c r="K16303" i="1"/>
  <c r="K16311" i="1"/>
  <c r="K16319" i="1"/>
  <c r="K16327" i="1"/>
  <c r="K16335" i="1"/>
  <c r="K16343" i="1"/>
  <c r="K16351" i="1"/>
  <c r="K16359" i="1"/>
  <c r="K16367" i="1"/>
  <c r="K16375" i="1"/>
  <c r="K16383" i="1"/>
  <c r="K16391" i="1"/>
  <c r="K16399" i="1"/>
  <c r="K16407" i="1"/>
  <c r="K16415" i="1"/>
  <c r="K16423" i="1"/>
  <c r="K16431" i="1"/>
  <c r="K16439" i="1"/>
  <c r="K16447" i="1"/>
  <c r="K16455" i="1"/>
  <c r="K16463" i="1"/>
  <c r="K16471" i="1"/>
  <c r="K16479" i="1"/>
  <c r="K16487" i="1"/>
  <c r="K16495" i="1"/>
  <c r="K16503" i="1"/>
  <c r="K16511" i="1"/>
  <c r="K16519" i="1"/>
  <c r="K16527" i="1"/>
  <c r="K16535" i="1"/>
  <c r="K16543" i="1"/>
  <c r="K16551" i="1"/>
  <c r="K16559" i="1"/>
  <c r="K16567" i="1"/>
  <c r="K16575" i="1"/>
  <c r="K16583" i="1"/>
  <c r="K16591" i="1"/>
  <c r="K16599" i="1"/>
  <c r="K16607" i="1"/>
  <c r="K16615" i="1"/>
  <c r="K16623" i="1"/>
  <c r="K16631" i="1"/>
  <c r="K16639" i="1"/>
  <c r="K16647" i="1"/>
  <c r="K16655" i="1"/>
  <c r="K16663" i="1"/>
  <c r="K16671" i="1"/>
  <c r="K16679" i="1"/>
  <c r="K16687" i="1"/>
  <c r="K16695" i="1"/>
  <c r="K16703" i="1"/>
  <c r="K16711" i="1"/>
  <c r="K16719" i="1"/>
  <c r="K16727" i="1"/>
  <c r="K16735" i="1"/>
  <c r="K16743" i="1"/>
  <c r="K16751" i="1"/>
  <c r="K16759" i="1"/>
  <c r="K16767" i="1"/>
  <c r="K16775" i="1"/>
  <c r="K16783" i="1"/>
  <c r="K16791" i="1"/>
  <c r="K16799" i="1"/>
  <c r="K16807" i="1"/>
  <c r="K16815" i="1"/>
  <c r="K16823" i="1"/>
  <c r="K16831" i="1"/>
  <c r="K16839" i="1"/>
  <c r="K16847" i="1"/>
  <c r="K16855" i="1"/>
  <c r="K16863" i="1"/>
  <c r="K16871" i="1"/>
  <c r="K16879" i="1"/>
  <c r="K16887" i="1"/>
  <c r="K16895" i="1"/>
  <c r="K16903" i="1"/>
  <c r="K16911" i="1"/>
  <c r="K16919" i="1"/>
  <c r="K16927" i="1"/>
  <c r="K16935" i="1"/>
  <c r="K16943" i="1"/>
  <c r="K16951" i="1"/>
  <c r="K16959" i="1"/>
  <c r="K16967" i="1"/>
  <c r="K16975" i="1"/>
  <c r="K16983" i="1"/>
  <c r="K16991" i="1"/>
  <c r="K16999" i="1"/>
  <c r="K17007" i="1"/>
  <c r="K17015" i="1"/>
  <c r="K17023" i="1"/>
  <c r="K17031" i="1"/>
  <c r="K17039" i="1"/>
  <c r="K17047" i="1"/>
  <c r="K17055" i="1"/>
  <c r="K17063" i="1"/>
  <c r="K17071" i="1"/>
  <c r="K17079" i="1"/>
  <c r="K17087" i="1"/>
  <c r="K17095" i="1"/>
  <c r="K17103" i="1"/>
  <c r="K17111" i="1"/>
  <c r="K17119" i="1"/>
  <c r="K17127" i="1"/>
  <c r="K17135" i="1"/>
  <c r="K17143" i="1"/>
  <c r="K17151" i="1"/>
  <c r="K17159" i="1"/>
  <c r="K17167" i="1"/>
  <c r="K17175" i="1"/>
  <c r="K17183" i="1"/>
  <c r="K17191" i="1"/>
  <c r="K17199" i="1"/>
  <c r="K17207" i="1"/>
  <c r="K17215" i="1"/>
  <c r="K17223" i="1"/>
  <c r="K17231" i="1"/>
  <c r="K17239" i="1"/>
  <c r="K17247" i="1"/>
  <c r="K17255" i="1"/>
  <c r="K17263" i="1"/>
  <c r="K17271" i="1"/>
  <c r="K17279" i="1"/>
  <c r="K17287" i="1"/>
  <c r="K17295" i="1"/>
  <c r="K17303" i="1"/>
  <c r="K17311" i="1"/>
  <c r="K17319" i="1"/>
  <c r="K17327" i="1"/>
  <c r="K17335" i="1"/>
  <c r="K17343" i="1"/>
  <c r="K17351" i="1"/>
  <c r="K17359" i="1"/>
  <c r="K17367" i="1"/>
  <c r="K17375" i="1"/>
  <c r="K17383" i="1"/>
  <c r="K17391" i="1"/>
  <c r="K17399" i="1"/>
  <c r="K17407" i="1"/>
  <c r="K17415" i="1"/>
  <c r="K17423" i="1"/>
  <c r="K17431" i="1"/>
  <c r="K17439" i="1"/>
  <c r="K17447" i="1"/>
  <c r="K17455" i="1"/>
  <c r="K17463" i="1"/>
  <c r="K17471" i="1"/>
  <c r="K17479" i="1"/>
  <c r="K17487" i="1"/>
  <c r="K17495" i="1"/>
  <c r="K17503" i="1"/>
  <c r="K17511" i="1"/>
  <c r="K17519" i="1"/>
  <c r="K17527" i="1"/>
  <c r="K17535" i="1"/>
  <c r="K17543" i="1"/>
  <c r="K17551" i="1"/>
  <c r="K17559" i="1"/>
  <c r="K17567" i="1"/>
  <c r="K17575" i="1"/>
  <c r="K17583" i="1"/>
  <c r="K17591" i="1"/>
  <c r="K17599" i="1"/>
  <c r="K17607" i="1"/>
  <c r="K17615" i="1"/>
  <c r="K17623" i="1"/>
  <c r="K17631" i="1"/>
  <c r="K17639" i="1"/>
  <c r="K17647" i="1"/>
  <c r="K17655" i="1"/>
  <c r="K17663" i="1"/>
  <c r="K17671" i="1"/>
  <c r="K17679" i="1"/>
  <c r="K17687" i="1"/>
  <c r="K17695" i="1"/>
  <c r="K17703" i="1"/>
  <c r="K17711" i="1"/>
  <c r="K17719" i="1"/>
  <c r="K17727" i="1"/>
  <c r="K17735" i="1"/>
  <c r="K17743" i="1"/>
  <c r="K17751" i="1"/>
  <c r="K17759" i="1"/>
  <c r="K17767" i="1"/>
  <c r="K17775" i="1"/>
  <c r="K17783" i="1"/>
  <c r="K17791" i="1"/>
  <c r="K17799" i="1"/>
  <c r="K17807" i="1"/>
  <c r="K17815" i="1"/>
  <c r="K17823" i="1"/>
  <c r="K17831" i="1"/>
  <c r="K17839" i="1"/>
  <c r="K17847" i="1"/>
  <c r="K17855" i="1"/>
  <c r="K17863" i="1"/>
  <c r="K17871" i="1"/>
  <c r="K17879" i="1"/>
  <c r="K17887" i="1"/>
  <c r="K17895" i="1"/>
  <c r="K17903" i="1"/>
  <c r="K17911" i="1"/>
  <c r="K17919" i="1"/>
  <c r="K17927" i="1"/>
  <c r="K17935" i="1"/>
  <c r="K17943" i="1"/>
  <c r="K17951" i="1"/>
  <c r="K17959" i="1"/>
  <c r="K17967" i="1"/>
  <c r="K17975" i="1"/>
  <c r="K17983" i="1"/>
  <c r="K17991" i="1"/>
  <c r="K17999" i="1"/>
  <c r="K18007" i="1"/>
  <c r="K18015" i="1"/>
  <c r="K18023" i="1"/>
  <c r="K18031" i="1"/>
  <c r="K18039" i="1"/>
  <c r="K18047" i="1"/>
  <c r="K18055" i="1"/>
  <c r="K18063" i="1"/>
  <c r="K18071" i="1"/>
  <c r="K18079" i="1"/>
  <c r="K18087" i="1"/>
  <c r="K18095" i="1"/>
  <c r="K18103" i="1"/>
  <c r="K18111" i="1"/>
  <c r="K18119" i="1"/>
  <c r="K18127" i="1"/>
  <c r="K18135" i="1"/>
  <c r="K18143" i="1"/>
  <c r="K18151" i="1"/>
  <c r="K18159" i="1"/>
  <c r="K18167" i="1"/>
  <c r="K18175" i="1"/>
  <c r="K18183" i="1"/>
  <c r="K18191" i="1"/>
  <c r="K18199" i="1"/>
  <c r="K18207" i="1"/>
  <c r="K18215" i="1"/>
  <c r="K18223" i="1"/>
  <c r="K18231" i="1"/>
  <c r="K18239" i="1"/>
  <c r="K18247" i="1"/>
  <c r="K18255" i="1"/>
  <c r="K18263" i="1"/>
  <c r="K18271" i="1"/>
  <c r="K18279" i="1"/>
  <c r="K18287" i="1"/>
  <c r="K18295" i="1"/>
  <c r="K18303" i="1"/>
  <c r="K18311" i="1"/>
  <c r="K18319" i="1"/>
  <c r="K18327" i="1"/>
  <c r="K18335" i="1"/>
  <c r="K18343" i="1"/>
  <c r="K18351" i="1"/>
  <c r="K18359" i="1"/>
  <c r="K18367" i="1"/>
  <c r="K18375" i="1"/>
  <c r="K18383" i="1"/>
  <c r="K18391" i="1"/>
  <c r="K18399" i="1"/>
  <c r="K18407" i="1"/>
  <c r="K18415" i="1"/>
  <c r="K18423" i="1"/>
  <c r="K18431" i="1"/>
  <c r="K18439" i="1"/>
  <c r="K18447" i="1"/>
  <c r="K18455" i="1"/>
  <c r="K18463" i="1"/>
  <c r="K18471" i="1"/>
  <c r="K18479" i="1"/>
  <c r="K18487" i="1"/>
  <c r="K18495" i="1"/>
  <c r="K18503" i="1"/>
  <c r="K18511" i="1"/>
  <c r="K18519" i="1"/>
  <c r="K18527" i="1"/>
  <c r="K18535" i="1"/>
  <c r="K18543" i="1"/>
  <c r="K18551" i="1"/>
  <c r="K18559" i="1"/>
  <c r="K18567" i="1"/>
  <c r="K18575" i="1"/>
  <c r="K18583" i="1"/>
  <c r="K18591" i="1"/>
  <c r="K18599" i="1"/>
  <c r="K18607" i="1"/>
  <c r="K18615" i="1"/>
  <c r="K18623" i="1"/>
  <c r="K18631" i="1"/>
  <c r="K18639" i="1"/>
  <c r="K18647" i="1"/>
  <c r="K18655" i="1"/>
  <c r="K18663" i="1"/>
  <c r="K18671" i="1"/>
  <c r="K18679" i="1"/>
  <c r="K18687" i="1"/>
  <c r="K18695" i="1"/>
  <c r="K18703" i="1"/>
  <c r="K18711" i="1"/>
  <c r="K18719" i="1"/>
  <c r="K18727" i="1"/>
  <c r="K18735" i="1"/>
  <c r="K18743" i="1"/>
  <c r="K18751" i="1"/>
  <c r="K18759" i="1"/>
  <c r="K18767" i="1"/>
  <c r="K18775" i="1"/>
  <c r="K18783" i="1"/>
  <c r="K18791" i="1"/>
  <c r="K18799" i="1"/>
  <c r="K18807" i="1"/>
  <c r="K18815" i="1"/>
  <c r="K18823" i="1"/>
  <c r="K18831" i="1"/>
  <c r="K18839" i="1"/>
  <c r="K18847" i="1"/>
  <c r="K18855" i="1"/>
  <c r="K18863" i="1"/>
  <c r="K18871" i="1"/>
  <c r="K18879" i="1"/>
  <c r="K18887" i="1"/>
  <c r="K18895" i="1"/>
  <c r="K18903" i="1"/>
  <c r="K18911" i="1"/>
  <c r="K18919" i="1"/>
  <c r="K18927" i="1"/>
  <c r="K18935" i="1"/>
  <c r="K18943" i="1"/>
  <c r="K18951" i="1"/>
  <c r="K18959" i="1"/>
  <c r="K18967" i="1"/>
  <c r="K18975" i="1"/>
  <c r="K18983" i="1"/>
  <c r="K18991" i="1"/>
  <c r="K18999" i="1"/>
  <c r="K19007" i="1"/>
  <c r="K19015" i="1"/>
  <c r="K19023" i="1"/>
  <c r="K19031" i="1"/>
  <c r="K19039" i="1"/>
  <c r="K19047" i="1"/>
  <c r="K19055" i="1"/>
  <c r="K19063" i="1"/>
  <c r="K19071" i="1"/>
  <c r="K19079" i="1"/>
  <c r="K19087" i="1"/>
  <c r="K19095" i="1"/>
  <c r="K19103" i="1"/>
  <c r="K19111" i="1"/>
  <c r="K19119" i="1"/>
  <c r="K19127" i="1"/>
  <c r="K19135" i="1"/>
  <c r="K19143" i="1"/>
  <c r="K19151" i="1"/>
  <c r="K19159" i="1"/>
  <c r="K19167" i="1"/>
  <c r="K19175" i="1"/>
  <c r="K19183" i="1"/>
  <c r="K19191" i="1"/>
  <c r="K19199" i="1"/>
  <c r="K19207" i="1"/>
  <c r="K19215" i="1"/>
  <c r="K19223" i="1"/>
  <c r="K19231" i="1"/>
  <c r="K19239" i="1"/>
  <c r="K19247" i="1"/>
  <c r="K19255" i="1"/>
  <c r="K19263" i="1"/>
  <c r="K19271" i="1"/>
  <c r="K19279" i="1"/>
  <c r="K19287" i="1"/>
  <c r="K19295" i="1"/>
  <c r="K19303" i="1"/>
  <c r="K19311" i="1"/>
  <c r="K19319" i="1"/>
  <c r="K19327" i="1"/>
  <c r="K19335" i="1"/>
  <c r="K19343" i="1"/>
  <c r="K19351" i="1"/>
  <c r="K19359" i="1"/>
  <c r="K19367" i="1"/>
  <c r="K19375" i="1"/>
  <c r="K19383" i="1"/>
  <c r="K4939" i="1"/>
  <c r="K5451" i="1"/>
  <c r="K5963" i="1"/>
  <c r="K6475" i="1"/>
  <c r="K6987" i="1"/>
  <c r="K7499" i="1"/>
  <c r="K8011" i="1"/>
  <c r="K8523" i="1"/>
  <c r="K8906" i="1"/>
  <c r="K9243" i="1"/>
  <c r="K9578" i="1"/>
  <c r="K9815" i="1"/>
  <c r="K10022" i="1"/>
  <c r="K10111" i="1"/>
  <c r="K10175" i="1"/>
  <c r="K10239" i="1"/>
  <c r="K10303" i="1"/>
  <c r="K10367" i="1"/>
  <c r="K10431" i="1"/>
  <c r="K10495" i="1"/>
  <c r="K10559" i="1"/>
  <c r="K10623" i="1"/>
  <c r="K10687" i="1"/>
  <c r="K10751" i="1"/>
  <c r="K10815" i="1"/>
  <c r="K10879" i="1"/>
  <c r="K10943" i="1"/>
  <c r="K11007" i="1"/>
  <c r="K11071" i="1"/>
  <c r="K11135" i="1"/>
  <c r="K11199" i="1"/>
  <c r="K11263" i="1"/>
  <c r="K11327" i="1"/>
  <c r="K11391" i="1"/>
  <c r="K11455" i="1"/>
  <c r="K11519" i="1"/>
  <c r="K11583" i="1"/>
  <c r="K11647" i="1"/>
  <c r="K11711" i="1"/>
  <c r="K11775" i="1"/>
  <c r="K11839" i="1"/>
  <c r="K11903" i="1"/>
  <c r="K11967" i="1"/>
  <c r="K12031" i="1"/>
  <c r="K12095" i="1"/>
  <c r="K12159" i="1"/>
  <c r="K12223" i="1"/>
  <c r="K12287" i="1"/>
  <c r="K12351" i="1"/>
  <c r="K12415" i="1"/>
  <c r="K12479" i="1"/>
  <c r="K12543" i="1"/>
  <c r="K12607" i="1"/>
  <c r="K12671" i="1"/>
  <c r="K12735" i="1"/>
  <c r="K12799" i="1"/>
  <c r="K12863" i="1"/>
  <c r="K12927" i="1"/>
  <c r="K12991" i="1"/>
  <c r="K13055" i="1"/>
  <c r="K13119" i="1"/>
  <c r="K13183" i="1"/>
  <c r="K13247" i="1"/>
  <c r="K13311" i="1"/>
  <c r="K13375" i="1"/>
  <c r="K13439" i="1"/>
  <c r="K13503" i="1"/>
  <c r="K13567" i="1"/>
  <c r="K13631" i="1"/>
  <c r="K13695" i="1"/>
  <c r="K13759" i="1"/>
  <c r="K13823" i="1"/>
  <c r="K13887" i="1"/>
  <c r="K13935" i="1"/>
  <c r="K13967" i="1"/>
  <c r="K13999" i="1"/>
  <c r="K14031" i="1"/>
  <c r="K14063" i="1"/>
  <c r="K14095" i="1"/>
  <c r="K14127" i="1"/>
  <c r="K14159" i="1"/>
  <c r="K14191" i="1"/>
  <c r="K14223" i="1"/>
  <c r="K14255" i="1"/>
  <c r="K14287" i="1"/>
  <c r="K14319" i="1"/>
  <c r="K14351" i="1"/>
  <c r="K14383" i="1"/>
  <c r="K14415" i="1"/>
  <c r="K14447" i="1"/>
  <c r="K14479" i="1"/>
  <c r="K14511" i="1"/>
  <c r="K14543" i="1"/>
  <c r="K14575" i="1"/>
  <c r="K14607" i="1"/>
  <c r="K14631" i="1"/>
  <c r="K14654" i="1"/>
  <c r="K14673" i="1"/>
  <c r="K14694" i="1"/>
  <c r="K14710" i="1"/>
  <c r="K14726" i="1"/>
  <c r="K14736" i="1"/>
  <c r="K14744" i="1"/>
  <c r="K14752" i="1"/>
  <c r="K14760" i="1"/>
  <c r="K14768" i="1"/>
  <c r="K14776" i="1"/>
  <c r="K14784" i="1"/>
  <c r="K14792" i="1"/>
  <c r="K14800" i="1"/>
  <c r="K14808" i="1"/>
  <c r="K14816" i="1"/>
  <c r="K14824" i="1"/>
  <c r="K14832" i="1"/>
  <c r="K14840" i="1"/>
  <c r="K14848" i="1"/>
  <c r="K14856" i="1"/>
  <c r="K14864" i="1"/>
  <c r="K14872" i="1"/>
  <c r="K14880" i="1"/>
  <c r="K14888" i="1"/>
  <c r="K14896" i="1"/>
  <c r="K14904" i="1"/>
  <c r="K14912" i="1"/>
  <c r="K14920" i="1"/>
  <c r="K14928" i="1"/>
  <c r="K14936" i="1"/>
  <c r="K14944" i="1"/>
  <c r="K14952" i="1"/>
  <c r="K14960" i="1"/>
  <c r="K14968" i="1"/>
  <c r="K14976" i="1"/>
  <c r="K14984" i="1"/>
  <c r="K14992" i="1"/>
  <c r="K15000" i="1"/>
  <c r="K15008" i="1"/>
  <c r="K15016" i="1"/>
  <c r="K15024" i="1"/>
  <c r="K15032" i="1"/>
  <c r="K15040" i="1"/>
  <c r="K15048" i="1"/>
  <c r="K15056" i="1"/>
  <c r="K15064" i="1"/>
  <c r="K15072" i="1"/>
  <c r="K15080" i="1"/>
  <c r="K15088" i="1"/>
  <c r="K15096" i="1"/>
  <c r="K15104" i="1"/>
  <c r="K15112" i="1"/>
  <c r="K15120" i="1"/>
  <c r="K15128" i="1"/>
  <c r="K15136" i="1"/>
  <c r="K15144" i="1"/>
  <c r="K15152" i="1"/>
  <c r="K15160" i="1"/>
  <c r="K15168" i="1"/>
  <c r="K15176" i="1"/>
  <c r="K15184" i="1"/>
  <c r="K15192" i="1"/>
  <c r="K15200" i="1"/>
  <c r="K15208" i="1"/>
  <c r="K15216" i="1"/>
  <c r="K15224" i="1"/>
  <c r="K15232" i="1"/>
  <c r="K15240" i="1"/>
  <c r="K15248" i="1"/>
  <c r="K15256" i="1"/>
  <c r="K15264" i="1"/>
  <c r="K15272" i="1"/>
  <c r="K15280" i="1"/>
  <c r="K15288" i="1"/>
  <c r="K15296" i="1"/>
  <c r="K15304" i="1"/>
  <c r="K15312" i="1"/>
  <c r="K15320" i="1"/>
  <c r="K15328" i="1"/>
  <c r="K15336" i="1"/>
  <c r="K15344" i="1"/>
  <c r="K15352" i="1"/>
  <c r="K15360" i="1"/>
  <c r="K15368" i="1"/>
  <c r="K15376" i="1"/>
  <c r="K15384" i="1"/>
  <c r="K15392" i="1"/>
  <c r="K15400" i="1"/>
  <c r="K15408" i="1"/>
  <c r="K15416" i="1"/>
  <c r="K15424" i="1"/>
  <c r="K15432" i="1"/>
  <c r="K15440" i="1"/>
  <c r="K15448" i="1"/>
  <c r="K15456" i="1"/>
  <c r="K15464" i="1"/>
  <c r="K15472" i="1"/>
  <c r="K15480" i="1"/>
  <c r="K15488" i="1"/>
  <c r="K15496" i="1"/>
  <c r="K15504" i="1"/>
  <c r="K15512" i="1"/>
  <c r="K15520" i="1"/>
  <c r="K15528" i="1"/>
  <c r="K15536" i="1"/>
  <c r="K15544" i="1"/>
  <c r="K15552" i="1"/>
  <c r="K15560" i="1"/>
  <c r="K15568" i="1"/>
  <c r="K15576" i="1"/>
  <c r="K15584" i="1"/>
  <c r="K15592" i="1"/>
  <c r="K15600" i="1"/>
  <c r="K15608" i="1"/>
  <c r="K15616" i="1"/>
  <c r="K15624" i="1"/>
  <c r="K15632" i="1"/>
  <c r="K15640" i="1"/>
  <c r="K15648" i="1"/>
  <c r="K15656" i="1"/>
  <c r="K15664" i="1"/>
  <c r="K15672" i="1"/>
  <c r="K15680" i="1"/>
  <c r="K15688" i="1"/>
  <c r="K15696" i="1"/>
  <c r="K15704" i="1"/>
  <c r="K15712" i="1"/>
  <c r="K15720" i="1"/>
  <c r="K15728" i="1"/>
  <c r="K15736" i="1"/>
  <c r="K15744" i="1"/>
  <c r="K15752" i="1"/>
  <c r="K15760" i="1"/>
  <c r="K15768" i="1"/>
  <c r="K15776" i="1"/>
  <c r="K15784" i="1"/>
  <c r="K15792" i="1"/>
  <c r="K15800" i="1"/>
  <c r="K15808" i="1"/>
  <c r="K15816" i="1"/>
  <c r="K15824" i="1"/>
  <c r="K15832" i="1"/>
  <c r="K15840" i="1"/>
  <c r="K15848" i="1"/>
  <c r="K15856" i="1"/>
  <c r="K15864" i="1"/>
  <c r="K15872" i="1"/>
  <c r="K15880" i="1"/>
  <c r="K15888" i="1"/>
  <c r="K15896" i="1"/>
  <c r="K15904" i="1"/>
  <c r="K15912" i="1"/>
  <c r="K15920" i="1"/>
  <c r="K15928" i="1"/>
  <c r="K15936" i="1"/>
  <c r="K15944" i="1"/>
  <c r="K15952" i="1"/>
  <c r="K15960" i="1"/>
  <c r="K15968" i="1"/>
  <c r="K15976" i="1"/>
  <c r="K15984" i="1"/>
  <c r="K15992" i="1"/>
  <c r="K16000" i="1"/>
  <c r="K16008" i="1"/>
  <c r="K16016" i="1"/>
  <c r="K16024" i="1"/>
  <c r="K16032" i="1"/>
  <c r="K16040" i="1"/>
  <c r="K16048" i="1"/>
  <c r="K16056" i="1"/>
  <c r="K16064" i="1"/>
  <c r="K16072" i="1"/>
  <c r="K16080" i="1"/>
  <c r="K16088" i="1"/>
  <c r="K16096" i="1"/>
  <c r="K16104" i="1"/>
  <c r="K16112" i="1"/>
  <c r="K16120" i="1"/>
  <c r="K16128" i="1"/>
  <c r="K16136" i="1"/>
  <c r="K16144" i="1"/>
  <c r="K16152" i="1"/>
  <c r="K16160" i="1"/>
  <c r="K16168" i="1"/>
  <c r="K16176" i="1"/>
  <c r="K16184" i="1"/>
  <c r="K16192" i="1"/>
  <c r="K16200" i="1"/>
  <c r="K16208" i="1"/>
  <c r="K16216" i="1"/>
  <c r="K16224" i="1"/>
  <c r="K16232" i="1"/>
  <c r="K16240" i="1"/>
  <c r="K16248" i="1"/>
  <c r="K16256" i="1"/>
  <c r="K16264" i="1"/>
  <c r="K16272" i="1"/>
  <c r="K16280" i="1"/>
  <c r="K16288" i="1"/>
  <c r="K16296" i="1"/>
  <c r="K16304" i="1"/>
  <c r="K16312" i="1"/>
  <c r="K16320" i="1"/>
  <c r="K16328" i="1"/>
  <c r="K16336" i="1"/>
  <c r="K16344" i="1"/>
  <c r="K16352" i="1"/>
  <c r="K16360" i="1"/>
  <c r="K16368" i="1"/>
  <c r="K16376" i="1"/>
  <c r="K16384" i="1"/>
  <c r="K16392" i="1"/>
  <c r="K16400" i="1"/>
  <c r="K16408" i="1"/>
  <c r="K16416" i="1"/>
  <c r="K16424" i="1"/>
  <c r="K16432" i="1"/>
  <c r="K16440" i="1"/>
  <c r="K16448" i="1"/>
  <c r="K16456" i="1"/>
  <c r="K16464" i="1"/>
  <c r="K16472" i="1"/>
  <c r="K16480" i="1"/>
  <c r="K16488" i="1"/>
  <c r="K16496" i="1"/>
  <c r="K16504" i="1"/>
  <c r="K16512" i="1"/>
  <c r="K16520" i="1"/>
  <c r="K16528" i="1"/>
  <c r="K16536" i="1"/>
  <c r="K16544" i="1"/>
  <c r="K16552" i="1"/>
  <c r="K16560" i="1"/>
  <c r="K16568" i="1"/>
  <c r="K16576" i="1"/>
  <c r="K16584" i="1"/>
  <c r="K16592" i="1"/>
  <c r="K16600" i="1"/>
  <c r="K16608" i="1"/>
  <c r="K16616" i="1"/>
  <c r="K16624" i="1"/>
  <c r="K16632" i="1"/>
  <c r="K16640" i="1"/>
  <c r="K16648" i="1"/>
  <c r="K16656" i="1"/>
  <c r="K16664" i="1"/>
  <c r="K16672" i="1"/>
  <c r="K16680" i="1"/>
  <c r="K16688" i="1"/>
  <c r="K16696" i="1"/>
  <c r="K16704" i="1"/>
  <c r="K16712" i="1"/>
  <c r="K16720" i="1"/>
  <c r="K16728" i="1"/>
  <c r="K16736" i="1"/>
  <c r="K16744" i="1"/>
  <c r="K16752" i="1"/>
  <c r="K16760" i="1"/>
  <c r="K16768" i="1"/>
  <c r="K16776" i="1"/>
  <c r="K16784" i="1"/>
  <c r="K16792" i="1"/>
  <c r="K16800" i="1"/>
  <c r="K16808" i="1"/>
  <c r="K16816" i="1"/>
  <c r="K16824" i="1"/>
  <c r="K16832" i="1"/>
  <c r="K16840" i="1"/>
  <c r="K16848" i="1"/>
  <c r="K16856" i="1"/>
  <c r="K16864" i="1"/>
  <c r="K16872" i="1"/>
  <c r="K16880" i="1"/>
  <c r="K16888" i="1"/>
  <c r="K16896" i="1"/>
  <c r="K16904" i="1"/>
  <c r="K16912" i="1"/>
  <c r="K16920" i="1"/>
  <c r="K16928" i="1"/>
  <c r="K16936" i="1"/>
  <c r="K16944" i="1"/>
  <c r="K16952" i="1"/>
  <c r="K16960" i="1"/>
  <c r="K16968" i="1"/>
  <c r="K16976" i="1"/>
  <c r="K16984" i="1"/>
  <c r="K16992" i="1"/>
  <c r="K17000" i="1"/>
  <c r="K17008" i="1"/>
  <c r="K17016" i="1"/>
  <c r="K17024" i="1"/>
  <c r="K17032" i="1"/>
  <c r="K17040" i="1"/>
  <c r="K17048" i="1"/>
  <c r="K17056" i="1"/>
  <c r="K17064" i="1"/>
  <c r="K17072" i="1"/>
  <c r="K17080" i="1"/>
  <c r="K17088" i="1"/>
  <c r="K17096" i="1"/>
  <c r="K17104" i="1"/>
  <c r="K17112" i="1"/>
  <c r="K17120" i="1"/>
  <c r="K17128" i="1"/>
  <c r="K17136" i="1"/>
  <c r="K17144" i="1"/>
  <c r="K17152" i="1"/>
  <c r="K17160" i="1"/>
  <c r="K17168" i="1"/>
  <c r="K17176" i="1"/>
  <c r="K17184" i="1"/>
  <c r="K17192" i="1"/>
  <c r="K17200" i="1"/>
  <c r="K17208" i="1"/>
  <c r="K17216" i="1"/>
  <c r="K17224" i="1"/>
  <c r="K17232" i="1"/>
  <c r="K17240" i="1"/>
  <c r="K17248" i="1"/>
  <c r="K17256" i="1"/>
  <c r="K17264" i="1"/>
  <c r="K17272" i="1"/>
  <c r="K17280" i="1"/>
  <c r="K17288" i="1"/>
  <c r="K17296" i="1"/>
  <c r="K17304" i="1"/>
  <c r="K17312" i="1"/>
  <c r="K17320" i="1"/>
  <c r="K17328" i="1"/>
  <c r="K17336" i="1"/>
  <c r="K17344" i="1"/>
  <c r="K17352" i="1"/>
  <c r="K17360" i="1"/>
  <c r="K17368" i="1"/>
  <c r="K17376" i="1"/>
  <c r="K17384" i="1"/>
  <c r="K17392" i="1"/>
  <c r="K17400" i="1"/>
  <c r="K17408" i="1"/>
  <c r="K17416" i="1"/>
  <c r="K17424" i="1"/>
  <c r="K17432" i="1"/>
  <c r="K17440" i="1"/>
  <c r="K17448" i="1"/>
  <c r="K17456" i="1"/>
  <c r="K17464" i="1"/>
  <c r="K17472" i="1"/>
  <c r="K17480" i="1"/>
  <c r="K17488" i="1"/>
  <c r="K17496" i="1"/>
  <c r="K17504" i="1"/>
  <c r="K17512" i="1"/>
  <c r="K17520" i="1"/>
  <c r="K17528" i="1"/>
  <c r="K17536" i="1"/>
  <c r="K17544" i="1"/>
  <c r="K17552" i="1"/>
  <c r="K17560" i="1"/>
  <c r="K17568" i="1"/>
  <c r="K17576" i="1"/>
  <c r="K17584" i="1"/>
  <c r="K17592" i="1"/>
  <c r="K17600" i="1"/>
  <c r="K17608" i="1"/>
  <c r="K17616" i="1"/>
  <c r="K17624" i="1"/>
  <c r="K17632" i="1"/>
  <c r="K17640" i="1"/>
  <c r="K17648" i="1"/>
  <c r="K17656" i="1"/>
  <c r="K17664" i="1"/>
  <c r="K17672" i="1"/>
  <c r="K17680" i="1"/>
  <c r="K17688" i="1"/>
  <c r="K17696" i="1"/>
  <c r="K17704" i="1"/>
  <c r="K17712" i="1"/>
  <c r="K17720" i="1"/>
  <c r="K17728" i="1"/>
  <c r="K17736" i="1"/>
  <c r="K17744" i="1"/>
  <c r="K17752" i="1"/>
  <c r="K17760" i="1"/>
  <c r="K17768" i="1"/>
  <c r="K17776" i="1"/>
  <c r="K17784" i="1"/>
  <c r="K17792" i="1"/>
  <c r="K17800" i="1"/>
  <c r="K17808" i="1"/>
  <c r="K17816" i="1"/>
  <c r="K17824" i="1"/>
  <c r="K17832" i="1"/>
  <c r="K17840" i="1"/>
  <c r="K17848" i="1"/>
  <c r="K17856" i="1"/>
  <c r="K17864" i="1"/>
  <c r="K17872" i="1"/>
  <c r="K17880" i="1"/>
  <c r="K17888" i="1"/>
  <c r="K17896" i="1"/>
  <c r="K17904" i="1"/>
  <c r="K17912" i="1"/>
  <c r="K17920" i="1"/>
  <c r="K17928" i="1"/>
  <c r="K17936" i="1"/>
  <c r="K17944" i="1"/>
  <c r="K17952" i="1"/>
  <c r="K17960" i="1"/>
  <c r="K17968" i="1"/>
  <c r="K17976" i="1"/>
  <c r="K17984" i="1"/>
  <c r="K17992" i="1"/>
  <c r="K18000" i="1"/>
  <c r="K18008" i="1"/>
  <c r="K18016" i="1"/>
  <c r="K18024" i="1"/>
  <c r="K18032" i="1"/>
  <c r="K18040" i="1"/>
  <c r="K18048" i="1"/>
  <c r="K18056" i="1"/>
  <c r="K18064" i="1"/>
  <c r="K18072" i="1"/>
  <c r="K18080" i="1"/>
  <c r="K18088" i="1"/>
  <c r="K18096" i="1"/>
  <c r="K18104" i="1"/>
  <c r="K18112" i="1"/>
  <c r="K18120" i="1"/>
  <c r="K18128" i="1"/>
  <c r="K18136" i="1"/>
  <c r="K18144" i="1"/>
  <c r="K18152" i="1"/>
  <c r="K18160" i="1"/>
  <c r="K18168" i="1"/>
  <c r="K18176" i="1"/>
  <c r="K18184" i="1"/>
  <c r="K18192" i="1"/>
  <c r="K18200" i="1"/>
  <c r="K18208" i="1"/>
  <c r="K18216" i="1"/>
  <c r="K18224" i="1"/>
  <c r="K18232" i="1"/>
  <c r="K18240" i="1"/>
  <c r="K18248" i="1"/>
  <c r="K18256" i="1"/>
  <c r="K18264" i="1"/>
  <c r="K18272" i="1"/>
  <c r="K18280" i="1"/>
  <c r="K18288" i="1"/>
  <c r="K18296" i="1"/>
  <c r="K18304" i="1"/>
  <c r="K18312" i="1"/>
  <c r="K18320" i="1"/>
  <c r="K18328" i="1"/>
  <c r="K18336" i="1"/>
  <c r="K18344" i="1"/>
  <c r="K18352" i="1"/>
  <c r="K18360" i="1"/>
  <c r="K18368" i="1"/>
  <c r="K18376" i="1"/>
  <c r="K18384" i="1"/>
  <c r="K18392" i="1"/>
  <c r="K18400" i="1"/>
  <c r="K18408" i="1"/>
  <c r="K18416" i="1"/>
  <c r="K18424" i="1"/>
  <c r="K18432" i="1"/>
  <c r="K18440" i="1"/>
  <c r="K18448" i="1"/>
  <c r="K18456" i="1"/>
  <c r="K18464" i="1"/>
  <c r="K18472" i="1"/>
  <c r="K18480" i="1"/>
  <c r="K18488" i="1"/>
  <c r="K18496" i="1"/>
  <c r="K18504" i="1"/>
  <c r="K18512" i="1"/>
  <c r="K18520" i="1"/>
  <c r="K18528" i="1"/>
  <c r="K18536" i="1"/>
  <c r="K18544" i="1"/>
  <c r="K18552" i="1"/>
  <c r="K18560" i="1"/>
  <c r="K18568" i="1"/>
  <c r="K18576" i="1"/>
  <c r="K18584" i="1"/>
  <c r="K18592" i="1"/>
  <c r="K18600" i="1"/>
  <c r="K18608" i="1"/>
  <c r="K18616" i="1"/>
  <c r="K18624" i="1"/>
  <c r="K18632" i="1"/>
  <c r="K18640" i="1"/>
  <c r="K18648" i="1"/>
  <c r="K18656" i="1"/>
  <c r="K18664" i="1"/>
  <c r="K18672" i="1"/>
  <c r="K18680" i="1"/>
  <c r="K18688" i="1"/>
  <c r="K18696" i="1"/>
  <c r="K18704" i="1"/>
  <c r="K18712" i="1"/>
  <c r="K18720" i="1"/>
  <c r="K18728" i="1"/>
  <c r="K18736" i="1"/>
  <c r="K18744" i="1"/>
  <c r="K18752" i="1"/>
  <c r="K18760" i="1"/>
  <c r="K18768" i="1"/>
  <c r="K18776" i="1"/>
  <c r="K18784" i="1"/>
  <c r="K18792" i="1"/>
  <c r="K18800" i="1"/>
  <c r="K18808" i="1"/>
  <c r="K18816" i="1"/>
  <c r="K18824" i="1"/>
  <c r="K18832" i="1"/>
  <c r="K18840" i="1"/>
  <c r="K18848" i="1"/>
  <c r="K18856" i="1"/>
  <c r="K18864" i="1"/>
  <c r="K18872" i="1"/>
  <c r="K18880" i="1"/>
  <c r="K18888" i="1"/>
  <c r="K18896" i="1"/>
  <c r="K18904" i="1"/>
  <c r="K18912" i="1"/>
  <c r="K18920" i="1"/>
  <c r="K18928" i="1"/>
  <c r="K18936" i="1"/>
  <c r="K18944" i="1"/>
  <c r="K18952" i="1"/>
  <c r="K18960" i="1"/>
  <c r="K18968" i="1"/>
  <c r="K18976" i="1"/>
  <c r="K18984" i="1"/>
  <c r="K18992" i="1"/>
  <c r="K19000" i="1"/>
  <c r="K19008" i="1"/>
  <c r="K19016" i="1"/>
  <c r="K19024" i="1"/>
  <c r="K19032" i="1"/>
  <c r="K19040" i="1"/>
  <c r="K19048" i="1"/>
  <c r="K19056" i="1"/>
  <c r="K19064" i="1"/>
  <c r="K19072" i="1"/>
  <c r="K19080" i="1"/>
  <c r="K19088" i="1"/>
  <c r="K19096" i="1"/>
  <c r="K19104" i="1"/>
  <c r="K19112" i="1"/>
  <c r="K19120" i="1"/>
  <c r="K19128" i="1"/>
  <c r="K19136" i="1"/>
  <c r="K19144" i="1"/>
  <c r="K19152" i="1"/>
  <c r="K19160" i="1"/>
  <c r="K19168" i="1"/>
  <c r="K19176" i="1"/>
  <c r="K19184" i="1"/>
  <c r="K19192" i="1"/>
  <c r="K19200" i="1"/>
  <c r="K19208" i="1"/>
  <c r="K19216" i="1"/>
  <c r="K19224" i="1"/>
  <c r="K19232" i="1"/>
  <c r="K19240" i="1"/>
  <c r="K19248" i="1"/>
  <c r="K19256" i="1"/>
  <c r="K19264" i="1"/>
  <c r="K19272" i="1"/>
  <c r="K19280" i="1"/>
  <c r="K19288" i="1"/>
  <c r="K19296" i="1"/>
  <c r="K19304" i="1"/>
  <c r="K19312" i="1"/>
  <c r="K19320" i="1"/>
  <c r="K19328" i="1"/>
  <c r="K19336" i="1"/>
  <c r="K19344" i="1"/>
  <c r="K19352" i="1"/>
  <c r="K19360" i="1"/>
  <c r="K19368" i="1"/>
  <c r="K19376" i="1"/>
  <c r="K19384" i="1"/>
  <c r="K5003" i="1"/>
  <c r="K5515" i="1"/>
  <c r="K6027" i="1"/>
  <c r="K6539" i="1"/>
  <c r="K7051" i="1"/>
  <c r="K7563" i="1"/>
  <c r="K8075" i="1"/>
  <c r="K8587" i="1"/>
  <c r="K8953" i="1"/>
  <c r="K9290" i="1"/>
  <c r="K9606" i="1"/>
  <c r="K9846" i="1"/>
  <c r="K10045" i="1"/>
  <c r="K10119" i="1"/>
  <c r="K10183" i="1"/>
  <c r="K10247" i="1"/>
  <c r="K10311" i="1"/>
  <c r="K10375" i="1"/>
  <c r="K10439" i="1"/>
  <c r="K10503" i="1"/>
  <c r="K10567" i="1"/>
  <c r="K10631" i="1"/>
  <c r="K10695" i="1"/>
  <c r="K10759" i="1"/>
  <c r="K10823" i="1"/>
  <c r="K10887" i="1"/>
  <c r="K10951" i="1"/>
  <c r="K11015" i="1"/>
  <c r="K11079" i="1"/>
  <c r="K11143" i="1"/>
  <c r="K11207" i="1"/>
  <c r="K11271" i="1"/>
  <c r="K11335" i="1"/>
  <c r="K11399" i="1"/>
  <c r="K11463" i="1"/>
  <c r="K11527" i="1"/>
  <c r="K11591" i="1"/>
  <c r="K11655" i="1"/>
  <c r="K11719" i="1"/>
  <c r="K11783" i="1"/>
  <c r="K11847" i="1"/>
  <c r="K11911" i="1"/>
  <c r="K11975" i="1"/>
  <c r="K12039" i="1"/>
  <c r="K12103" i="1"/>
  <c r="K12167" i="1"/>
  <c r="K12231" i="1"/>
  <c r="K12295" i="1"/>
  <c r="K12359" i="1"/>
  <c r="K12423" i="1"/>
  <c r="K12487" i="1"/>
  <c r="K12551" i="1"/>
  <c r="K12615" i="1"/>
  <c r="K12679" i="1"/>
  <c r="K12743" i="1"/>
  <c r="K12807" i="1"/>
  <c r="K12871" i="1"/>
  <c r="K12935" i="1"/>
  <c r="K12999" i="1"/>
  <c r="K13063" i="1"/>
  <c r="K13127" i="1"/>
  <c r="K13191" i="1"/>
  <c r="K13255" i="1"/>
  <c r="K13319" i="1"/>
  <c r="K13383" i="1"/>
  <c r="K13447" i="1"/>
  <c r="K13511" i="1"/>
  <c r="K13575" i="1"/>
  <c r="K13639" i="1"/>
  <c r="K13703" i="1"/>
  <c r="K13767" i="1"/>
  <c r="K13831" i="1"/>
  <c r="K13895" i="1"/>
  <c r="K13937" i="1"/>
  <c r="K13969" i="1"/>
  <c r="K14001" i="1"/>
  <c r="K14033" i="1"/>
  <c r="K14065" i="1"/>
  <c r="K14097" i="1"/>
  <c r="K14129" i="1"/>
  <c r="K14161" i="1"/>
  <c r="K14193" i="1"/>
  <c r="K14225" i="1"/>
  <c r="K14257" i="1"/>
  <c r="K14289" i="1"/>
  <c r="K14321" i="1"/>
  <c r="K14353" i="1"/>
  <c r="K14385" i="1"/>
  <c r="K14417" i="1"/>
  <c r="K14449" i="1"/>
  <c r="K14481" i="1"/>
  <c r="K14513" i="1"/>
  <c r="K14545" i="1"/>
  <c r="K14577" i="1"/>
  <c r="K14609" i="1"/>
  <c r="K14633" i="1"/>
  <c r="K14655" i="1"/>
  <c r="K14678" i="1"/>
  <c r="K14695" i="1"/>
  <c r="K14711" i="1"/>
  <c r="K14727" i="1"/>
  <c r="K14737" i="1"/>
  <c r="K14745" i="1"/>
  <c r="K14753" i="1"/>
  <c r="K14761" i="1"/>
  <c r="K14769" i="1"/>
  <c r="K14777" i="1"/>
  <c r="K14785" i="1"/>
  <c r="K14793" i="1"/>
  <c r="K14801" i="1"/>
  <c r="K14809" i="1"/>
  <c r="K14817" i="1"/>
  <c r="K14825" i="1"/>
  <c r="K14833" i="1"/>
  <c r="K14841" i="1"/>
  <c r="K14849" i="1"/>
  <c r="K14857" i="1"/>
  <c r="K14865" i="1"/>
  <c r="K14873" i="1"/>
  <c r="K14881" i="1"/>
  <c r="K14889" i="1"/>
  <c r="K14897" i="1"/>
  <c r="K14905" i="1"/>
  <c r="K14913" i="1"/>
  <c r="K14921" i="1"/>
  <c r="K14929" i="1"/>
  <c r="K14937" i="1"/>
  <c r="K14945" i="1"/>
  <c r="K14953" i="1"/>
  <c r="K14961" i="1"/>
  <c r="K14969" i="1"/>
  <c r="K14977" i="1"/>
  <c r="K14985" i="1"/>
  <c r="K14993" i="1"/>
  <c r="K15001" i="1"/>
  <c r="K15009" i="1"/>
  <c r="K15017" i="1"/>
  <c r="K15025" i="1"/>
  <c r="K15033" i="1"/>
  <c r="K15041" i="1"/>
  <c r="K15049" i="1"/>
  <c r="K15057" i="1"/>
  <c r="K15065" i="1"/>
  <c r="K15073" i="1"/>
  <c r="K15081" i="1"/>
  <c r="K15089" i="1"/>
  <c r="K15097" i="1"/>
  <c r="K15105" i="1"/>
  <c r="K15113" i="1"/>
  <c r="K15121" i="1"/>
  <c r="K15129" i="1"/>
  <c r="K15137" i="1"/>
  <c r="K15145" i="1"/>
  <c r="K15153" i="1"/>
  <c r="K15161" i="1"/>
  <c r="K15169" i="1"/>
  <c r="K15177" i="1"/>
  <c r="K15185" i="1"/>
  <c r="K15193" i="1"/>
  <c r="K15201" i="1"/>
  <c r="K15209" i="1"/>
  <c r="K15217" i="1"/>
  <c r="K15225" i="1"/>
  <c r="K15233" i="1"/>
  <c r="K15241" i="1"/>
  <c r="K15249" i="1"/>
  <c r="K15257" i="1"/>
  <c r="K15265" i="1"/>
  <c r="K15273" i="1"/>
  <c r="K15281" i="1"/>
  <c r="K15289" i="1"/>
  <c r="K15297" i="1"/>
  <c r="K15305" i="1"/>
  <c r="K15313" i="1"/>
  <c r="K15321" i="1"/>
  <c r="K15329" i="1"/>
  <c r="K15337" i="1"/>
  <c r="K15345" i="1"/>
  <c r="K15353" i="1"/>
  <c r="K15361" i="1"/>
  <c r="K15369" i="1"/>
  <c r="K15377" i="1"/>
  <c r="K15385" i="1"/>
  <c r="K15393" i="1"/>
  <c r="K15401" i="1"/>
  <c r="K15409" i="1"/>
  <c r="K15417" i="1"/>
  <c r="K15425" i="1"/>
  <c r="K15433" i="1"/>
  <c r="K15441" i="1"/>
  <c r="K15449" i="1"/>
  <c r="K15457" i="1"/>
  <c r="K15465" i="1"/>
  <c r="K15473" i="1"/>
  <c r="K15481" i="1"/>
  <c r="K15489" i="1"/>
  <c r="K15497" i="1"/>
  <c r="K15505" i="1"/>
  <c r="K15513" i="1"/>
  <c r="K15521" i="1"/>
  <c r="K15529" i="1"/>
  <c r="K15537" i="1"/>
  <c r="K15545" i="1"/>
  <c r="K15553" i="1"/>
  <c r="K15561" i="1"/>
  <c r="K15569" i="1"/>
  <c r="K15577" i="1"/>
  <c r="K15585" i="1"/>
  <c r="K15593" i="1"/>
  <c r="K15601" i="1"/>
  <c r="K15609" i="1"/>
  <c r="K15617" i="1"/>
  <c r="K15625" i="1"/>
  <c r="K15633" i="1"/>
  <c r="K15641" i="1"/>
  <c r="K15649" i="1"/>
  <c r="K15657" i="1"/>
  <c r="K15665" i="1"/>
  <c r="K15673" i="1"/>
  <c r="K15681" i="1"/>
  <c r="K15689" i="1"/>
  <c r="K15697" i="1"/>
  <c r="K15705" i="1"/>
  <c r="K15713" i="1"/>
  <c r="K15721" i="1"/>
  <c r="K15729" i="1"/>
  <c r="K15737" i="1"/>
  <c r="K15745" i="1"/>
  <c r="K15753" i="1"/>
  <c r="K15761" i="1"/>
  <c r="K15769" i="1"/>
  <c r="K15777" i="1"/>
  <c r="K15785" i="1"/>
  <c r="K15793" i="1"/>
  <c r="K15801" i="1"/>
  <c r="K15809" i="1"/>
  <c r="K15817" i="1"/>
  <c r="K15825" i="1"/>
  <c r="K15833" i="1"/>
  <c r="K15841" i="1"/>
  <c r="K15849" i="1"/>
  <c r="K15857" i="1"/>
  <c r="K15865" i="1"/>
  <c r="K15873" i="1"/>
  <c r="K15881" i="1"/>
  <c r="K15889" i="1"/>
  <c r="K15897" i="1"/>
  <c r="K15905" i="1"/>
  <c r="K15913" i="1"/>
  <c r="K15921" i="1"/>
  <c r="K15929" i="1"/>
  <c r="K15937" i="1"/>
  <c r="K15945" i="1"/>
  <c r="K15953" i="1"/>
  <c r="K15961" i="1"/>
  <c r="K15969" i="1"/>
  <c r="K15977" i="1"/>
  <c r="K15985" i="1"/>
  <c r="K15993" i="1"/>
  <c r="K16001" i="1"/>
  <c r="K16009" i="1"/>
  <c r="K16017" i="1"/>
  <c r="K16025" i="1"/>
  <c r="K16033" i="1"/>
  <c r="K16041" i="1"/>
  <c r="K16049" i="1"/>
  <c r="K16057" i="1"/>
  <c r="K16065" i="1"/>
  <c r="K16073" i="1"/>
  <c r="K16081" i="1"/>
  <c r="K16089" i="1"/>
  <c r="K16097" i="1"/>
  <c r="K16105" i="1"/>
  <c r="K16113" i="1"/>
  <c r="K16121" i="1"/>
  <c r="K16129" i="1"/>
  <c r="K16137" i="1"/>
  <c r="K16145" i="1"/>
  <c r="K16153" i="1"/>
  <c r="K16161" i="1"/>
  <c r="K16169" i="1"/>
  <c r="K16177" i="1"/>
  <c r="K16185" i="1"/>
  <c r="K16193" i="1"/>
  <c r="K16201" i="1"/>
  <c r="K16209" i="1"/>
  <c r="K16217" i="1"/>
  <c r="K16225" i="1"/>
  <c r="K16233" i="1"/>
  <c r="K16241" i="1"/>
  <c r="K16249" i="1"/>
  <c r="K16257" i="1"/>
  <c r="K16265" i="1"/>
  <c r="K16273" i="1"/>
  <c r="K16281" i="1"/>
  <c r="K16289" i="1"/>
  <c r="K16297" i="1"/>
  <c r="K16305" i="1"/>
  <c r="K16313" i="1"/>
  <c r="K16321" i="1"/>
  <c r="K16329" i="1"/>
  <c r="K16337" i="1"/>
  <c r="K16345" i="1"/>
  <c r="K16353" i="1"/>
  <c r="K16361" i="1"/>
  <c r="K16369" i="1"/>
  <c r="K16377" i="1"/>
  <c r="K16385" i="1"/>
  <c r="K16393" i="1"/>
  <c r="K16401" i="1"/>
  <c r="K16409" i="1"/>
  <c r="K16417" i="1"/>
  <c r="K16425" i="1"/>
  <c r="K16433" i="1"/>
  <c r="K16441" i="1"/>
  <c r="K16449" i="1"/>
  <c r="K16457" i="1"/>
  <c r="K16465" i="1"/>
  <c r="K16473" i="1"/>
  <c r="K16481" i="1"/>
  <c r="K16489" i="1"/>
  <c r="K16497" i="1"/>
  <c r="K16505" i="1"/>
  <c r="K16513" i="1"/>
  <c r="K16521" i="1"/>
  <c r="K16529" i="1"/>
  <c r="K16537" i="1"/>
  <c r="K16545" i="1"/>
  <c r="K16553" i="1"/>
  <c r="K16561" i="1"/>
  <c r="K16569" i="1"/>
  <c r="K16577" i="1"/>
  <c r="K16585" i="1"/>
  <c r="K16593" i="1"/>
  <c r="K16601" i="1"/>
  <c r="K16609" i="1"/>
  <c r="K16617" i="1"/>
  <c r="K16625" i="1"/>
  <c r="K16633" i="1"/>
  <c r="K16641" i="1"/>
  <c r="K16649" i="1"/>
  <c r="K16657" i="1"/>
  <c r="K16665" i="1"/>
  <c r="K16673" i="1"/>
  <c r="K16681" i="1"/>
  <c r="K16689" i="1"/>
  <c r="K16697" i="1"/>
  <c r="K16705" i="1"/>
  <c r="K16713" i="1"/>
  <c r="K16721" i="1"/>
  <c r="K16729" i="1"/>
  <c r="K16737" i="1"/>
  <c r="K16745" i="1"/>
  <c r="K16753" i="1"/>
  <c r="K16761" i="1"/>
  <c r="K16769" i="1"/>
  <c r="K16777" i="1"/>
  <c r="K16785" i="1"/>
  <c r="K16793" i="1"/>
  <c r="K16801" i="1"/>
  <c r="K16809" i="1"/>
  <c r="K16817" i="1"/>
  <c r="K16825" i="1"/>
  <c r="K16833" i="1"/>
  <c r="K16841" i="1"/>
  <c r="K16849" i="1"/>
  <c r="K16857" i="1"/>
  <c r="K16865" i="1"/>
  <c r="K16873" i="1"/>
  <c r="K16881" i="1"/>
  <c r="K16889" i="1"/>
  <c r="K16897" i="1"/>
  <c r="K16905" i="1"/>
  <c r="K16913" i="1"/>
  <c r="K16921" i="1"/>
  <c r="K16929" i="1"/>
  <c r="K16937" i="1"/>
  <c r="K16945" i="1"/>
  <c r="K16953" i="1"/>
  <c r="K16961" i="1"/>
  <c r="K16969" i="1"/>
  <c r="K16977" i="1"/>
  <c r="K16985" i="1"/>
  <c r="K16993" i="1"/>
  <c r="K17001" i="1"/>
  <c r="K17009" i="1"/>
  <c r="K17017" i="1"/>
  <c r="K17025" i="1"/>
  <c r="K17033" i="1"/>
  <c r="K17041" i="1"/>
  <c r="K17049" i="1"/>
  <c r="K17057" i="1"/>
  <c r="K17065" i="1"/>
  <c r="K17073" i="1"/>
  <c r="K17081" i="1"/>
  <c r="K17089" i="1"/>
  <c r="K17097" i="1"/>
  <c r="K17105" i="1"/>
  <c r="K17113" i="1"/>
  <c r="K17121" i="1"/>
  <c r="K17129" i="1"/>
  <c r="K17137" i="1"/>
  <c r="K17145" i="1"/>
  <c r="K17153" i="1"/>
  <c r="K17161" i="1"/>
  <c r="K17169" i="1"/>
  <c r="K17177" i="1"/>
  <c r="K17185" i="1"/>
  <c r="K17193" i="1"/>
  <c r="K17201" i="1"/>
  <c r="K17209" i="1"/>
  <c r="K17217" i="1"/>
  <c r="K17225" i="1"/>
  <c r="K17233" i="1"/>
  <c r="K17241" i="1"/>
  <c r="K17249" i="1"/>
  <c r="K17257" i="1"/>
  <c r="K17265" i="1"/>
  <c r="K17273" i="1"/>
  <c r="K17281" i="1"/>
  <c r="K17289" i="1"/>
  <c r="K17297" i="1"/>
  <c r="K17305" i="1"/>
  <c r="K17313" i="1"/>
  <c r="K17321" i="1"/>
  <c r="K17329" i="1"/>
  <c r="K17337" i="1"/>
  <c r="K17345" i="1"/>
  <c r="K17353" i="1"/>
  <c r="K17361" i="1"/>
  <c r="K17369" i="1"/>
  <c r="K17377" i="1"/>
  <c r="K17385" i="1"/>
  <c r="K17393" i="1"/>
  <c r="K17401" i="1"/>
  <c r="K17409" i="1"/>
  <c r="K17417" i="1"/>
  <c r="K17425" i="1"/>
  <c r="K17433" i="1"/>
  <c r="K17441" i="1"/>
  <c r="K17449" i="1"/>
  <c r="K17457" i="1"/>
  <c r="K17465" i="1"/>
  <c r="K17473" i="1"/>
  <c r="K17481" i="1"/>
  <c r="K17489" i="1"/>
  <c r="K17497" i="1"/>
  <c r="K17505" i="1"/>
  <c r="K17513" i="1"/>
  <c r="K17521" i="1"/>
  <c r="K17529" i="1"/>
  <c r="K17537" i="1"/>
  <c r="K17545" i="1"/>
  <c r="K17553" i="1"/>
  <c r="K17561" i="1"/>
  <c r="K17569" i="1"/>
  <c r="K17577" i="1"/>
  <c r="K17585" i="1"/>
  <c r="K17593" i="1"/>
  <c r="K17601" i="1"/>
  <c r="K17609" i="1"/>
  <c r="K17617" i="1"/>
  <c r="K17625" i="1"/>
  <c r="K17633" i="1"/>
  <c r="K17641" i="1"/>
  <c r="K17649" i="1"/>
  <c r="K17657" i="1"/>
  <c r="K17665" i="1"/>
  <c r="K17673" i="1"/>
  <c r="K17681" i="1"/>
  <c r="K17689" i="1"/>
  <c r="K17697" i="1"/>
  <c r="K17705" i="1"/>
  <c r="K17713" i="1"/>
  <c r="K17721" i="1"/>
  <c r="K17729" i="1"/>
  <c r="K17737" i="1"/>
  <c r="K17745" i="1"/>
  <c r="K17753" i="1"/>
  <c r="K17761" i="1"/>
  <c r="K17769" i="1"/>
  <c r="K17777" i="1"/>
  <c r="K17785" i="1"/>
  <c r="K17793" i="1"/>
  <c r="K17801" i="1"/>
  <c r="K17809" i="1"/>
  <c r="K17817" i="1"/>
  <c r="K17825" i="1"/>
  <c r="K17833" i="1"/>
  <c r="K17841" i="1"/>
  <c r="K17849" i="1"/>
  <c r="K17857" i="1"/>
  <c r="K17865" i="1"/>
  <c r="K17873" i="1"/>
  <c r="K17881" i="1"/>
  <c r="K17889" i="1"/>
  <c r="K17897" i="1"/>
  <c r="K17905" i="1"/>
  <c r="K17913" i="1"/>
  <c r="K17921" i="1"/>
  <c r="K17929" i="1"/>
  <c r="K17937" i="1"/>
  <c r="K17945" i="1"/>
  <c r="K17953" i="1"/>
  <c r="K17961" i="1"/>
  <c r="K17969" i="1"/>
  <c r="K17977" i="1"/>
  <c r="K17985" i="1"/>
  <c r="K17993" i="1"/>
  <c r="K18001" i="1"/>
  <c r="K18009" i="1"/>
  <c r="K18017" i="1"/>
  <c r="K18025" i="1"/>
  <c r="K18033" i="1"/>
  <c r="K18041" i="1"/>
  <c r="K18049" i="1"/>
  <c r="K18057" i="1"/>
  <c r="K18065" i="1"/>
  <c r="K18073" i="1"/>
  <c r="K18081" i="1"/>
  <c r="K18089" i="1"/>
  <c r="K18097" i="1"/>
  <c r="K18105" i="1"/>
  <c r="K18113" i="1"/>
  <c r="K18121" i="1"/>
  <c r="K18129" i="1"/>
  <c r="K18137" i="1"/>
  <c r="K18145" i="1"/>
  <c r="K18153" i="1"/>
  <c r="K18161" i="1"/>
  <c r="K18169" i="1"/>
  <c r="K18177" i="1"/>
  <c r="K18185" i="1"/>
  <c r="K18193" i="1"/>
  <c r="K18201" i="1"/>
  <c r="K18209" i="1"/>
  <c r="K18217" i="1"/>
  <c r="K18225" i="1"/>
  <c r="K18233" i="1"/>
  <c r="K18241" i="1"/>
  <c r="K18249" i="1"/>
  <c r="K18257" i="1"/>
  <c r="K18265" i="1"/>
  <c r="K18273" i="1"/>
  <c r="K18281" i="1"/>
  <c r="K18289" i="1"/>
  <c r="K18297" i="1"/>
  <c r="K18305" i="1"/>
  <c r="K18313" i="1"/>
  <c r="K18321" i="1"/>
  <c r="K18329" i="1"/>
  <c r="K18337" i="1"/>
  <c r="K18345" i="1"/>
  <c r="K18353" i="1"/>
  <c r="K18361" i="1"/>
  <c r="K18369" i="1"/>
  <c r="K18377" i="1"/>
  <c r="K18385" i="1"/>
  <c r="K18393" i="1"/>
  <c r="K18401" i="1"/>
  <c r="K18409" i="1"/>
  <c r="K18417" i="1"/>
  <c r="K18425" i="1"/>
  <c r="K18433" i="1"/>
  <c r="K18441" i="1"/>
  <c r="K18449" i="1"/>
  <c r="K18457" i="1"/>
  <c r="K18465" i="1"/>
  <c r="K18473" i="1"/>
  <c r="K18481" i="1"/>
  <c r="K18489" i="1"/>
  <c r="K18497" i="1"/>
  <c r="K18505" i="1"/>
  <c r="K18513" i="1"/>
  <c r="K18521" i="1"/>
  <c r="K18529" i="1"/>
  <c r="K18537" i="1"/>
  <c r="K18545" i="1"/>
  <c r="K18553" i="1"/>
  <c r="K18561" i="1"/>
  <c r="K18569" i="1"/>
  <c r="K18577" i="1"/>
  <c r="K18585" i="1"/>
  <c r="K18593" i="1"/>
  <c r="K18601" i="1"/>
  <c r="K18609" i="1"/>
  <c r="K18617" i="1"/>
  <c r="K18625" i="1"/>
  <c r="K18633" i="1"/>
  <c r="K18641" i="1"/>
  <c r="K18649" i="1"/>
  <c r="K18657" i="1"/>
  <c r="K18665" i="1"/>
  <c r="K18673" i="1"/>
  <c r="K18681" i="1"/>
  <c r="K18689" i="1"/>
  <c r="K18697" i="1"/>
  <c r="K18705" i="1"/>
  <c r="K18713" i="1"/>
  <c r="K18721" i="1"/>
  <c r="K18729" i="1"/>
  <c r="K18737" i="1"/>
  <c r="K18745" i="1"/>
  <c r="K18753" i="1"/>
  <c r="K18761" i="1"/>
  <c r="K18769" i="1"/>
  <c r="K18777" i="1"/>
  <c r="K18785" i="1"/>
  <c r="K18793" i="1"/>
  <c r="K18801" i="1"/>
  <c r="K18809" i="1"/>
  <c r="K18817" i="1"/>
  <c r="K18825" i="1"/>
  <c r="K18833" i="1"/>
  <c r="K18841" i="1"/>
  <c r="K18849" i="1"/>
  <c r="K18857" i="1"/>
  <c r="K18865" i="1"/>
  <c r="K18873" i="1"/>
  <c r="K18881" i="1"/>
  <c r="K18889" i="1"/>
  <c r="K18897" i="1"/>
  <c r="K18905" i="1"/>
  <c r="K18913" i="1"/>
  <c r="K18921" i="1"/>
  <c r="K18929" i="1"/>
  <c r="K18937" i="1"/>
  <c r="K18945" i="1"/>
  <c r="K18953" i="1"/>
  <c r="K18961" i="1"/>
  <c r="K18969" i="1"/>
  <c r="K18977" i="1"/>
  <c r="K18985" i="1"/>
  <c r="K18993" i="1"/>
  <c r="K19001" i="1"/>
  <c r="K19009" i="1"/>
  <c r="K19017" i="1"/>
  <c r="K19025" i="1"/>
  <c r="K19033" i="1"/>
  <c r="K19041" i="1"/>
  <c r="K19049" i="1"/>
  <c r="K19057" i="1"/>
  <c r="K19065" i="1"/>
  <c r="K19073" i="1"/>
  <c r="K19081" i="1"/>
  <c r="K19089" i="1"/>
  <c r="K19097" i="1"/>
  <c r="K19105" i="1"/>
  <c r="K19113" i="1"/>
  <c r="K19121" i="1"/>
  <c r="K19129" i="1"/>
  <c r="K19137" i="1"/>
  <c r="K19145" i="1"/>
  <c r="K19153" i="1"/>
  <c r="K19161" i="1"/>
  <c r="K19169" i="1"/>
  <c r="K19177" i="1"/>
  <c r="K19185" i="1"/>
  <c r="K19193" i="1"/>
  <c r="K19201" i="1"/>
  <c r="K19209" i="1"/>
  <c r="K19217" i="1"/>
  <c r="K19225" i="1"/>
  <c r="K19233" i="1"/>
  <c r="K19241" i="1"/>
  <c r="K19249" i="1"/>
  <c r="K19257" i="1"/>
  <c r="K19265" i="1"/>
  <c r="K19273" i="1"/>
  <c r="K19281" i="1"/>
  <c r="K19289" i="1"/>
  <c r="K19297" i="1"/>
  <c r="K19305" i="1"/>
  <c r="K19313" i="1"/>
  <c r="K19321" i="1"/>
  <c r="K19329" i="1"/>
  <c r="K19337" i="1"/>
  <c r="K19345" i="1"/>
  <c r="K19353" i="1"/>
  <c r="K19361" i="1"/>
  <c r="K19369" i="1"/>
  <c r="K19377" i="1"/>
  <c r="K19385" i="1"/>
  <c r="K19389" i="1"/>
  <c r="K19397" i="1"/>
  <c r="K19405" i="1"/>
  <c r="K19413" i="1"/>
  <c r="K19421" i="1"/>
  <c r="K19429" i="1"/>
  <c r="K19437" i="1"/>
  <c r="K19445" i="1"/>
  <c r="K19453" i="1"/>
  <c r="K19461" i="1"/>
  <c r="K19469" i="1"/>
  <c r="K19477" i="1"/>
  <c r="K19485" i="1"/>
  <c r="K19493" i="1"/>
  <c r="K19501" i="1"/>
  <c r="K19509" i="1"/>
  <c r="K19517" i="1"/>
  <c r="K19525" i="1"/>
  <c r="K19533" i="1"/>
  <c r="K19541" i="1"/>
  <c r="K19549" i="1"/>
  <c r="K19557" i="1"/>
  <c r="K19565" i="1"/>
  <c r="K19573" i="1"/>
  <c r="K19581" i="1"/>
  <c r="K19589" i="1"/>
  <c r="K19597" i="1"/>
  <c r="K19605" i="1"/>
  <c r="K19613" i="1"/>
  <c r="K19621" i="1"/>
  <c r="K19629" i="1"/>
  <c r="K19637" i="1"/>
  <c r="K19645" i="1"/>
  <c r="K19653" i="1"/>
  <c r="K19661" i="1"/>
  <c r="K19669" i="1"/>
  <c r="K19677" i="1"/>
  <c r="K19685" i="1"/>
  <c r="K19693" i="1"/>
  <c r="K19701" i="1"/>
  <c r="K19709" i="1"/>
  <c r="K19717" i="1"/>
  <c r="K19725" i="1"/>
  <c r="K19733" i="1"/>
  <c r="K19741" i="1"/>
  <c r="K19749" i="1"/>
  <c r="K19757" i="1"/>
  <c r="K19765" i="1"/>
  <c r="K19773" i="1"/>
  <c r="K19781" i="1"/>
  <c r="K19789" i="1"/>
  <c r="K19797" i="1"/>
  <c r="K19805" i="1"/>
  <c r="K19813" i="1"/>
  <c r="K19821" i="1"/>
  <c r="K19829" i="1"/>
  <c r="K19837" i="1"/>
  <c r="K19845" i="1"/>
  <c r="K19853" i="1"/>
  <c r="K19861" i="1"/>
  <c r="K19869" i="1"/>
  <c r="K19877" i="1"/>
  <c r="K19885" i="1"/>
  <c r="K19893" i="1"/>
  <c r="K19901" i="1"/>
  <c r="K19909" i="1"/>
  <c r="K19917" i="1"/>
  <c r="K19925" i="1"/>
  <c r="K19933" i="1"/>
  <c r="K19941" i="1"/>
  <c r="K19949" i="1"/>
  <c r="K19957" i="1"/>
  <c r="K19965" i="1"/>
  <c r="K19973" i="1"/>
  <c r="K19981" i="1"/>
  <c r="K19989" i="1"/>
  <c r="K19997" i="1"/>
  <c r="K20005" i="1"/>
  <c r="K20013" i="1"/>
  <c r="K20021" i="1"/>
  <c r="K20029" i="1"/>
  <c r="K20037" i="1"/>
  <c r="K20045" i="1"/>
  <c r="K20053" i="1"/>
  <c r="K20061" i="1"/>
  <c r="K20069" i="1"/>
  <c r="K20077" i="1"/>
  <c r="K20085" i="1"/>
  <c r="K20093" i="1"/>
  <c r="K20101" i="1"/>
  <c r="K20109" i="1"/>
  <c r="K20117" i="1"/>
  <c r="K20125" i="1"/>
  <c r="K20133" i="1"/>
  <c r="K20141" i="1"/>
  <c r="K20149" i="1"/>
  <c r="K20157" i="1"/>
  <c r="K20165" i="1"/>
  <c r="K20173" i="1"/>
  <c r="K20181" i="1"/>
  <c r="K20189" i="1"/>
  <c r="K20197" i="1"/>
  <c r="K20205" i="1"/>
  <c r="K20213" i="1"/>
  <c r="K20221" i="1"/>
  <c r="K20229" i="1"/>
  <c r="K20237" i="1"/>
  <c r="K20245" i="1"/>
  <c r="K20253" i="1"/>
  <c r="K20261" i="1"/>
  <c r="K20269" i="1"/>
  <c r="K20277" i="1"/>
  <c r="K20285" i="1"/>
  <c r="K20293" i="1"/>
  <c r="K20301" i="1"/>
  <c r="K20309" i="1"/>
  <c r="K20317" i="1"/>
  <c r="K20325" i="1"/>
  <c r="K20333" i="1"/>
  <c r="K20341" i="1"/>
  <c r="K20349" i="1"/>
  <c r="K20357" i="1"/>
  <c r="K20365" i="1"/>
  <c r="K20373" i="1"/>
  <c r="K20381" i="1"/>
  <c r="K20389" i="1"/>
  <c r="K20397" i="1"/>
  <c r="K20405" i="1"/>
  <c r="K20413" i="1"/>
  <c r="K20421" i="1"/>
  <c r="K20429" i="1"/>
  <c r="K20437" i="1"/>
  <c r="K20445" i="1"/>
  <c r="K20453" i="1"/>
  <c r="K20461" i="1"/>
  <c r="K20469" i="1"/>
  <c r="K20477" i="1"/>
  <c r="K20485" i="1"/>
  <c r="K20493" i="1"/>
  <c r="K20501" i="1"/>
  <c r="K20509" i="1"/>
  <c r="K20517" i="1"/>
  <c r="K20525" i="1"/>
  <c r="K20533" i="1"/>
  <c r="K20541" i="1"/>
  <c r="K20549" i="1"/>
  <c r="K20557" i="1"/>
  <c r="K20565" i="1"/>
  <c r="K20573" i="1"/>
  <c r="K20581" i="1"/>
  <c r="K20589" i="1"/>
  <c r="K20597" i="1"/>
  <c r="K20605" i="1"/>
  <c r="K20613" i="1"/>
  <c r="K20621" i="1"/>
  <c r="K20629" i="1"/>
  <c r="K20637" i="1"/>
  <c r="K20645" i="1"/>
  <c r="K20653" i="1"/>
  <c r="K20661" i="1"/>
  <c r="K20669" i="1"/>
  <c r="K20677" i="1"/>
  <c r="K20685" i="1"/>
  <c r="K20693" i="1"/>
  <c r="K20701" i="1"/>
  <c r="K20709" i="1"/>
  <c r="K20717" i="1"/>
  <c r="K20725" i="1"/>
  <c r="K20733" i="1"/>
  <c r="K20741" i="1"/>
  <c r="K20749" i="1"/>
  <c r="K20757" i="1"/>
  <c r="K20765" i="1"/>
  <c r="K20773" i="1"/>
  <c r="K20781" i="1"/>
  <c r="K20789" i="1"/>
  <c r="K20797" i="1"/>
  <c r="K20805" i="1"/>
  <c r="K20813" i="1"/>
  <c r="K20821" i="1"/>
  <c r="K20829" i="1"/>
  <c r="K20837" i="1"/>
  <c r="K20845" i="1"/>
  <c r="K20853" i="1"/>
  <c r="K20861" i="1"/>
  <c r="K20869" i="1"/>
  <c r="K20877" i="1"/>
  <c r="K20885" i="1"/>
  <c r="K20893" i="1"/>
  <c r="K20901" i="1"/>
  <c r="K20909" i="1"/>
  <c r="K20917" i="1"/>
  <c r="K20925" i="1"/>
  <c r="K20933" i="1"/>
  <c r="K20941" i="1"/>
  <c r="K20949" i="1"/>
  <c r="K20957" i="1"/>
  <c r="K20965" i="1"/>
  <c r="K20973" i="1"/>
  <c r="K20981" i="1"/>
  <c r="K20989" i="1"/>
  <c r="K20997" i="1"/>
  <c r="K21005" i="1"/>
  <c r="K21013" i="1"/>
  <c r="K21021" i="1"/>
  <c r="K21029" i="1"/>
  <c r="K21037" i="1"/>
  <c r="K21045" i="1"/>
  <c r="K21053" i="1"/>
  <c r="K21061" i="1"/>
  <c r="K21069" i="1"/>
  <c r="K21077" i="1"/>
  <c r="K21085" i="1"/>
  <c r="K21093" i="1"/>
  <c r="K21101" i="1"/>
  <c r="K21109" i="1"/>
  <c r="K21117" i="1"/>
  <c r="K21125" i="1"/>
  <c r="K21133" i="1"/>
  <c r="K21141" i="1"/>
  <c r="K21149" i="1"/>
  <c r="K21157" i="1"/>
  <c r="K21165" i="1"/>
  <c r="K21173" i="1"/>
  <c r="K21181" i="1"/>
  <c r="K21189" i="1"/>
  <c r="K21197" i="1"/>
  <c r="K21205" i="1"/>
  <c r="K21213" i="1"/>
  <c r="K21221" i="1"/>
  <c r="K21229" i="1"/>
  <c r="K21237" i="1"/>
  <c r="K21245" i="1"/>
  <c r="K21253" i="1"/>
  <c r="K21261" i="1"/>
  <c r="K21269" i="1"/>
  <c r="K21277" i="1"/>
  <c r="K21285" i="1"/>
  <c r="K21293" i="1"/>
  <c r="K21301" i="1"/>
  <c r="K21309" i="1"/>
  <c r="K21317" i="1"/>
  <c r="K21325" i="1"/>
  <c r="K21333" i="1"/>
  <c r="K21341" i="1"/>
  <c r="K21349" i="1"/>
  <c r="K21357" i="1"/>
  <c r="K21365" i="1"/>
  <c r="K21373" i="1"/>
  <c r="K21381" i="1"/>
  <c r="K21389" i="1"/>
  <c r="K21397" i="1"/>
  <c r="K21405" i="1"/>
  <c r="K21413" i="1"/>
  <c r="K21421" i="1"/>
  <c r="K21429" i="1"/>
  <c r="K21437" i="1"/>
  <c r="K21445" i="1"/>
  <c r="K21453" i="1"/>
  <c r="K21461" i="1"/>
  <c r="K21469" i="1"/>
  <c r="K21477" i="1"/>
  <c r="K21485" i="1"/>
  <c r="K21493" i="1"/>
  <c r="K21501" i="1"/>
  <c r="K21509" i="1"/>
  <c r="K21517" i="1"/>
  <c r="K21525" i="1"/>
  <c r="K21533" i="1"/>
  <c r="K21541" i="1"/>
  <c r="K21549" i="1"/>
  <c r="K21557" i="1"/>
  <c r="K21565" i="1"/>
  <c r="K21573" i="1"/>
  <c r="K21581" i="1"/>
  <c r="K21589" i="1"/>
  <c r="K21597" i="1"/>
  <c r="K21605" i="1"/>
  <c r="K21613" i="1"/>
  <c r="K21621" i="1"/>
  <c r="K21629" i="1"/>
  <c r="K21637" i="1"/>
  <c r="K21645" i="1"/>
  <c r="K21653" i="1"/>
  <c r="K21661" i="1"/>
  <c r="K21669" i="1"/>
  <c r="K21677" i="1"/>
  <c r="K21685" i="1"/>
  <c r="K21693" i="1"/>
  <c r="K21701" i="1"/>
  <c r="K21709" i="1"/>
  <c r="K21717" i="1"/>
  <c r="K21725" i="1"/>
  <c r="K21733" i="1"/>
  <c r="K21741" i="1"/>
  <c r="K21749" i="1"/>
  <c r="K21757" i="1"/>
  <c r="K21765" i="1"/>
  <c r="K21773" i="1"/>
  <c r="K21781" i="1"/>
  <c r="K21789" i="1"/>
  <c r="K21797" i="1"/>
  <c r="K21805" i="1"/>
  <c r="K21813" i="1"/>
  <c r="K21821" i="1"/>
  <c r="K21829" i="1"/>
  <c r="K21837" i="1"/>
  <c r="K21845" i="1"/>
  <c r="K21853" i="1"/>
  <c r="K21861" i="1"/>
  <c r="K21869" i="1"/>
  <c r="K21877" i="1"/>
  <c r="K21885" i="1"/>
  <c r="K21893" i="1"/>
  <c r="K21901" i="1"/>
  <c r="K21909" i="1"/>
  <c r="K21917" i="1"/>
  <c r="K21925" i="1"/>
  <c r="K21933" i="1"/>
  <c r="K21941" i="1"/>
  <c r="K21949" i="1"/>
  <c r="K21957" i="1"/>
  <c r="K21965" i="1"/>
  <c r="K21973" i="1"/>
  <c r="K21981" i="1"/>
  <c r="K21989" i="1"/>
  <c r="K21997" i="1"/>
  <c r="K22005" i="1"/>
  <c r="K22013" i="1"/>
  <c r="K22021" i="1"/>
  <c r="K22029" i="1"/>
  <c r="K22037" i="1"/>
  <c r="K22045" i="1"/>
  <c r="K22053" i="1"/>
  <c r="K22061" i="1"/>
  <c r="K22069" i="1"/>
  <c r="K22077" i="1"/>
  <c r="K22085" i="1"/>
  <c r="K22093" i="1"/>
  <c r="K22101" i="1"/>
  <c r="K22109" i="1"/>
  <c r="K22117" i="1"/>
  <c r="K22125" i="1"/>
  <c r="K22133" i="1"/>
  <c r="K22141" i="1"/>
  <c r="K22149" i="1"/>
  <c r="K22157" i="1"/>
  <c r="K22165" i="1"/>
  <c r="K22173" i="1"/>
  <c r="K22181" i="1"/>
  <c r="K22189" i="1"/>
  <c r="K22197" i="1"/>
  <c r="K22205" i="1"/>
  <c r="K22213" i="1"/>
  <c r="K22221" i="1"/>
  <c r="K22229" i="1"/>
  <c r="K22237" i="1"/>
  <c r="K22245" i="1"/>
  <c r="K22253" i="1"/>
  <c r="K22261" i="1"/>
  <c r="K22269" i="1"/>
  <c r="K22277" i="1"/>
  <c r="K22285" i="1"/>
  <c r="K22293" i="1"/>
  <c r="K22301" i="1"/>
  <c r="K22309" i="1"/>
  <c r="K22317" i="1"/>
  <c r="K22325" i="1"/>
  <c r="K22333" i="1"/>
  <c r="K22341" i="1"/>
  <c r="K22349" i="1"/>
  <c r="K22357" i="1"/>
  <c r="K22365" i="1"/>
  <c r="K22373" i="1"/>
  <c r="K22381" i="1"/>
  <c r="K22389" i="1"/>
  <c r="K22397" i="1"/>
  <c r="K22405" i="1"/>
  <c r="K22413" i="1"/>
  <c r="K22421" i="1"/>
  <c r="K22429" i="1"/>
  <c r="K22437" i="1"/>
  <c r="K22445" i="1"/>
  <c r="K22453" i="1"/>
  <c r="K22461" i="1"/>
  <c r="K22469" i="1"/>
  <c r="K22477" i="1"/>
  <c r="K22485" i="1"/>
  <c r="K22493" i="1"/>
  <c r="K22501" i="1"/>
  <c r="K22509" i="1"/>
  <c r="K22517" i="1"/>
  <c r="K22525" i="1"/>
  <c r="K22533" i="1"/>
  <c r="K22541" i="1"/>
  <c r="K22549" i="1"/>
  <c r="K22557" i="1"/>
  <c r="K22565" i="1"/>
  <c r="K22573" i="1"/>
  <c r="K22581" i="1"/>
  <c r="K22589" i="1"/>
  <c r="K22597" i="1"/>
  <c r="K22605" i="1"/>
  <c r="K22613" i="1"/>
  <c r="K22621" i="1"/>
  <c r="K22629" i="1"/>
  <c r="K22637" i="1"/>
  <c r="K22645" i="1"/>
  <c r="K22653" i="1"/>
  <c r="K22661" i="1"/>
  <c r="K22669" i="1"/>
  <c r="K22677" i="1"/>
  <c r="K22685" i="1"/>
  <c r="K22693" i="1"/>
  <c r="K22701" i="1"/>
  <c r="K22709" i="1"/>
  <c r="K22717" i="1"/>
  <c r="K22725" i="1"/>
  <c r="K22733" i="1"/>
  <c r="K22741" i="1"/>
  <c r="K22749" i="1"/>
  <c r="K22757" i="1"/>
  <c r="K22765" i="1"/>
  <c r="K22773" i="1"/>
  <c r="K22781" i="1"/>
  <c r="K22789" i="1"/>
  <c r="K22797" i="1"/>
  <c r="K22805" i="1"/>
  <c r="K22813" i="1"/>
  <c r="K22821" i="1"/>
  <c r="K22829" i="1"/>
  <c r="K22837" i="1"/>
  <c r="K22845" i="1"/>
  <c r="K22853" i="1"/>
  <c r="K22861" i="1"/>
  <c r="K22869" i="1"/>
  <c r="K22877" i="1"/>
  <c r="K22885" i="1"/>
  <c r="K22893" i="1"/>
  <c r="K22901" i="1"/>
  <c r="K22909" i="1"/>
  <c r="K22917" i="1"/>
  <c r="K22925" i="1"/>
  <c r="K22933" i="1"/>
  <c r="K22941" i="1"/>
  <c r="K22949" i="1"/>
  <c r="K22957" i="1"/>
  <c r="K22965" i="1"/>
  <c r="K22973" i="1"/>
  <c r="K22981" i="1"/>
  <c r="K22989" i="1"/>
  <c r="K22997" i="1"/>
  <c r="K23005" i="1"/>
  <c r="K23013" i="1"/>
  <c r="K23021" i="1"/>
  <c r="K23029" i="1"/>
  <c r="K23037" i="1"/>
  <c r="K23045" i="1"/>
  <c r="K23053" i="1"/>
  <c r="K23061" i="1"/>
  <c r="K23069" i="1"/>
  <c r="K23077" i="1"/>
  <c r="K23085" i="1"/>
  <c r="K23093" i="1"/>
  <c r="K23101" i="1"/>
  <c r="K23109" i="1"/>
  <c r="K23117" i="1"/>
  <c r="K23125" i="1"/>
  <c r="K23133" i="1"/>
  <c r="K23141" i="1"/>
  <c r="K23149" i="1"/>
  <c r="K23157" i="1"/>
  <c r="K23165" i="1"/>
  <c r="K23173" i="1"/>
  <c r="K23181" i="1"/>
  <c r="K23189" i="1"/>
  <c r="K23197" i="1"/>
  <c r="K23205" i="1"/>
  <c r="K23213" i="1"/>
  <c r="K23221" i="1"/>
  <c r="K23229" i="1"/>
  <c r="K23237" i="1"/>
  <c r="K23245" i="1"/>
  <c r="K23253" i="1"/>
  <c r="K23261" i="1"/>
  <c r="K23269" i="1"/>
  <c r="K23277" i="1"/>
  <c r="K23285" i="1"/>
  <c r="K23293" i="1"/>
  <c r="K23301" i="1"/>
  <c r="K23309" i="1"/>
  <c r="K23317" i="1"/>
  <c r="K23325" i="1"/>
  <c r="K23333" i="1"/>
  <c r="K23341" i="1"/>
  <c r="K23349" i="1"/>
  <c r="K23357" i="1"/>
  <c r="K23365" i="1"/>
  <c r="K23373" i="1"/>
  <c r="K23381" i="1"/>
  <c r="K23389" i="1"/>
  <c r="K23397" i="1"/>
  <c r="K23405" i="1"/>
  <c r="K23413" i="1"/>
  <c r="K23421" i="1"/>
  <c r="K23429" i="1"/>
  <c r="K23437" i="1"/>
  <c r="K23445" i="1"/>
  <c r="K23453" i="1"/>
  <c r="K23461" i="1"/>
  <c r="K23469" i="1"/>
  <c r="K23477" i="1"/>
  <c r="K23485" i="1"/>
  <c r="K23493" i="1"/>
  <c r="K23501" i="1"/>
  <c r="K23509" i="1"/>
  <c r="K23517" i="1"/>
  <c r="K23525" i="1"/>
  <c r="K23533" i="1"/>
  <c r="K23541" i="1"/>
  <c r="K23549" i="1"/>
  <c r="K23557" i="1"/>
  <c r="K23565" i="1"/>
  <c r="K23573" i="1"/>
  <c r="K23581" i="1"/>
  <c r="K23589" i="1"/>
  <c r="K23597" i="1"/>
  <c r="K23605" i="1"/>
  <c r="K23613" i="1"/>
  <c r="K23621" i="1"/>
  <c r="K23629" i="1"/>
  <c r="K23637" i="1"/>
  <c r="K23645" i="1"/>
  <c r="K23653" i="1"/>
  <c r="K23661" i="1"/>
  <c r="K23669" i="1"/>
  <c r="K23677" i="1"/>
  <c r="K23685" i="1"/>
  <c r="K23693" i="1"/>
  <c r="K23701" i="1"/>
  <c r="K23709" i="1"/>
  <c r="K23717" i="1"/>
  <c r="K23725" i="1"/>
  <c r="K23733" i="1"/>
  <c r="K23741" i="1"/>
  <c r="K23749" i="1"/>
  <c r="K23757" i="1"/>
  <c r="K23765" i="1"/>
  <c r="K23773" i="1"/>
  <c r="K23781" i="1"/>
  <c r="K23789" i="1"/>
  <c r="K23797" i="1"/>
  <c r="K23805" i="1"/>
  <c r="K23813" i="1"/>
  <c r="K23821" i="1"/>
  <c r="K23829" i="1"/>
  <c r="K23837" i="1"/>
  <c r="K23845" i="1"/>
  <c r="K23853" i="1"/>
  <c r="K23861" i="1"/>
  <c r="K23869" i="1"/>
  <c r="K23877" i="1"/>
  <c r="K23885" i="1"/>
  <c r="K23893" i="1"/>
  <c r="K23901" i="1"/>
  <c r="K23909" i="1"/>
  <c r="K23917" i="1"/>
  <c r="K23925" i="1"/>
  <c r="K23933" i="1"/>
  <c r="K23941" i="1"/>
  <c r="K23949" i="1"/>
  <c r="K23957" i="1"/>
  <c r="K23965" i="1"/>
  <c r="K23973" i="1"/>
  <c r="K23981" i="1"/>
  <c r="K23989" i="1"/>
  <c r="K23997" i="1"/>
  <c r="K24005" i="1"/>
  <c r="K24013" i="1"/>
  <c r="K24021" i="1"/>
  <c r="K24029" i="1"/>
  <c r="K24037" i="1"/>
  <c r="K24045" i="1"/>
  <c r="K24053" i="1"/>
  <c r="K24061" i="1"/>
  <c r="K24069" i="1"/>
  <c r="K24077" i="1"/>
  <c r="K24085" i="1"/>
  <c r="K24093" i="1"/>
  <c r="K24101" i="1"/>
  <c r="K24109" i="1"/>
  <c r="K24117" i="1"/>
  <c r="K24125" i="1"/>
  <c r="K24133" i="1"/>
  <c r="K24141" i="1"/>
  <c r="K24149" i="1"/>
  <c r="K24157" i="1"/>
  <c r="K24165" i="1"/>
  <c r="K24173" i="1"/>
  <c r="K24181" i="1"/>
  <c r="K24189" i="1"/>
  <c r="K24197" i="1"/>
  <c r="K24205" i="1"/>
  <c r="K24213" i="1"/>
  <c r="K24221" i="1"/>
  <c r="K24229" i="1"/>
  <c r="K24237" i="1"/>
  <c r="K24245" i="1"/>
  <c r="K24253" i="1"/>
  <c r="K24261" i="1"/>
  <c r="K24269" i="1"/>
  <c r="K24277" i="1"/>
  <c r="K24285" i="1"/>
  <c r="K24293" i="1"/>
  <c r="K24301" i="1"/>
  <c r="K24309" i="1"/>
  <c r="K24317" i="1"/>
  <c r="K24325" i="1"/>
  <c r="K24333" i="1"/>
  <c r="K24341" i="1"/>
  <c r="K24349" i="1"/>
  <c r="K24357" i="1"/>
  <c r="K24365" i="1"/>
  <c r="K24373" i="1"/>
  <c r="K24381" i="1"/>
  <c r="K24389" i="1"/>
  <c r="K24397" i="1"/>
  <c r="K24405" i="1"/>
  <c r="K24413" i="1"/>
  <c r="K24421" i="1"/>
  <c r="K24429" i="1"/>
  <c r="K24437" i="1"/>
  <c r="K24445" i="1"/>
  <c r="K24453" i="1"/>
  <c r="K24461" i="1"/>
  <c r="K24469" i="1"/>
  <c r="K24477" i="1"/>
  <c r="K24485" i="1"/>
  <c r="K24493" i="1"/>
  <c r="K24501" i="1"/>
  <c r="K24509" i="1"/>
  <c r="K24517" i="1"/>
  <c r="K24525" i="1"/>
  <c r="K24533" i="1"/>
  <c r="K24541" i="1"/>
  <c r="K24549" i="1"/>
  <c r="K24557" i="1"/>
  <c r="K24565" i="1"/>
  <c r="K24573" i="1"/>
  <c r="K24581" i="1"/>
  <c r="K24589" i="1"/>
  <c r="K24597" i="1"/>
  <c r="K24605" i="1"/>
  <c r="K24613" i="1"/>
  <c r="K24621" i="1"/>
  <c r="K24629" i="1"/>
  <c r="K24637" i="1"/>
  <c r="K24645" i="1"/>
  <c r="K24653" i="1"/>
  <c r="K24661" i="1"/>
  <c r="K24669" i="1"/>
  <c r="K24677" i="1"/>
  <c r="K24685" i="1"/>
  <c r="K24693" i="1"/>
  <c r="K24701" i="1"/>
  <c r="K24709" i="1"/>
  <c r="K24717" i="1"/>
  <c r="K24725" i="1"/>
  <c r="K24733" i="1"/>
  <c r="K24741" i="1"/>
  <c r="K24749" i="1"/>
  <c r="K24757" i="1"/>
  <c r="K24765" i="1"/>
  <c r="K24773" i="1"/>
  <c r="K24781" i="1"/>
  <c r="K24789" i="1"/>
  <c r="K24797" i="1"/>
  <c r="K24805" i="1"/>
  <c r="K24813" i="1"/>
  <c r="K24821" i="1"/>
  <c r="K24829" i="1"/>
  <c r="K24837" i="1"/>
  <c r="K24845" i="1"/>
  <c r="K19390" i="1"/>
  <c r="K19398" i="1"/>
  <c r="K19406" i="1"/>
  <c r="K19414" i="1"/>
  <c r="K19422" i="1"/>
  <c r="K19430" i="1"/>
  <c r="K19438" i="1"/>
  <c r="K19446" i="1"/>
  <c r="K19454" i="1"/>
  <c r="K19462" i="1"/>
  <c r="K19470" i="1"/>
  <c r="K19478" i="1"/>
  <c r="K19486" i="1"/>
  <c r="K19494" i="1"/>
  <c r="K19502" i="1"/>
  <c r="K19510" i="1"/>
  <c r="K19518" i="1"/>
  <c r="K19526" i="1"/>
  <c r="K19534" i="1"/>
  <c r="K19542" i="1"/>
  <c r="K19550" i="1"/>
  <c r="K19558" i="1"/>
  <c r="K19566" i="1"/>
  <c r="K19574" i="1"/>
  <c r="K19582" i="1"/>
  <c r="K19590" i="1"/>
  <c r="K19598" i="1"/>
  <c r="K19606" i="1"/>
  <c r="K19614" i="1"/>
  <c r="K19622" i="1"/>
  <c r="K19630" i="1"/>
  <c r="K19638" i="1"/>
  <c r="K19646" i="1"/>
  <c r="K19654" i="1"/>
  <c r="K19662" i="1"/>
  <c r="K19670" i="1"/>
  <c r="K19678" i="1"/>
  <c r="K19686" i="1"/>
  <c r="K19694" i="1"/>
  <c r="K19702" i="1"/>
  <c r="K19710" i="1"/>
  <c r="K19718" i="1"/>
  <c r="K19726" i="1"/>
  <c r="K19734" i="1"/>
  <c r="K19742" i="1"/>
  <c r="K19750" i="1"/>
  <c r="K19758" i="1"/>
  <c r="K19766" i="1"/>
  <c r="K19774" i="1"/>
  <c r="K19782" i="1"/>
  <c r="K19790" i="1"/>
  <c r="K19798" i="1"/>
  <c r="K19806" i="1"/>
  <c r="K19814" i="1"/>
  <c r="K19822" i="1"/>
  <c r="K19830" i="1"/>
  <c r="K19838" i="1"/>
  <c r="K19846" i="1"/>
  <c r="K19854" i="1"/>
  <c r="K19862" i="1"/>
  <c r="K19870" i="1"/>
  <c r="K19878" i="1"/>
  <c r="K19886" i="1"/>
  <c r="K19894" i="1"/>
  <c r="K19902" i="1"/>
  <c r="K19910" i="1"/>
  <c r="K19918" i="1"/>
  <c r="K19926" i="1"/>
  <c r="K19934" i="1"/>
  <c r="K19942" i="1"/>
  <c r="K19950" i="1"/>
  <c r="K19958" i="1"/>
  <c r="K19966" i="1"/>
  <c r="K19974" i="1"/>
  <c r="K19982" i="1"/>
  <c r="K19990" i="1"/>
  <c r="K19998" i="1"/>
  <c r="K20006" i="1"/>
  <c r="K20014" i="1"/>
  <c r="K20022" i="1"/>
  <c r="K20030" i="1"/>
  <c r="K20038" i="1"/>
  <c r="K20046" i="1"/>
  <c r="K20054" i="1"/>
  <c r="K20062" i="1"/>
  <c r="K20070" i="1"/>
  <c r="K20078" i="1"/>
  <c r="K20086" i="1"/>
  <c r="K20094" i="1"/>
  <c r="K20102" i="1"/>
  <c r="K20110" i="1"/>
  <c r="K20118" i="1"/>
  <c r="K20126" i="1"/>
  <c r="K20134" i="1"/>
  <c r="K20142" i="1"/>
  <c r="K20150" i="1"/>
  <c r="K20158" i="1"/>
  <c r="K20166" i="1"/>
  <c r="K20174" i="1"/>
  <c r="K20182" i="1"/>
  <c r="K20190" i="1"/>
  <c r="K20198" i="1"/>
  <c r="K20206" i="1"/>
  <c r="K20214" i="1"/>
  <c r="K20222" i="1"/>
  <c r="K20230" i="1"/>
  <c r="K20238" i="1"/>
  <c r="K20246" i="1"/>
  <c r="K20254" i="1"/>
  <c r="K20262" i="1"/>
  <c r="K20270" i="1"/>
  <c r="K20278" i="1"/>
  <c r="K20286" i="1"/>
  <c r="K20294" i="1"/>
  <c r="K20302" i="1"/>
  <c r="K20310" i="1"/>
  <c r="K20318" i="1"/>
  <c r="K20326" i="1"/>
  <c r="K20334" i="1"/>
  <c r="K20342" i="1"/>
  <c r="K20350" i="1"/>
  <c r="K20358" i="1"/>
  <c r="K20366" i="1"/>
  <c r="K20374" i="1"/>
  <c r="K20382" i="1"/>
  <c r="K20390" i="1"/>
  <c r="K20398" i="1"/>
  <c r="K20406" i="1"/>
  <c r="K20414" i="1"/>
  <c r="K20422" i="1"/>
  <c r="K20430" i="1"/>
  <c r="K20438" i="1"/>
  <c r="K20446" i="1"/>
  <c r="K20454" i="1"/>
  <c r="K20462" i="1"/>
  <c r="K20470" i="1"/>
  <c r="K20478" i="1"/>
  <c r="K20486" i="1"/>
  <c r="K20494" i="1"/>
  <c r="K20502" i="1"/>
  <c r="K20510" i="1"/>
  <c r="K20518" i="1"/>
  <c r="K20526" i="1"/>
  <c r="K20534" i="1"/>
  <c r="K20542" i="1"/>
  <c r="K20550" i="1"/>
  <c r="K20558" i="1"/>
  <c r="K20566" i="1"/>
  <c r="K20574" i="1"/>
  <c r="K20582" i="1"/>
  <c r="K20590" i="1"/>
  <c r="K20598" i="1"/>
  <c r="K20606" i="1"/>
  <c r="K20614" i="1"/>
  <c r="K20622" i="1"/>
  <c r="K20630" i="1"/>
  <c r="K20638" i="1"/>
  <c r="K20646" i="1"/>
  <c r="K20654" i="1"/>
  <c r="K20662" i="1"/>
  <c r="K20670" i="1"/>
  <c r="K20678" i="1"/>
  <c r="K20686" i="1"/>
  <c r="K20694" i="1"/>
  <c r="K20702" i="1"/>
  <c r="K20710" i="1"/>
  <c r="K20718" i="1"/>
  <c r="K20726" i="1"/>
  <c r="K20734" i="1"/>
  <c r="K20742" i="1"/>
  <c r="K20750" i="1"/>
  <c r="K20758" i="1"/>
  <c r="K20766" i="1"/>
  <c r="K20774" i="1"/>
  <c r="K20782" i="1"/>
  <c r="K20790" i="1"/>
  <c r="K20798" i="1"/>
  <c r="K20806" i="1"/>
  <c r="K20814" i="1"/>
  <c r="K20822" i="1"/>
  <c r="K20830" i="1"/>
  <c r="K20838" i="1"/>
  <c r="K20846" i="1"/>
  <c r="K20854" i="1"/>
  <c r="K20862" i="1"/>
  <c r="K20870" i="1"/>
  <c r="K20878" i="1"/>
  <c r="K20886" i="1"/>
  <c r="K20894" i="1"/>
  <c r="K20902" i="1"/>
  <c r="K20910" i="1"/>
  <c r="K20918" i="1"/>
  <c r="K20926" i="1"/>
  <c r="K20934" i="1"/>
  <c r="K20942" i="1"/>
  <c r="K20950" i="1"/>
  <c r="K20958" i="1"/>
  <c r="K20966" i="1"/>
  <c r="K20974" i="1"/>
  <c r="K20982" i="1"/>
  <c r="K20990" i="1"/>
  <c r="K20998" i="1"/>
  <c r="K21006" i="1"/>
  <c r="K21014" i="1"/>
  <c r="K21022" i="1"/>
  <c r="K21030" i="1"/>
  <c r="K21038" i="1"/>
  <c r="K21046" i="1"/>
  <c r="K21054" i="1"/>
  <c r="K21062" i="1"/>
  <c r="K21070" i="1"/>
  <c r="K21078" i="1"/>
  <c r="K21086" i="1"/>
  <c r="K21094" i="1"/>
  <c r="K21102" i="1"/>
  <c r="K21110" i="1"/>
  <c r="K21118" i="1"/>
  <c r="K21126" i="1"/>
  <c r="K21134" i="1"/>
  <c r="K21142" i="1"/>
  <c r="K21150" i="1"/>
  <c r="K21158" i="1"/>
  <c r="K21166" i="1"/>
  <c r="K21174" i="1"/>
  <c r="K21182" i="1"/>
  <c r="K21190" i="1"/>
  <c r="K21198" i="1"/>
  <c r="K21206" i="1"/>
  <c r="K21214" i="1"/>
  <c r="K21222" i="1"/>
  <c r="K21230" i="1"/>
  <c r="K21238" i="1"/>
  <c r="K21246" i="1"/>
  <c r="K21254" i="1"/>
  <c r="K21262" i="1"/>
  <c r="K21270" i="1"/>
  <c r="K21278" i="1"/>
  <c r="K21286" i="1"/>
  <c r="K21294" i="1"/>
  <c r="K21302" i="1"/>
  <c r="K21310" i="1"/>
  <c r="K21318" i="1"/>
  <c r="K21326" i="1"/>
  <c r="K21334" i="1"/>
  <c r="K21342" i="1"/>
  <c r="K21350" i="1"/>
  <c r="K21358" i="1"/>
  <c r="K21366" i="1"/>
  <c r="K21374" i="1"/>
  <c r="K21382" i="1"/>
  <c r="K21390" i="1"/>
  <c r="K21398" i="1"/>
  <c r="K21406" i="1"/>
  <c r="K21414" i="1"/>
  <c r="K21422" i="1"/>
  <c r="K21430" i="1"/>
  <c r="K21438" i="1"/>
  <c r="K21446" i="1"/>
  <c r="K21454" i="1"/>
  <c r="K21462" i="1"/>
  <c r="K21470" i="1"/>
  <c r="K21478" i="1"/>
  <c r="K21486" i="1"/>
  <c r="K21494" i="1"/>
  <c r="K21502" i="1"/>
  <c r="K21510" i="1"/>
  <c r="K21518" i="1"/>
  <c r="K21526" i="1"/>
  <c r="K21534" i="1"/>
  <c r="K21542" i="1"/>
  <c r="K21550" i="1"/>
  <c r="K21558" i="1"/>
  <c r="K21566" i="1"/>
  <c r="K21574" i="1"/>
  <c r="K21582" i="1"/>
  <c r="K21590" i="1"/>
  <c r="K21598" i="1"/>
  <c r="K21606" i="1"/>
  <c r="K21614" i="1"/>
  <c r="K21622" i="1"/>
  <c r="K21630" i="1"/>
  <c r="K21638" i="1"/>
  <c r="K21646" i="1"/>
  <c r="K21654" i="1"/>
  <c r="K21662" i="1"/>
  <c r="K21670" i="1"/>
  <c r="K21678" i="1"/>
  <c r="K21686" i="1"/>
  <c r="K21694" i="1"/>
  <c r="K21702" i="1"/>
  <c r="K21710" i="1"/>
  <c r="K21718" i="1"/>
  <c r="K21726" i="1"/>
  <c r="K21734" i="1"/>
  <c r="K21742" i="1"/>
  <c r="K21750" i="1"/>
  <c r="K21758" i="1"/>
  <c r="K21766" i="1"/>
  <c r="K21774" i="1"/>
  <c r="K21782" i="1"/>
  <c r="K21790" i="1"/>
  <c r="K21798" i="1"/>
  <c r="K21806" i="1"/>
  <c r="K21814" i="1"/>
  <c r="K21822" i="1"/>
  <c r="K21830" i="1"/>
  <c r="K21838" i="1"/>
  <c r="K21846" i="1"/>
  <c r="K21854" i="1"/>
  <c r="K21862" i="1"/>
  <c r="K21870" i="1"/>
  <c r="K21878" i="1"/>
  <c r="K21886" i="1"/>
  <c r="K21894" i="1"/>
  <c r="K21902" i="1"/>
  <c r="K21910" i="1"/>
  <c r="K21918" i="1"/>
  <c r="K21926" i="1"/>
  <c r="K21934" i="1"/>
  <c r="K21942" i="1"/>
  <c r="K21950" i="1"/>
  <c r="K21958" i="1"/>
  <c r="K21966" i="1"/>
  <c r="K21974" i="1"/>
  <c r="K21982" i="1"/>
  <c r="K21990" i="1"/>
  <c r="K21998" i="1"/>
  <c r="K22006" i="1"/>
  <c r="K22014" i="1"/>
  <c r="K22022" i="1"/>
  <c r="K22030" i="1"/>
  <c r="K22038" i="1"/>
  <c r="K22046" i="1"/>
  <c r="K22054" i="1"/>
  <c r="K22062" i="1"/>
  <c r="K22070" i="1"/>
  <c r="K22078" i="1"/>
  <c r="K22086" i="1"/>
  <c r="K22094" i="1"/>
  <c r="K22102" i="1"/>
  <c r="K22110" i="1"/>
  <c r="K22118" i="1"/>
  <c r="K22126" i="1"/>
  <c r="K22134" i="1"/>
  <c r="K22142" i="1"/>
  <c r="K22150" i="1"/>
  <c r="K22158" i="1"/>
  <c r="K22166" i="1"/>
  <c r="K22174" i="1"/>
  <c r="K22182" i="1"/>
  <c r="K22190" i="1"/>
  <c r="K22198" i="1"/>
  <c r="K22206" i="1"/>
  <c r="K22214" i="1"/>
  <c r="K22222" i="1"/>
  <c r="K22230" i="1"/>
  <c r="K22238" i="1"/>
  <c r="K22246" i="1"/>
  <c r="K22254" i="1"/>
  <c r="K22262" i="1"/>
  <c r="K22270" i="1"/>
  <c r="K22278" i="1"/>
  <c r="K22286" i="1"/>
  <c r="K22294" i="1"/>
  <c r="K22302" i="1"/>
  <c r="K22310" i="1"/>
  <c r="K22318" i="1"/>
  <c r="K22326" i="1"/>
  <c r="K22334" i="1"/>
  <c r="K22342" i="1"/>
  <c r="K22350" i="1"/>
  <c r="K22358" i="1"/>
  <c r="K22366" i="1"/>
  <c r="K22374" i="1"/>
  <c r="K22382" i="1"/>
  <c r="K22390" i="1"/>
  <c r="K22398" i="1"/>
  <c r="K22406" i="1"/>
  <c r="K22414" i="1"/>
  <c r="K22422" i="1"/>
  <c r="K22430" i="1"/>
  <c r="K22438" i="1"/>
  <c r="K22446" i="1"/>
  <c r="K22454" i="1"/>
  <c r="K22462" i="1"/>
  <c r="K22470" i="1"/>
  <c r="K22478" i="1"/>
  <c r="K22486" i="1"/>
  <c r="K22494" i="1"/>
  <c r="K22502" i="1"/>
  <c r="K22510" i="1"/>
  <c r="K22518" i="1"/>
  <c r="K22526" i="1"/>
  <c r="K22534" i="1"/>
  <c r="K22542" i="1"/>
  <c r="K22550" i="1"/>
  <c r="K22558" i="1"/>
  <c r="K22566" i="1"/>
  <c r="K22574" i="1"/>
  <c r="K22582" i="1"/>
  <c r="K22590" i="1"/>
  <c r="K22598" i="1"/>
  <c r="K22606" i="1"/>
  <c r="K22614" i="1"/>
  <c r="K22622" i="1"/>
  <c r="K22630" i="1"/>
  <c r="K22638" i="1"/>
  <c r="K22646" i="1"/>
  <c r="K22654" i="1"/>
  <c r="K22662" i="1"/>
  <c r="K22670" i="1"/>
  <c r="K22678" i="1"/>
  <c r="K22686" i="1"/>
  <c r="K22694" i="1"/>
  <c r="K22702" i="1"/>
  <c r="K22710" i="1"/>
  <c r="K22718" i="1"/>
  <c r="K22726" i="1"/>
  <c r="K22734" i="1"/>
  <c r="K22742" i="1"/>
  <c r="K22750" i="1"/>
  <c r="K22758" i="1"/>
  <c r="K22766" i="1"/>
  <c r="K22774" i="1"/>
  <c r="K22782" i="1"/>
  <c r="K22790" i="1"/>
  <c r="K22798" i="1"/>
  <c r="K22806" i="1"/>
  <c r="K22814" i="1"/>
  <c r="K22822" i="1"/>
  <c r="K22830" i="1"/>
  <c r="K22838" i="1"/>
  <c r="K22846" i="1"/>
  <c r="K22854" i="1"/>
  <c r="K22862" i="1"/>
  <c r="K22870" i="1"/>
  <c r="K22878" i="1"/>
  <c r="K22886" i="1"/>
  <c r="K22894" i="1"/>
  <c r="K22902" i="1"/>
  <c r="K22910" i="1"/>
  <c r="K22918" i="1"/>
  <c r="K22926" i="1"/>
  <c r="K22934" i="1"/>
  <c r="K22942" i="1"/>
  <c r="K22950" i="1"/>
  <c r="K22958" i="1"/>
  <c r="K22966" i="1"/>
  <c r="K22974" i="1"/>
  <c r="K22982" i="1"/>
  <c r="K22990" i="1"/>
  <c r="K22998" i="1"/>
  <c r="K23006" i="1"/>
  <c r="K23014" i="1"/>
  <c r="K23022" i="1"/>
  <c r="K23030" i="1"/>
  <c r="K23038" i="1"/>
  <c r="K23046" i="1"/>
  <c r="K23054" i="1"/>
  <c r="K23062" i="1"/>
  <c r="K23070" i="1"/>
  <c r="K23078" i="1"/>
  <c r="K23086" i="1"/>
  <c r="K23094" i="1"/>
  <c r="K23102" i="1"/>
  <c r="K23110" i="1"/>
  <c r="K23118" i="1"/>
  <c r="K23126" i="1"/>
  <c r="K23134" i="1"/>
  <c r="K23142" i="1"/>
  <c r="K23150" i="1"/>
  <c r="K23158" i="1"/>
  <c r="K23166" i="1"/>
  <c r="K23174" i="1"/>
  <c r="K23182" i="1"/>
  <c r="K23190" i="1"/>
  <c r="K23198" i="1"/>
  <c r="K23206" i="1"/>
  <c r="K23214" i="1"/>
  <c r="K23222" i="1"/>
  <c r="K23230" i="1"/>
  <c r="K23238" i="1"/>
  <c r="K23246" i="1"/>
  <c r="K23254" i="1"/>
  <c r="K23262" i="1"/>
  <c r="K23270" i="1"/>
  <c r="K23278" i="1"/>
  <c r="K23286" i="1"/>
  <c r="K23294" i="1"/>
  <c r="K23302" i="1"/>
  <c r="K23310" i="1"/>
  <c r="K23318" i="1"/>
  <c r="K23326" i="1"/>
  <c r="K23334" i="1"/>
  <c r="K23342" i="1"/>
  <c r="K23350" i="1"/>
  <c r="K23358" i="1"/>
  <c r="K23366" i="1"/>
  <c r="K23374" i="1"/>
  <c r="K23382" i="1"/>
  <c r="K23390" i="1"/>
  <c r="K23398" i="1"/>
  <c r="K23406" i="1"/>
  <c r="K23414" i="1"/>
  <c r="K23422" i="1"/>
  <c r="K23430" i="1"/>
  <c r="K23438" i="1"/>
  <c r="K23446" i="1"/>
  <c r="K23454" i="1"/>
  <c r="K23462" i="1"/>
  <c r="K23470" i="1"/>
  <c r="K23478" i="1"/>
  <c r="K23486" i="1"/>
  <c r="K23494" i="1"/>
  <c r="K23502" i="1"/>
  <c r="K23510" i="1"/>
  <c r="K23518" i="1"/>
  <c r="K23526" i="1"/>
  <c r="K23534" i="1"/>
  <c r="K23542" i="1"/>
  <c r="K23550" i="1"/>
  <c r="K23558" i="1"/>
  <c r="K23566" i="1"/>
  <c r="K23574" i="1"/>
  <c r="K23582" i="1"/>
  <c r="K23590" i="1"/>
  <c r="K23598" i="1"/>
  <c r="K23606" i="1"/>
  <c r="K23614" i="1"/>
  <c r="K23622" i="1"/>
  <c r="K23630" i="1"/>
  <c r="K23638" i="1"/>
  <c r="K23646" i="1"/>
  <c r="K23654" i="1"/>
  <c r="K23662" i="1"/>
  <c r="K23670" i="1"/>
  <c r="K23678" i="1"/>
  <c r="K23686" i="1"/>
  <c r="K23694" i="1"/>
  <c r="K23702" i="1"/>
  <c r="K23710" i="1"/>
  <c r="K23718" i="1"/>
  <c r="K23726" i="1"/>
  <c r="K23734" i="1"/>
  <c r="K23742" i="1"/>
  <c r="K23750" i="1"/>
  <c r="K23758" i="1"/>
  <c r="K23766" i="1"/>
  <c r="K23774" i="1"/>
  <c r="K23782" i="1"/>
  <c r="K23790" i="1"/>
  <c r="K23798" i="1"/>
  <c r="K23806" i="1"/>
  <c r="K23814" i="1"/>
  <c r="K23822" i="1"/>
  <c r="K23830" i="1"/>
  <c r="K23838" i="1"/>
  <c r="K23846" i="1"/>
  <c r="K23854" i="1"/>
  <c r="K23862" i="1"/>
  <c r="K23870" i="1"/>
  <c r="K23878" i="1"/>
  <c r="K23886" i="1"/>
  <c r="K23894" i="1"/>
  <c r="K23902" i="1"/>
  <c r="K23910" i="1"/>
  <c r="K23918" i="1"/>
  <c r="K23926" i="1"/>
  <c r="K23934" i="1"/>
  <c r="K23942" i="1"/>
  <c r="K23950" i="1"/>
  <c r="K23958" i="1"/>
  <c r="K23966" i="1"/>
  <c r="K23974" i="1"/>
  <c r="K23982" i="1"/>
  <c r="K23990" i="1"/>
  <c r="K23998" i="1"/>
  <c r="K24006" i="1"/>
  <c r="K24014" i="1"/>
  <c r="K24022" i="1"/>
  <c r="K24030" i="1"/>
  <c r="K24038" i="1"/>
  <c r="K24046" i="1"/>
  <c r="K24054" i="1"/>
  <c r="K24062" i="1"/>
  <c r="K24070" i="1"/>
  <c r="K24078" i="1"/>
  <c r="K24086" i="1"/>
  <c r="K24094" i="1"/>
  <c r="K24102" i="1"/>
  <c r="K24110" i="1"/>
  <c r="K24118" i="1"/>
  <c r="K24126" i="1"/>
  <c r="K24134" i="1"/>
  <c r="K24142" i="1"/>
  <c r="K24150" i="1"/>
  <c r="K24158" i="1"/>
  <c r="K24166" i="1"/>
  <c r="K24174" i="1"/>
  <c r="K24182" i="1"/>
  <c r="K24190" i="1"/>
  <c r="K24198" i="1"/>
  <c r="K24206" i="1"/>
  <c r="K24214" i="1"/>
  <c r="K24222" i="1"/>
  <c r="K24230" i="1"/>
  <c r="K24238" i="1"/>
  <c r="K24246" i="1"/>
  <c r="K24254" i="1"/>
  <c r="K24262" i="1"/>
  <c r="K24270" i="1"/>
  <c r="K24278" i="1"/>
  <c r="K24286" i="1"/>
  <c r="K24294" i="1"/>
  <c r="K24302" i="1"/>
  <c r="K24310" i="1"/>
  <c r="K24318" i="1"/>
  <c r="K24326" i="1"/>
  <c r="K24334" i="1"/>
  <c r="K24342" i="1"/>
  <c r="K24350" i="1"/>
  <c r="K24358" i="1"/>
  <c r="K24366" i="1"/>
  <c r="K24374" i="1"/>
  <c r="K24382" i="1"/>
  <c r="K24390" i="1"/>
  <c r="K24398" i="1"/>
  <c r="K24406" i="1"/>
  <c r="K24414" i="1"/>
  <c r="K24422" i="1"/>
  <c r="K24430" i="1"/>
  <c r="K24438" i="1"/>
  <c r="K24446" i="1"/>
  <c r="K24454" i="1"/>
  <c r="K24462" i="1"/>
  <c r="K24470" i="1"/>
  <c r="K24478" i="1"/>
  <c r="K24486" i="1"/>
  <c r="K24494" i="1"/>
  <c r="K24502" i="1"/>
  <c r="K24510" i="1"/>
  <c r="K24518" i="1"/>
  <c r="K24526" i="1"/>
  <c r="K24534" i="1"/>
  <c r="K24542" i="1"/>
  <c r="K24550" i="1"/>
  <c r="K24558" i="1"/>
  <c r="K24566" i="1"/>
  <c r="K24574" i="1"/>
  <c r="K24582" i="1"/>
  <c r="K24590" i="1"/>
  <c r="K24598" i="1"/>
  <c r="K24606" i="1"/>
  <c r="K24614" i="1"/>
  <c r="K24622" i="1"/>
  <c r="K24630" i="1"/>
  <c r="K24638" i="1"/>
  <c r="K24646" i="1"/>
  <c r="K24654" i="1"/>
  <c r="K24662" i="1"/>
  <c r="K24670" i="1"/>
  <c r="K24678" i="1"/>
  <c r="K24686" i="1"/>
  <c r="K24694" i="1"/>
  <c r="K24702" i="1"/>
  <c r="K24710" i="1"/>
  <c r="K24718" i="1"/>
  <c r="K24726" i="1"/>
  <c r="K24734" i="1"/>
  <c r="K24742" i="1"/>
  <c r="K24750" i="1"/>
  <c r="K24758" i="1"/>
  <c r="K24766" i="1"/>
  <c r="K24774" i="1"/>
  <c r="K24782" i="1"/>
  <c r="K24790" i="1"/>
  <c r="K24798" i="1"/>
  <c r="K24806" i="1"/>
  <c r="K24814" i="1"/>
  <c r="K24822" i="1"/>
  <c r="K24830" i="1"/>
  <c r="K24838" i="1"/>
  <c r="K24846" i="1"/>
  <c r="K19391" i="1"/>
  <c r="K19399" i="1"/>
  <c r="K19407" i="1"/>
  <c r="K19415" i="1"/>
  <c r="K19423" i="1"/>
  <c r="K19431" i="1"/>
  <c r="K19439" i="1"/>
  <c r="K19447" i="1"/>
  <c r="K19455" i="1"/>
  <c r="K19463" i="1"/>
  <c r="K19471" i="1"/>
  <c r="K19479" i="1"/>
  <c r="K19487" i="1"/>
  <c r="K19495" i="1"/>
  <c r="K19503" i="1"/>
  <c r="K19511" i="1"/>
  <c r="K19519" i="1"/>
  <c r="K19527" i="1"/>
  <c r="K19535" i="1"/>
  <c r="K19543" i="1"/>
  <c r="K19551" i="1"/>
  <c r="K19559" i="1"/>
  <c r="K19567" i="1"/>
  <c r="K19575" i="1"/>
  <c r="K19583" i="1"/>
  <c r="K19591" i="1"/>
  <c r="K19599" i="1"/>
  <c r="K19607" i="1"/>
  <c r="K19615" i="1"/>
  <c r="K19623" i="1"/>
  <c r="K19631" i="1"/>
  <c r="K19639" i="1"/>
  <c r="K19647" i="1"/>
  <c r="K19655" i="1"/>
  <c r="K19663" i="1"/>
  <c r="K19671" i="1"/>
  <c r="K19679" i="1"/>
  <c r="K19687" i="1"/>
  <c r="K19695" i="1"/>
  <c r="K19703" i="1"/>
  <c r="K19711" i="1"/>
  <c r="K19719" i="1"/>
  <c r="K19727" i="1"/>
  <c r="K19735" i="1"/>
  <c r="K19743" i="1"/>
  <c r="K19751" i="1"/>
  <c r="K19759" i="1"/>
  <c r="K19767" i="1"/>
  <c r="K19775" i="1"/>
  <c r="K19783" i="1"/>
  <c r="K19791" i="1"/>
  <c r="K19799" i="1"/>
  <c r="K19807" i="1"/>
  <c r="K19815" i="1"/>
  <c r="K19823" i="1"/>
  <c r="K19831" i="1"/>
  <c r="K19839" i="1"/>
  <c r="K19847" i="1"/>
  <c r="K19855" i="1"/>
  <c r="K19863" i="1"/>
  <c r="K19871" i="1"/>
  <c r="K19879" i="1"/>
  <c r="K19887" i="1"/>
  <c r="K19895" i="1"/>
  <c r="K19903" i="1"/>
  <c r="K19911" i="1"/>
  <c r="K19919" i="1"/>
  <c r="K19927" i="1"/>
  <c r="K19935" i="1"/>
  <c r="K19943" i="1"/>
  <c r="K19951" i="1"/>
  <c r="K19959" i="1"/>
  <c r="K19967" i="1"/>
  <c r="K19975" i="1"/>
  <c r="K19983" i="1"/>
  <c r="K19991" i="1"/>
  <c r="K19999" i="1"/>
  <c r="K20007" i="1"/>
  <c r="K20015" i="1"/>
  <c r="K20023" i="1"/>
  <c r="K20031" i="1"/>
  <c r="K20039" i="1"/>
  <c r="K20047" i="1"/>
  <c r="K20055" i="1"/>
  <c r="K20063" i="1"/>
  <c r="K20071" i="1"/>
  <c r="K20079" i="1"/>
  <c r="K20087" i="1"/>
  <c r="K20095" i="1"/>
  <c r="K20103" i="1"/>
  <c r="K20111" i="1"/>
  <c r="K20119" i="1"/>
  <c r="K20127" i="1"/>
  <c r="K20135" i="1"/>
  <c r="K20143" i="1"/>
  <c r="K20151" i="1"/>
  <c r="K20159" i="1"/>
  <c r="K20167" i="1"/>
  <c r="K20175" i="1"/>
  <c r="K20183" i="1"/>
  <c r="K20191" i="1"/>
  <c r="K20199" i="1"/>
  <c r="K20207" i="1"/>
  <c r="K20215" i="1"/>
  <c r="K20223" i="1"/>
  <c r="K20231" i="1"/>
  <c r="K20239" i="1"/>
  <c r="K20247" i="1"/>
  <c r="K20255" i="1"/>
  <c r="K20263" i="1"/>
  <c r="K20271" i="1"/>
  <c r="K20279" i="1"/>
  <c r="K20287" i="1"/>
  <c r="K20295" i="1"/>
  <c r="K20303" i="1"/>
  <c r="K20311" i="1"/>
  <c r="K20319" i="1"/>
  <c r="K20327" i="1"/>
  <c r="K20335" i="1"/>
  <c r="K20343" i="1"/>
  <c r="K20351" i="1"/>
  <c r="K20359" i="1"/>
  <c r="K20367" i="1"/>
  <c r="K20375" i="1"/>
  <c r="K20383" i="1"/>
  <c r="K20391" i="1"/>
  <c r="K20399" i="1"/>
  <c r="K20407" i="1"/>
  <c r="K20415" i="1"/>
  <c r="K20423" i="1"/>
  <c r="K20431" i="1"/>
  <c r="K20439" i="1"/>
  <c r="K20447" i="1"/>
  <c r="K20455" i="1"/>
  <c r="K20463" i="1"/>
  <c r="K20471" i="1"/>
  <c r="K20479" i="1"/>
  <c r="K20487" i="1"/>
  <c r="K20495" i="1"/>
  <c r="K20503" i="1"/>
  <c r="K20511" i="1"/>
  <c r="K20519" i="1"/>
  <c r="K20527" i="1"/>
  <c r="K20535" i="1"/>
  <c r="K20543" i="1"/>
  <c r="K20551" i="1"/>
  <c r="K20559" i="1"/>
  <c r="K20567" i="1"/>
  <c r="K20575" i="1"/>
  <c r="K20583" i="1"/>
  <c r="K20591" i="1"/>
  <c r="K20599" i="1"/>
  <c r="K20607" i="1"/>
  <c r="K20615" i="1"/>
  <c r="K20623" i="1"/>
  <c r="K20631" i="1"/>
  <c r="K20639" i="1"/>
  <c r="K20647" i="1"/>
  <c r="K20655" i="1"/>
  <c r="K20663" i="1"/>
  <c r="K20671" i="1"/>
  <c r="K20679" i="1"/>
  <c r="K20687" i="1"/>
  <c r="K20695" i="1"/>
  <c r="K20703" i="1"/>
  <c r="K20711" i="1"/>
  <c r="K20719" i="1"/>
  <c r="K20727" i="1"/>
  <c r="K20735" i="1"/>
  <c r="K20743" i="1"/>
  <c r="K20751" i="1"/>
  <c r="K20759" i="1"/>
  <c r="K20767" i="1"/>
  <c r="K20775" i="1"/>
  <c r="K20783" i="1"/>
  <c r="K20791" i="1"/>
  <c r="K20799" i="1"/>
  <c r="K20807" i="1"/>
  <c r="K20815" i="1"/>
  <c r="K20823" i="1"/>
  <c r="K20831" i="1"/>
  <c r="K20839" i="1"/>
  <c r="K20847" i="1"/>
  <c r="K20855" i="1"/>
  <c r="K20863" i="1"/>
  <c r="K20871" i="1"/>
  <c r="K20879" i="1"/>
  <c r="K20887" i="1"/>
  <c r="K20895" i="1"/>
  <c r="K20903" i="1"/>
  <c r="K20911" i="1"/>
  <c r="K20919" i="1"/>
  <c r="K20927" i="1"/>
  <c r="K20935" i="1"/>
  <c r="K20943" i="1"/>
  <c r="K20951" i="1"/>
  <c r="K20959" i="1"/>
  <c r="K20967" i="1"/>
  <c r="K20975" i="1"/>
  <c r="K20983" i="1"/>
  <c r="K20991" i="1"/>
  <c r="K20999" i="1"/>
  <c r="K21007" i="1"/>
  <c r="K21015" i="1"/>
  <c r="K21023" i="1"/>
  <c r="K21031" i="1"/>
  <c r="K21039" i="1"/>
  <c r="K21047" i="1"/>
  <c r="K21055" i="1"/>
  <c r="K21063" i="1"/>
  <c r="K21071" i="1"/>
  <c r="K21079" i="1"/>
  <c r="K21087" i="1"/>
  <c r="K21095" i="1"/>
  <c r="K21103" i="1"/>
  <c r="K21111" i="1"/>
  <c r="K21119" i="1"/>
  <c r="K21127" i="1"/>
  <c r="K21135" i="1"/>
  <c r="K21143" i="1"/>
  <c r="K21151" i="1"/>
  <c r="K21159" i="1"/>
  <c r="K21167" i="1"/>
  <c r="K21175" i="1"/>
  <c r="K21183" i="1"/>
  <c r="K21191" i="1"/>
  <c r="K21199" i="1"/>
  <c r="K21207" i="1"/>
  <c r="K21215" i="1"/>
  <c r="K21223" i="1"/>
  <c r="K21231" i="1"/>
  <c r="K21239" i="1"/>
  <c r="K21247" i="1"/>
  <c r="K21255" i="1"/>
  <c r="K21263" i="1"/>
  <c r="K21271" i="1"/>
  <c r="K21279" i="1"/>
  <c r="K21287" i="1"/>
  <c r="K21295" i="1"/>
  <c r="K21303" i="1"/>
  <c r="K21311" i="1"/>
  <c r="K21319" i="1"/>
  <c r="K21327" i="1"/>
  <c r="K21335" i="1"/>
  <c r="K21343" i="1"/>
  <c r="K21351" i="1"/>
  <c r="K21359" i="1"/>
  <c r="K21367" i="1"/>
  <c r="K21375" i="1"/>
  <c r="K21383" i="1"/>
  <c r="K21391" i="1"/>
  <c r="K21399" i="1"/>
  <c r="K21407" i="1"/>
  <c r="K21415" i="1"/>
  <c r="K21423" i="1"/>
  <c r="K21431" i="1"/>
  <c r="K21439" i="1"/>
  <c r="K21447" i="1"/>
  <c r="K21455" i="1"/>
  <c r="K21463" i="1"/>
  <c r="K21471" i="1"/>
  <c r="K21479" i="1"/>
  <c r="K21487" i="1"/>
  <c r="K21495" i="1"/>
  <c r="K21503" i="1"/>
  <c r="K21511" i="1"/>
  <c r="K21519" i="1"/>
  <c r="K21527" i="1"/>
  <c r="K21535" i="1"/>
  <c r="K21543" i="1"/>
  <c r="K21551" i="1"/>
  <c r="K21559" i="1"/>
  <c r="K21567" i="1"/>
  <c r="K21575" i="1"/>
  <c r="K21583" i="1"/>
  <c r="K21591" i="1"/>
  <c r="K21599" i="1"/>
  <c r="K21607" i="1"/>
  <c r="K21615" i="1"/>
  <c r="K21623" i="1"/>
  <c r="K21631" i="1"/>
  <c r="K21639" i="1"/>
  <c r="K21647" i="1"/>
  <c r="K21655" i="1"/>
  <c r="K21663" i="1"/>
  <c r="K21671" i="1"/>
  <c r="K21679" i="1"/>
  <c r="K21687" i="1"/>
  <c r="K21695" i="1"/>
  <c r="K21703" i="1"/>
  <c r="K21711" i="1"/>
  <c r="K21719" i="1"/>
  <c r="K21727" i="1"/>
  <c r="K21735" i="1"/>
  <c r="K21743" i="1"/>
  <c r="K21751" i="1"/>
  <c r="K21759" i="1"/>
  <c r="K21767" i="1"/>
  <c r="K21775" i="1"/>
  <c r="K21783" i="1"/>
  <c r="K21791" i="1"/>
  <c r="K21799" i="1"/>
  <c r="K21807" i="1"/>
  <c r="K21815" i="1"/>
  <c r="K21823" i="1"/>
  <c r="K21831" i="1"/>
  <c r="K21839" i="1"/>
  <c r="K21847" i="1"/>
  <c r="K21855" i="1"/>
  <c r="K21863" i="1"/>
  <c r="K21871" i="1"/>
  <c r="K21879" i="1"/>
  <c r="K21887" i="1"/>
  <c r="K21895" i="1"/>
  <c r="K21903" i="1"/>
  <c r="K21911" i="1"/>
  <c r="K21919" i="1"/>
  <c r="K21927" i="1"/>
  <c r="K21935" i="1"/>
  <c r="K21943" i="1"/>
  <c r="K21951" i="1"/>
  <c r="K21959" i="1"/>
  <c r="K21967" i="1"/>
  <c r="K21975" i="1"/>
  <c r="K21983" i="1"/>
  <c r="K21991" i="1"/>
  <c r="K21999" i="1"/>
  <c r="K22007" i="1"/>
  <c r="K22015" i="1"/>
  <c r="K22023" i="1"/>
  <c r="K22031" i="1"/>
  <c r="K22039" i="1"/>
  <c r="K22047" i="1"/>
  <c r="K22055" i="1"/>
  <c r="K22063" i="1"/>
  <c r="K22071" i="1"/>
  <c r="K22079" i="1"/>
  <c r="K22087" i="1"/>
  <c r="K22095" i="1"/>
  <c r="K22103" i="1"/>
  <c r="K22111" i="1"/>
  <c r="K22119" i="1"/>
  <c r="K22127" i="1"/>
  <c r="K22135" i="1"/>
  <c r="K22143" i="1"/>
  <c r="K22151" i="1"/>
  <c r="K22159" i="1"/>
  <c r="K22167" i="1"/>
  <c r="K22175" i="1"/>
  <c r="K22183" i="1"/>
  <c r="K22191" i="1"/>
  <c r="K22199" i="1"/>
  <c r="K22207" i="1"/>
  <c r="K22215" i="1"/>
  <c r="K22223" i="1"/>
  <c r="K22231" i="1"/>
  <c r="K22239" i="1"/>
  <c r="K22247" i="1"/>
  <c r="K22255" i="1"/>
  <c r="K22263" i="1"/>
  <c r="K22271" i="1"/>
  <c r="K22279" i="1"/>
  <c r="K22287" i="1"/>
  <c r="K22295" i="1"/>
  <c r="K22303" i="1"/>
  <c r="K22311" i="1"/>
  <c r="K22319" i="1"/>
  <c r="K22327" i="1"/>
  <c r="K22335" i="1"/>
  <c r="K22343" i="1"/>
  <c r="K22351" i="1"/>
  <c r="K22359" i="1"/>
  <c r="K22367" i="1"/>
  <c r="K22375" i="1"/>
  <c r="K22383" i="1"/>
  <c r="K22391" i="1"/>
  <c r="K22399" i="1"/>
  <c r="K22407" i="1"/>
  <c r="K22415" i="1"/>
  <c r="K22423" i="1"/>
  <c r="K22431" i="1"/>
  <c r="K22439" i="1"/>
  <c r="K22447" i="1"/>
  <c r="K22455" i="1"/>
  <c r="K22463" i="1"/>
  <c r="K22471" i="1"/>
  <c r="K22479" i="1"/>
  <c r="K22487" i="1"/>
  <c r="K22495" i="1"/>
  <c r="K22503" i="1"/>
  <c r="K22511" i="1"/>
  <c r="K22519" i="1"/>
  <c r="K22527" i="1"/>
  <c r="K22535" i="1"/>
  <c r="K22543" i="1"/>
  <c r="K22551" i="1"/>
  <c r="K22559" i="1"/>
  <c r="K22567" i="1"/>
  <c r="K22575" i="1"/>
  <c r="K22583" i="1"/>
  <c r="K22591" i="1"/>
  <c r="K22599" i="1"/>
  <c r="K22607" i="1"/>
  <c r="K22615" i="1"/>
  <c r="K22623" i="1"/>
  <c r="K22631" i="1"/>
  <c r="K22639" i="1"/>
  <c r="K22647" i="1"/>
  <c r="K22655" i="1"/>
  <c r="K22663" i="1"/>
  <c r="K22671" i="1"/>
  <c r="K22679" i="1"/>
  <c r="K22687" i="1"/>
  <c r="K22695" i="1"/>
  <c r="K22703" i="1"/>
  <c r="K22711" i="1"/>
  <c r="K22719" i="1"/>
  <c r="K22727" i="1"/>
  <c r="K22735" i="1"/>
  <c r="K22743" i="1"/>
  <c r="K22751" i="1"/>
  <c r="K22759" i="1"/>
  <c r="K22767" i="1"/>
  <c r="K22775" i="1"/>
  <c r="K22783" i="1"/>
  <c r="K22791" i="1"/>
  <c r="K22799" i="1"/>
  <c r="K22807" i="1"/>
  <c r="K22815" i="1"/>
  <c r="K22823" i="1"/>
  <c r="K22831" i="1"/>
  <c r="K22839" i="1"/>
  <c r="K22847" i="1"/>
  <c r="K22855" i="1"/>
  <c r="K22863" i="1"/>
  <c r="K22871" i="1"/>
  <c r="K22879" i="1"/>
  <c r="K22887" i="1"/>
  <c r="K22895" i="1"/>
  <c r="K22903" i="1"/>
  <c r="K22911" i="1"/>
  <c r="K22919" i="1"/>
  <c r="K22927" i="1"/>
  <c r="K22935" i="1"/>
  <c r="K22943" i="1"/>
  <c r="K22951" i="1"/>
  <c r="K22959" i="1"/>
  <c r="K22967" i="1"/>
  <c r="K22975" i="1"/>
  <c r="K22983" i="1"/>
  <c r="K22991" i="1"/>
  <c r="K22999" i="1"/>
  <c r="K23007" i="1"/>
  <c r="K23015" i="1"/>
  <c r="K23023" i="1"/>
  <c r="K23031" i="1"/>
  <c r="K23039" i="1"/>
  <c r="K23047" i="1"/>
  <c r="K23055" i="1"/>
  <c r="K23063" i="1"/>
  <c r="K23071" i="1"/>
  <c r="K23079" i="1"/>
  <c r="K23087" i="1"/>
  <c r="K23095" i="1"/>
  <c r="K23103" i="1"/>
  <c r="K23111" i="1"/>
  <c r="K23119" i="1"/>
  <c r="K23127" i="1"/>
  <c r="K23135" i="1"/>
  <c r="K23143" i="1"/>
  <c r="K23151" i="1"/>
  <c r="K23159" i="1"/>
  <c r="K23167" i="1"/>
  <c r="K23175" i="1"/>
  <c r="K23183" i="1"/>
  <c r="K23191" i="1"/>
  <c r="K23199" i="1"/>
  <c r="K23207" i="1"/>
  <c r="K23215" i="1"/>
  <c r="K23223" i="1"/>
  <c r="K23231" i="1"/>
  <c r="K23239" i="1"/>
  <c r="K23247" i="1"/>
  <c r="K23255" i="1"/>
  <c r="K23263" i="1"/>
  <c r="K23271" i="1"/>
  <c r="K23279" i="1"/>
  <c r="K23287" i="1"/>
  <c r="K23295" i="1"/>
  <c r="K23303" i="1"/>
  <c r="K23311" i="1"/>
  <c r="K23319" i="1"/>
  <c r="K23327" i="1"/>
  <c r="K23335" i="1"/>
  <c r="K23343" i="1"/>
  <c r="K23351" i="1"/>
  <c r="K23359" i="1"/>
  <c r="K23367" i="1"/>
  <c r="K23375" i="1"/>
  <c r="K23383" i="1"/>
  <c r="K23391" i="1"/>
  <c r="K23399" i="1"/>
  <c r="K23407" i="1"/>
  <c r="K23415" i="1"/>
  <c r="K23423" i="1"/>
  <c r="K23431" i="1"/>
  <c r="K23439" i="1"/>
  <c r="K23447" i="1"/>
  <c r="K23455" i="1"/>
  <c r="K23463" i="1"/>
  <c r="K23471" i="1"/>
  <c r="K23479" i="1"/>
  <c r="K23487" i="1"/>
  <c r="K23495" i="1"/>
  <c r="K23503" i="1"/>
  <c r="K23511" i="1"/>
  <c r="K23519" i="1"/>
  <c r="K23527" i="1"/>
  <c r="K23535" i="1"/>
  <c r="K23543" i="1"/>
  <c r="K23551" i="1"/>
  <c r="K23559" i="1"/>
  <c r="K23567" i="1"/>
  <c r="K23575" i="1"/>
  <c r="K23583" i="1"/>
  <c r="K23591" i="1"/>
  <c r="K23599" i="1"/>
  <c r="K23607" i="1"/>
  <c r="K23615" i="1"/>
  <c r="K23623" i="1"/>
  <c r="K23631" i="1"/>
  <c r="K23639" i="1"/>
  <c r="K23647" i="1"/>
  <c r="K23655" i="1"/>
  <c r="K23663" i="1"/>
  <c r="K23671" i="1"/>
  <c r="K23679" i="1"/>
  <c r="K23687" i="1"/>
  <c r="K23695" i="1"/>
  <c r="K23703" i="1"/>
  <c r="K23711" i="1"/>
  <c r="K23719" i="1"/>
  <c r="K23727" i="1"/>
  <c r="K23735" i="1"/>
  <c r="K23743" i="1"/>
  <c r="K23751" i="1"/>
  <c r="K23759" i="1"/>
  <c r="K23767" i="1"/>
  <c r="K23775" i="1"/>
  <c r="K23783" i="1"/>
  <c r="K23791" i="1"/>
  <c r="K23799" i="1"/>
  <c r="K23807" i="1"/>
  <c r="K23815" i="1"/>
  <c r="K23823" i="1"/>
  <c r="K23831" i="1"/>
  <c r="K23839" i="1"/>
  <c r="K23847" i="1"/>
  <c r="K23855" i="1"/>
  <c r="K23863" i="1"/>
  <c r="K23871" i="1"/>
  <c r="K23879" i="1"/>
  <c r="K23887" i="1"/>
  <c r="K23895" i="1"/>
  <c r="K23903" i="1"/>
  <c r="K23911" i="1"/>
  <c r="K23919" i="1"/>
  <c r="K23927" i="1"/>
  <c r="K23935" i="1"/>
  <c r="K23943" i="1"/>
  <c r="K23951" i="1"/>
  <c r="K23959" i="1"/>
  <c r="K23967" i="1"/>
  <c r="K23975" i="1"/>
  <c r="K23983" i="1"/>
  <c r="K23991" i="1"/>
  <c r="K23999" i="1"/>
  <c r="K24007" i="1"/>
  <c r="K24015" i="1"/>
  <c r="K24023" i="1"/>
  <c r="K24031" i="1"/>
  <c r="K24039" i="1"/>
  <c r="K24047" i="1"/>
  <c r="K24055" i="1"/>
  <c r="K24063" i="1"/>
  <c r="K24071" i="1"/>
  <c r="K24079" i="1"/>
  <c r="K24087" i="1"/>
  <c r="K24095" i="1"/>
  <c r="K24103" i="1"/>
  <c r="K24111" i="1"/>
  <c r="K24119" i="1"/>
  <c r="K24127" i="1"/>
  <c r="K24135" i="1"/>
  <c r="K24143" i="1"/>
  <c r="K24151" i="1"/>
  <c r="K24159" i="1"/>
  <c r="K24167" i="1"/>
  <c r="K24175" i="1"/>
  <c r="K24183" i="1"/>
  <c r="K24191" i="1"/>
  <c r="K24199" i="1"/>
  <c r="K24207" i="1"/>
  <c r="K24215" i="1"/>
  <c r="K24223" i="1"/>
  <c r="K24231" i="1"/>
  <c r="K24239" i="1"/>
  <c r="K24247" i="1"/>
  <c r="K24255" i="1"/>
  <c r="K24263" i="1"/>
  <c r="K24271" i="1"/>
  <c r="K19392" i="1"/>
  <c r="K19400" i="1"/>
  <c r="K19408" i="1"/>
  <c r="K19416" i="1"/>
  <c r="K19424" i="1"/>
  <c r="K19432" i="1"/>
  <c r="K19440" i="1"/>
  <c r="K19448" i="1"/>
  <c r="K19456" i="1"/>
  <c r="K19464" i="1"/>
  <c r="K19472" i="1"/>
  <c r="K19480" i="1"/>
  <c r="K19488" i="1"/>
  <c r="K19496" i="1"/>
  <c r="K19504" i="1"/>
  <c r="K19512" i="1"/>
  <c r="K19520" i="1"/>
  <c r="K19528" i="1"/>
  <c r="K19536" i="1"/>
  <c r="K19544" i="1"/>
  <c r="K19552" i="1"/>
  <c r="K19560" i="1"/>
  <c r="K19568" i="1"/>
  <c r="K19576" i="1"/>
  <c r="K19584" i="1"/>
  <c r="K19592" i="1"/>
  <c r="K19600" i="1"/>
  <c r="K19608" i="1"/>
  <c r="K19616" i="1"/>
  <c r="K19624" i="1"/>
  <c r="K19632" i="1"/>
  <c r="K19640" i="1"/>
  <c r="K19648" i="1"/>
  <c r="K19656" i="1"/>
  <c r="K19664" i="1"/>
  <c r="K19672" i="1"/>
  <c r="K19680" i="1"/>
  <c r="K19688" i="1"/>
  <c r="K19696" i="1"/>
  <c r="K19704" i="1"/>
  <c r="K19712" i="1"/>
  <c r="K19720" i="1"/>
  <c r="K19728" i="1"/>
  <c r="K19736" i="1"/>
  <c r="K19744" i="1"/>
  <c r="K19752" i="1"/>
  <c r="K19760" i="1"/>
  <c r="K19768" i="1"/>
  <c r="K19776" i="1"/>
  <c r="K19784" i="1"/>
  <c r="K19792" i="1"/>
  <c r="K19800" i="1"/>
  <c r="K19808" i="1"/>
  <c r="K19816" i="1"/>
  <c r="K19824" i="1"/>
  <c r="K19832" i="1"/>
  <c r="K19840" i="1"/>
  <c r="K19848" i="1"/>
  <c r="K19856" i="1"/>
  <c r="K19864" i="1"/>
  <c r="K19872" i="1"/>
  <c r="K19880" i="1"/>
  <c r="K19888" i="1"/>
  <c r="K19896" i="1"/>
  <c r="K19904" i="1"/>
  <c r="K19912" i="1"/>
  <c r="K19920" i="1"/>
  <c r="K19928" i="1"/>
  <c r="K19936" i="1"/>
  <c r="K19944" i="1"/>
  <c r="K19952" i="1"/>
  <c r="K19960" i="1"/>
  <c r="K19968" i="1"/>
  <c r="K19976" i="1"/>
  <c r="K19984" i="1"/>
  <c r="K19992" i="1"/>
  <c r="K20000" i="1"/>
  <c r="K20008" i="1"/>
  <c r="K20016" i="1"/>
  <c r="K20024" i="1"/>
  <c r="K20032" i="1"/>
  <c r="K20040" i="1"/>
  <c r="K20048" i="1"/>
  <c r="K20056" i="1"/>
  <c r="K20064" i="1"/>
  <c r="K20072" i="1"/>
  <c r="K20080" i="1"/>
  <c r="K20088" i="1"/>
  <c r="K20096" i="1"/>
  <c r="K20104" i="1"/>
  <c r="K20112" i="1"/>
  <c r="K20120" i="1"/>
  <c r="K20128" i="1"/>
  <c r="K20136" i="1"/>
  <c r="K20144" i="1"/>
  <c r="K20152" i="1"/>
  <c r="K20160" i="1"/>
  <c r="K20168" i="1"/>
  <c r="K20176" i="1"/>
  <c r="K20184" i="1"/>
  <c r="K20192" i="1"/>
  <c r="K20200" i="1"/>
  <c r="K20208" i="1"/>
  <c r="K20216" i="1"/>
  <c r="K20224" i="1"/>
  <c r="K20232" i="1"/>
  <c r="K20240" i="1"/>
  <c r="K20248" i="1"/>
  <c r="K20256" i="1"/>
  <c r="K20264" i="1"/>
  <c r="K20272" i="1"/>
  <c r="K20280" i="1"/>
  <c r="K20288" i="1"/>
  <c r="K20296" i="1"/>
  <c r="K20304" i="1"/>
  <c r="K20312" i="1"/>
  <c r="K20320" i="1"/>
  <c r="K20328" i="1"/>
  <c r="K20336" i="1"/>
  <c r="K20344" i="1"/>
  <c r="K20352" i="1"/>
  <c r="K20360" i="1"/>
  <c r="K20368" i="1"/>
  <c r="K20376" i="1"/>
  <c r="K20384" i="1"/>
  <c r="K20392" i="1"/>
  <c r="K20400" i="1"/>
  <c r="K20408" i="1"/>
  <c r="K20416" i="1"/>
  <c r="K20424" i="1"/>
  <c r="K20432" i="1"/>
  <c r="K20440" i="1"/>
  <c r="K20448" i="1"/>
  <c r="K20456" i="1"/>
  <c r="K20464" i="1"/>
  <c r="K20472" i="1"/>
  <c r="K20480" i="1"/>
  <c r="K20488" i="1"/>
  <c r="K20496" i="1"/>
  <c r="K20504" i="1"/>
  <c r="K20512" i="1"/>
  <c r="K20520" i="1"/>
  <c r="K20528" i="1"/>
  <c r="K20536" i="1"/>
  <c r="K20544" i="1"/>
  <c r="K20552" i="1"/>
  <c r="K20560" i="1"/>
  <c r="K20568" i="1"/>
  <c r="K20576" i="1"/>
  <c r="K20584" i="1"/>
  <c r="K20592" i="1"/>
  <c r="K20600" i="1"/>
  <c r="K20608" i="1"/>
  <c r="K20616" i="1"/>
  <c r="K20624" i="1"/>
  <c r="K20632" i="1"/>
  <c r="K20640" i="1"/>
  <c r="K20648" i="1"/>
  <c r="K20656" i="1"/>
  <c r="K20664" i="1"/>
  <c r="K20672" i="1"/>
  <c r="K20680" i="1"/>
  <c r="K20688" i="1"/>
  <c r="K20696" i="1"/>
  <c r="K20704" i="1"/>
  <c r="K20712" i="1"/>
  <c r="K20720" i="1"/>
  <c r="K20728" i="1"/>
  <c r="K20736" i="1"/>
  <c r="K20744" i="1"/>
  <c r="K20752" i="1"/>
  <c r="K20760" i="1"/>
  <c r="K20768" i="1"/>
  <c r="K20776" i="1"/>
  <c r="K20784" i="1"/>
  <c r="K20792" i="1"/>
  <c r="K20800" i="1"/>
  <c r="K20808" i="1"/>
  <c r="K20816" i="1"/>
  <c r="K20824" i="1"/>
  <c r="K20832" i="1"/>
  <c r="K20840" i="1"/>
  <c r="K20848" i="1"/>
  <c r="K20856" i="1"/>
  <c r="K20864" i="1"/>
  <c r="K20872" i="1"/>
  <c r="K20880" i="1"/>
  <c r="K20888" i="1"/>
  <c r="K20896" i="1"/>
  <c r="K20904" i="1"/>
  <c r="K20912" i="1"/>
  <c r="K20920" i="1"/>
  <c r="K20928" i="1"/>
  <c r="K20936" i="1"/>
  <c r="K20944" i="1"/>
  <c r="K20952" i="1"/>
  <c r="K20960" i="1"/>
  <c r="K20968" i="1"/>
  <c r="K20976" i="1"/>
  <c r="K20984" i="1"/>
  <c r="K20992" i="1"/>
  <c r="K21000" i="1"/>
  <c r="K21008" i="1"/>
  <c r="K21016" i="1"/>
  <c r="K21024" i="1"/>
  <c r="K21032" i="1"/>
  <c r="K21040" i="1"/>
  <c r="K21048" i="1"/>
  <c r="K21056" i="1"/>
  <c r="K21064" i="1"/>
  <c r="K21072" i="1"/>
  <c r="K21080" i="1"/>
  <c r="K21088" i="1"/>
  <c r="K21096" i="1"/>
  <c r="K21104" i="1"/>
  <c r="K21112" i="1"/>
  <c r="K21120" i="1"/>
  <c r="K21128" i="1"/>
  <c r="K21136" i="1"/>
  <c r="K21144" i="1"/>
  <c r="K21152" i="1"/>
  <c r="K21160" i="1"/>
  <c r="K21168" i="1"/>
  <c r="K21176" i="1"/>
  <c r="K21184" i="1"/>
  <c r="K21192" i="1"/>
  <c r="K21200" i="1"/>
  <c r="K21208" i="1"/>
  <c r="K21216" i="1"/>
  <c r="K21224" i="1"/>
  <c r="K21232" i="1"/>
  <c r="K21240" i="1"/>
  <c r="K21248" i="1"/>
  <c r="K21256" i="1"/>
  <c r="K21264" i="1"/>
  <c r="K21272" i="1"/>
  <c r="K21280" i="1"/>
  <c r="K21288" i="1"/>
  <c r="K21296" i="1"/>
  <c r="K21304" i="1"/>
  <c r="K21312" i="1"/>
  <c r="K21320" i="1"/>
  <c r="K21328" i="1"/>
  <c r="K21336" i="1"/>
  <c r="K21344" i="1"/>
  <c r="K21352" i="1"/>
  <c r="K21360" i="1"/>
  <c r="K21368" i="1"/>
  <c r="K21376" i="1"/>
  <c r="K21384" i="1"/>
  <c r="K21392" i="1"/>
  <c r="K21400" i="1"/>
  <c r="K21408" i="1"/>
  <c r="K21416" i="1"/>
  <c r="K21424" i="1"/>
  <c r="K21432" i="1"/>
  <c r="K21440" i="1"/>
  <c r="K21448" i="1"/>
  <c r="K21456" i="1"/>
  <c r="K21464" i="1"/>
  <c r="K21472" i="1"/>
  <c r="K21480" i="1"/>
  <c r="K21488" i="1"/>
  <c r="K21496" i="1"/>
  <c r="K21504" i="1"/>
  <c r="K21512" i="1"/>
  <c r="K21520" i="1"/>
  <c r="K21528" i="1"/>
  <c r="K21536" i="1"/>
  <c r="K21544" i="1"/>
  <c r="K21552" i="1"/>
  <c r="K21560" i="1"/>
  <c r="K21568" i="1"/>
  <c r="K21576" i="1"/>
  <c r="K21584" i="1"/>
  <c r="K21592" i="1"/>
  <c r="K21600" i="1"/>
  <c r="K21608" i="1"/>
  <c r="K21616" i="1"/>
  <c r="K21624" i="1"/>
  <c r="K21632" i="1"/>
  <c r="K21640" i="1"/>
  <c r="K21648" i="1"/>
  <c r="K21656" i="1"/>
  <c r="K21664" i="1"/>
  <c r="K21672" i="1"/>
  <c r="K21680" i="1"/>
  <c r="K21688" i="1"/>
  <c r="K21696" i="1"/>
  <c r="K21704" i="1"/>
  <c r="K21712" i="1"/>
  <c r="K21720" i="1"/>
  <c r="K21728" i="1"/>
  <c r="K21736" i="1"/>
  <c r="K21744" i="1"/>
  <c r="K21752" i="1"/>
  <c r="K21760" i="1"/>
  <c r="K21768" i="1"/>
  <c r="K21776" i="1"/>
  <c r="K21784" i="1"/>
  <c r="K21792" i="1"/>
  <c r="K21800" i="1"/>
  <c r="K21808" i="1"/>
  <c r="K21816" i="1"/>
  <c r="K21824" i="1"/>
  <c r="K21832" i="1"/>
  <c r="K21840" i="1"/>
  <c r="K21848" i="1"/>
  <c r="K21856" i="1"/>
  <c r="K21864" i="1"/>
  <c r="K21872" i="1"/>
  <c r="K21880" i="1"/>
  <c r="K21888" i="1"/>
  <c r="K21896" i="1"/>
  <c r="K21904" i="1"/>
  <c r="K21912" i="1"/>
  <c r="K21920" i="1"/>
  <c r="K21928" i="1"/>
  <c r="K21936" i="1"/>
  <c r="K21944" i="1"/>
  <c r="K21952" i="1"/>
  <c r="K21960" i="1"/>
  <c r="K21968" i="1"/>
  <c r="K21976" i="1"/>
  <c r="K21984" i="1"/>
  <c r="K21992" i="1"/>
  <c r="K22000" i="1"/>
  <c r="K22008" i="1"/>
  <c r="K22016" i="1"/>
  <c r="K22024" i="1"/>
  <c r="K22032" i="1"/>
  <c r="K22040" i="1"/>
  <c r="K22048" i="1"/>
  <c r="K22056" i="1"/>
  <c r="K22064" i="1"/>
  <c r="K22072" i="1"/>
  <c r="K22080" i="1"/>
  <c r="K22088" i="1"/>
  <c r="K22096" i="1"/>
  <c r="K22104" i="1"/>
  <c r="K22112" i="1"/>
  <c r="K22120" i="1"/>
  <c r="K22128" i="1"/>
  <c r="K22136" i="1"/>
  <c r="K22144" i="1"/>
  <c r="K22152" i="1"/>
  <c r="K22160" i="1"/>
  <c r="K22168" i="1"/>
  <c r="K22176" i="1"/>
  <c r="K22184" i="1"/>
  <c r="K22192" i="1"/>
  <c r="K22200" i="1"/>
  <c r="K22208" i="1"/>
  <c r="K22216" i="1"/>
  <c r="K22224" i="1"/>
  <c r="K22232" i="1"/>
  <c r="K22240" i="1"/>
  <c r="K22248" i="1"/>
  <c r="K22256" i="1"/>
  <c r="K22264" i="1"/>
  <c r="K22272" i="1"/>
  <c r="K22280" i="1"/>
  <c r="K22288" i="1"/>
  <c r="K22296" i="1"/>
  <c r="K22304" i="1"/>
  <c r="K22312" i="1"/>
  <c r="K22320" i="1"/>
  <c r="K22328" i="1"/>
  <c r="K22336" i="1"/>
  <c r="K22344" i="1"/>
  <c r="K22352" i="1"/>
  <c r="K22360" i="1"/>
  <c r="K22368" i="1"/>
  <c r="K22376" i="1"/>
  <c r="K22384" i="1"/>
  <c r="K22392" i="1"/>
  <c r="K22400" i="1"/>
  <c r="K22408" i="1"/>
  <c r="K22416" i="1"/>
  <c r="K22424" i="1"/>
  <c r="K22432" i="1"/>
  <c r="K22440" i="1"/>
  <c r="K22448" i="1"/>
  <c r="K22456" i="1"/>
  <c r="K22464" i="1"/>
  <c r="K22472" i="1"/>
  <c r="K22480" i="1"/>
  <c r="K22488" i="1"/>
  <c r="K22496" i="1"/>
  <c r="K22504" i="1"/>
  <c r="K22512" i="1"/>
  <c r="K22520" i="1"/>
  <c r="K22528" i="1"/>
  <c r="K22536" i="1"/>
  <c r="K22544" i="1"/>
  <c r="K22552" i="1"/>
  <c r="K22560" i="1"/>
  <c r="K22568" i="1"/>
  <c r="K22576" i="1"/>
  <c r="K22584" i="1"/>
  <c r="K22592" i="1"/>
  <c r="K22600" i="1"/>
  <c r="K22608" i="1"/>
  <c r="K22616" i="1"/>
  <c r="K22624" i="1"/>
  <c r="K22632" i="1"/>
  <c r="K22640" i="1"/>
  <c r="K22648" i="1"/>
  <c r="K22656" i="1"/>
  <c r="K22664" i="1"/>
  <c r="K22672" i="1"/>
  <c r="K22680" i="1"/>
  <c r="K22688" i="1"/>
  <c r="K22696" i="1"/>
  <c r="K22704" i="1"/>
  <c r="K22712" i="1"/>
  <c r="K22720" i="1"/>
  <c r="K22728" i="1"/>
  <c r="K22736" i="1"/>
  <c r="K22744" i="1"/>
  <c r="K22752" i="1"/>
  <c r="K22760" i="1"/>
  <c r="K22768" i="1"/>
  <c r="K22776" i="1"/>
  <c r="K22784" i="1"/>
  <c r="K22792" i="1"/>
  <c r="K22800" i="1"/>
  <c r="K22808" i="1"/>
  <c r="K22816" i="1"/>
  <c r="K22824" i="1"/>
  <c r="K22832" i="1"/>
  <c r="K22840" i="1"/>
  <c r="K22848" i="1"/>
  <c r="K22856" i="1"/>
  <c r="K22864" i="1"/>
  <c r="K22872" i="1"/>
  <c r="K22880" i="1"/>
  <c r="K22888" i="1"/>
  <c r="K22896" i="1"/>
  <c r="K22904" i="1"/>
  <c r="K22912" i="1"/>
  <c r="K22920" i="1"/>
  <c r="K22928" i="1"/>
  <c r="K22936" i="1"/>
  <c r="K22944" i="1"/>
  <c r="K22952" i="1"/>
  <c r="K22960" i="1"/>
  <c r="K22968" i="1"/>
  <c r="K22976" i="1"/>
  <c r="K22984" i="1"/>
  <c r="K22992" i="1"/>
  <c r="K23000" i="1"/>
  <c r="K23008" i="1"/>
  <c r="K23016" i="1"/>
  <c r="K23024" i="1"/>
  <c r="K23032" i="1"/>
  <c r="K23040" i="1"/>
  <c r="K23048" i="1"/>
  <c r="K23056" i="1"/>
  <c r="K23064" i="1"/>
  <c r="K23072" i="1"/>
  <c r="K23080" i="1"/>
  <c r="K23088" i="1"/>
  <c r="K23096" i="1"/>
  <c r="K23104" i="1"/>
  <c r="K23112" i="1"/>
  <c r="K23120" i="1"/>
  <c r="K23128" i="1"/>
  <c r="K23136" i="1"/>
  <c r="K23144" i="1"/>
  <c r="K23152" i="1"/>
  <c r="K23160" i="1"/>
  <c r="K23168" i="1"/>
  <c r="K23176" i="1"/>
  <c r="K23184" i="1"/>
  <c r="K23192" i="1"/>
  <c r="K23200" i="1"/>
  <c r="K23208" i="1"/>
  <c r="K23216" i="1"/>
  <c r="K23224" i="1"/>
  <c r="K23232" i="1"/>
  <c r="K23240" i="1"/>
  <c r="K23248" i="1"/>
  <c r="K23256" i="1"/>
  <c r="K23264" i="1"/>
  <c r="K23272" i="1"/>
  <c r="K23280" i="1"/>
  <c r="K23288" i="1"/>
  <c r="K23296" i="1"/>
  <c r="K23304" i="1"/>
  <c r="K23312" i="1"/>
  <c r="K23320" i="1"/>
  <c r="K23328" i="1"/>
  <c r="K23336" i="1"/>
  <c r="K23344" i="1"/>
  <c r="K23352" i="1"/>
  <c r="K23360" i="1"/>
  <c r="K23368" i="1"/>
  <c r="K23376" i="1"/>
  <c r="K23384" i="1"/>
  <c r="K23392" i="1"/>
  <c r="K23400" i="1"/>
  <c r="K23408" i="1"/>
  <c r="K23416" i="1"/>
  <c r="K23424" i="1"/>
  <c r="K23432" i="1"/>
  <c r="K23440" i="1"/>
  <c r="K23448" i="1"/>
  <c r="K23456" i="1"/>
  <c r="K23464" i="1"/>
  <c r="K23472" i="1"/>
  <c r="K23480" i="1"/>
  <c r="K23488" i="1"/>
  <c r="K23496" i="1"/>
  <c r="K23504" i="1"/>
  <c r="K23512" i="1"/>
  <c r="K23520" i="1"/>
  <c r="K23528" i="1"/>
  <c r="K23536" i="1"/>
  <c r="K23544" i="1"/>
  <c r="K23552" i="1"/>
  <c r="K23560" i="1"/>
  <c r="K23568" i="1"/>
  <c r="K23576" i="1"/>
  <c r="K23584" i="1"/>
  <c r="K23592" i="1"/>
  <c r="K23600" i="1"/>
  <c r="K23608" i="1"/>
  <c r="K23616" i="1"/>
  <c r="K23624" i="1"/>
  <c r="K23632" i="1"/>
  <c r="K23640" i="1"/>
  <c r="K23648" i="1"/>
  <c r="K23656" i="1"/>
  <c r="K23664" i="1"/>
  <c r="K23672" i="1"/>
  <c r="K23680" i="1"/>
  <c r="K23688" i="1"/>
  <c r="K23696" i="1"/>
  <c r="K23704" i="1"/>
  <c r="K23712" i="1"/>
  <c r="K23720" i="1"/>
  <c r="K23728" i="1"/>
  <c r="K23736" i="1"/>
  <c r="K23744" i="1"/>
  <c r="K23752" i="1"/>
  <c r="K23760" i="1"/>
  <c r="K23768" i="1"/>
  <c r="K23776" i="1"/>
  <c r="K23784" i="1"/>
  <c r="K23792" i="1"/>
  <c r="K23800" i="1"/>
  <c r="K23808" i="1"/>
  <c r="K23816" i="1"/>
  <c r="K23824" i="1"/>
  <c r="K23832" i="1"/>
  <c r="K23840" i="1"/>
  <c r="K23848" i="1"/>
  <c r="K23856" i="1"/>
  <c r="K23864" i="1"/>
  <c r="K23872" i="1"/>
  <c r="K23880" i="1"/>
  <c r="K23888" i="1"/>
  <c r="K23896" i="1"/>
  <c r="K23904" i="1"/>
  <c r="K23912" i="1"/>
  <c r="K23920" i="1"/>
  <c r="K23928" i="1"/>
  <c r="K23936" i="1"/>
  <c r="K23944" i="1"/>
  <c r="K23952" i="1"/>
  <c r="K23960" i="1"/>
  <c r="K23968" i="1"/>
  <c r="K23976" i="1"/>
  <c r="K23984" i="1"/>
  <c r="K23992" i="1"/>
  <c r="K24000" i="1"/>
  <c r="K24008" i="1"/>
  <c r="K24016" i="1"/>
  <c r="K24024" i="1"/>
  <c r="K24032" i="1"/>
  <c r="K24040" i="1"/>
  <c r="K24048" i="1"/>
  <c r="K24056" i="1"/>
  <c r="K24064" i="1"/>
  <c r="K24072" i="1"/>
  <c r="K24080" i="1"/>
  <c r="K24088" i="1"/>
  <c r="K24096" i="1"/>
  <c r="K24104" i="1"/>
  <c r="K24112" i="1"/>
  <c r="K24120" i="1"/>
  <c r="K24128" i="1"/>
  <c r="K24136" i="1"/>
  <c r="K24144" i="1"/>
  <c r="K24152" i="1"/>
  <c r="K24160" i="1"/>
  <c r="K24168" i="1"/>
  <c r="K24176" i="1"/>
  <c r="K24184" i="1"/>
  <c r="K24192" i="1"/>
  <c r="K24200" i="1"/>
  <c r="K24208" i="1"/>
  <c r="K24216" i="1"/>
  <c r="K24224" i="1"/>
  <c r="K24232" i="1"/>
  <c r="K24240" i="1"/>
  <c r="K24248" i="1"/>
  <c r="K24256" i="1"/>
  <c r="K24264" i="1"/>
  <c r="K24272" i="1"/>
  <c r="K24280" i="1"/>
  <c r="K24288" i="1"/>
  <c r="K24296" i="1"/>
  <c r="K24304" i="1"/>
  <c r="K24312" i="1"/>
  <c r="K24320" i="1"/>
  <c r="K24328" i="1"/>
  <c r="K24336" i="1"/>
  <c r="K24344" i="1"/>
  <c r="K24352" i="1"/>
  <c r="K24360" i="1"/>
  <c r="K24368" i="1"/>
  <c r="K24376" i="1"/>
  <c r="K24384" i="1"/>
  <c r="K24392" i="1"/>
  <c r="K24400" i="1"/>
  <c r="K24408" i="1"/>
  <c r="K24416" i="1"/>
  <c r="K24424" i="1"/>
  <c r="K24432" i="1"/>
  <c r="K24440" i="1"/>
  <c r="K24448" i="1"/>
  <c r="K24456" i="1"/>
  <c r="K24464" i="1"/>
  <c r="K24472" i="1"/>
  <c r="K24480" i="1"/>
  <c r="K24488" i="1"/>
  <c r="K24496" i="1"/>
  <c r="K24504" i="1"/>
  <c r="K24512" i="1"/>
  <c r="K24520" i="1"/>
  <c r="K24528" i="1"/>
  <c r="K24536" i="1"/>
  <c r="K24544" i="1"/>
  <c r="K24552" i="1"/>
  <c r="K24560" i="1"/>
  <c r="K24568" i="1"/>
  <c r="K24576" i="1"/>
  <c r="K24584" i="1"/>
  <c r="K24592" i="1"/>
  <c r="K24600" i="1"/>
  <c r="K24608" i="1"/>
  <c r="K24616" i="1"/>
  <c r="K24624" i="1"/>
  <c r="K24632" i="1"/>
  <c r="K24640" i="1"/>
  <c r="K24648" i="1"/>
  <c r="K24656" i="1"/>
  <c r="K24664" i="1"/>
  <c r="K24672" i="1"/>
  <c r="K24680" i="1"/>
  <c r="K24688" i="1"/>
  <c r="K24696" i="1"/>
  <c r="K24704" i="1"/>
  <c r="K24712" i="1"/>
  <c r="K24720" i="1"/>
  <c r="K24728" i="1"/>
  <c r="K24736" i="1"/>
  <c r="K24744" i="1"/>
  <c r="K24752" i="1"/>
  <c r="K24760" i="1"/>
  <c r="K24768" i="1"/>
  <c r="K24776" i="1"/>
  <c r="K24784" i="1"/>
  <c r="K24792" i="1"/>
  <c r="K24800" i="1"/>
  <c r="K24808" i="1"/>
  <c r="K24816" i="1"/>
  <c r="K24824" i="1"/>
  <c r="K24832" i="1"/>
  <c r="K24840" i="1"/>
  <c r="K19393" i="1"/>
  <c r="K19401" i="1"/>
  <c r="K19409" i="1"/>
  <c r="K19417" i="1"/>
  <c r="K19425" i="1"/>
  <c r="K19433" i="1"/>
  <c r="K19441" i="1"/>
  <c r="K19449" i="1"/>
  <c r="K19457" i="1"/>
  <c r="K19465" i="1"/>
  <c r="K19473" i="1"/>
  <c r="K19481" i="1"/>
  <c r="K19489" i="1"/>
  <c r="K19497" i="1"/>
  <c r="K19505" i="1"/>
  <c r="K19513" i="1"/>
  <c r="K19521" i="1"/>
  <c r="K19529" i="1"/>
  <c r="K19537" i="1"/>
  <c r="K19545" i="1"/>
  <c r="K19553" i="1"/>
  <c r="K19561" i="1"/>
  <c r="K19569" i="1"/>
  <c r="K19577" i="1"/>
  <c r="K19585" i="1"/>
  <c r="K19593" i="1"/>
  <c r="K19601" i="1"/>
  <c r="K19609" i="1"/>
  <c r="K19617" i="1"/>
  <c r="K19625" i="1"/>
  <c r="K19633" i="1"/>
  <c r="K19641" i="1"/>
  <c r="K19649" i="1"/>
  <c r="K19657" i="1"/>
  <c r="K19665" i="1"/>
  <c r="K19673" i="1"/>
  <c r="K19681" i="1"/>
  <c r="K19689" i="1"/>
  <c r="K19697" i="1"/>
  <c r="K19705" i="1"/>
  <c r="K19713" i="1"/>
  <c r="K19721" i="1"/>
  <c r="K19729" i="1"/>
  <c r="K19737" i="1"/>
  <c r="K19745" i="1"/>
  <c r="K19753" i="1"/>
  <c r="K19761" i="1"/>
  <c r="K19769" i="1"/>
  <c r="K19777" i="1"/>
  <c r="K19785" i="1"/>
  <c r="K19793" i="1"/>
  <c r="K19801" i="1"/>
  <c r="K19809" i="1"/>
  <c r="K19817" i="1"/>
  <c r="K19825" i="1"/>
  <c r="K19833" i="1"/>
  <c r="K19841" i="1"/>
  <c r="K19849" i="1"/>
  <c r="K19857" i="1"/>
  <c r="K19865" i="1"/>
  <c r="K19873" i="1"/>
  <c r="K19881" i="1"/>
  <c r="K19889" i="1"/>
  <c r="K19897" i="1"/>
  <c r="K19905" i="1"/>
  <c r="K19913" i="1"/>
  <c r="K19921" i="1"/>
  <c r="K19929" i="1"/>
  <c r="K19937" i="1"/>
  <c r="K19945" i="1"/>
  <c r="K19953" i="1"/>
  <c r="K19961" i="1"/>
  <c r="K19969" i="1"/>
  <c r="K19977" i="1"/>
  <c r="K19985" i="1"/>
  <c r="K19993" i="1"/>
  <c r="K20001" i="1"/>
  <c r="K20009" i="1"/>
  <c r="K20017" i="1"/>
  <c r="K20025" i="1"/>
  <c r="K20033" i="1"/>
  <c r="K20041" i="1"/>
  <c r="K20049" i="1"/>
  <c r="K20057" i="1"/>
  <c r="K20065" i="1"/>
  <c r="K20073" i="1"/>
  <c r="K20081" i="1"/>
  <c r="K20089" i="1"/>
  <c r="K20097" i="1"/>
  <c r="K20105" i="1"/>
  <c r="K20113" i="1"/>
  <c r="K20121" i="1"/>
  <c r="K20129" i="1"/>
  <c r="K20137" i="1"/>
  <c r="K20145" i="1"/>
  <c r="K20153" i="1"/>
  <c r="K20161" i="1"/>
  <c r="K20169" i="1"/>
  <c r="K20177" i="1"/>
  <c r="K20185" i="1"/>
  <c r="K20193" i="1"/>
  <c r="K20201" i="1"/>
  <c r="K20209" i="1"/>
  <c r="K20217" i="1"/>
  <c r="K20225" i="1"/>
  <c r="K20233" i="1"/>
  <c r="K20241" i="1"/>
  <c r="K20249" i="1"/>
  <c r="K20257" i="1"/>
  <c r="K20265" i="1"/>
  <c r="K20273" i="1"/>
  <c r="K20281" i="1"/>
  <c r="K20289" i="1"/>
  <c r="K20297" i="1"/>
  <c r="K20305" i="1"/>
  <c r="K20313" i="1"/>
  <c r="K20321" i="1"/>
  <c r="K20329" i="1"/>
  <c r="K20337" i="1"/>
  <c r="K20345" i="1"/>
  <c r="K20353" i="1"/>
  <c r="K20361" i="1"/>
  <c r="K20369" i="1"/>
  <c r="K20377" i="1"/>
  <c r="K20385" i="1"/>
  <c r="K20393" i="1"/>
  <c r="K20401" i="1"/>
  <c r="K20409" i="1"/>
  <c r="K20417" i="1"/>
  <c r="K20425" i="1"/>
  <c r="K20433" i="1"/>
  <c r="K20441" i="1"/>
  <c r="K20449" i="1"/>
  <c r="K20457" i="1"/>
  <c r="K20465" i="1"/>
  <c r="K20473" i="1"/>
  <c r="K20481" i="1"/>
  <c r="K20489" i="1"/>
  <c r="K20497" i="1"/>
  <c r="K20505" i="1"/>
  <c r="K20513" i="1"/>
  <c r="K20521" i="1"/>
  <c r="K20529" i="1"/>
  <c r="K20537" i="1"/>
  <c r="K20545" i="1"/>
  <c r="K20553" i="1"/>
  <c r="K20561" i="1"/>
  <c r="K20569" i="1"/>
  <c r="K20577" i="1"/>
  <c r="K20585" i="1"/>
  <c r="K20593" i="1"/>
  <c r="K20601" i="1"/>
  <c r="K20609" i="1"/>
  <c r="K20617" i="1"/>
  <c r="K20625" i="1"/>
  <c r="K20633" i="1"/>
  <c r="K20641" i="1"/>
  <c r="K20649" i="1"/>
  <c r="K20657" i="1"/>
  <c r="K20665" i="1"/>
  <c r="K20673" i="1"/>
  <c r="K20681" i="1"/>
  <c r="K20689" i="1"/>
  <c r="K20697" i="1"/>
  <c r="K20705" i="1"/>
  <c r="K20713" i="1"/>
  <c r="K20721" i="1"/>
  <c r="K20729" i="1"/>
  <c r="K20737" i="1"/>
  <c r="K20745" i="1"/>
  <c r="K20753" i="1"/>
  <c r="K20761" i="1"/>
  <c r="K20769" i="1"/>
  <c r="K20777" i="1"/>
  <c r="K20785" i="1"/>
  <c r="K20793" i="1"/>
  <c r="K20801" i="1"/>
  <c r="K20809" i="1"/>
  <c r="K20817" i="1"/>
  <c r="K20825" i="1"/>
  <c r="K20833" i="1"/>
  <c r="K20841" i="1"/>
  <c r="K20849" i="1"/>
  <c r="K20857" i="1"/>
  <c r="K20865" i="1"/>
  <c r="K20873" i="1"/>
  <c r="K20881" i="1"/>
  <c r="K20889" i="1"/>
  <c r="K20897" i="1"/>
  <c r="K20905" i="1"/>
  <c r="K20913" i="1"/>
  <c r="K20921" i="1"/>
  <c r="K20929" i="1"/>
  <c r="K20937" i="1"/>
  <c r="K20945" i="1"/>
  <c r="K20953" i="1"/>
  <c r="K20961" i="1"/>
  <c r="K20969" i="1"/>
  <c r="K20977" i="1"/>
  <c r="K20985" i="1"/>
  <c r="K20993" i="1"/>
  <c r="K21001" i="1"/>
  <c r="K21009" i="1"/>
  <c r="K21017" i="1"/>
  <c r="K21025" i="1"/>
  <c r="K21033" i="1"/>
  <c r="K21041" i="1"/>
  <c r="K21049" i="1"/>
  <c r="K21057" i="1"/>
  <c r="K21065" i="1"/>
  <c r="K21073" i="1"/>
  <c r="K21081" i="1"/>
  <c r="K21089" i="1"/>
  <c r="K21097" i="1"/>
  <c r="K21105" i="1"/>
  <c r="K21113" i="1"/>
  <c r="K21121" i="1"/>
  <c r="K21129" i="1"/>
  <c r="K21137" i="1"/>
  <c r="K21145" i="1"/>
  <c r="K21153" i="1"/>
  <c r="K21161" i="1"/>
  <c r="K21169" i="1"/>
  <c r="K21177" i="1"/>
  <c r="K21185" i="1"/>
  <c r="K21193" i="1"/>
  <c r="K21201" i="1"/>
  <c r="K21209" i="1"/>
  <c r="K21217" i="1"/>
  <c r="K21225" i="1"/>
  <c r="K21233" i="1"/>
  <c r="K21241" i="1"/>
  <c r="K21249" i="1"/>
  <c r="K21257" i="1"/>
  <c r="K21265" i="1"/>
  <c r="K21273" i="1"/>
  <c r="K21281" i="1"/>
  <c r="K21289" i="1"/>
  <c r="K21297" i="1"/>
  <c r="K21305" i="1"/>
  <c r="K21313" i="1"/>
  <c r="K21321" i="1"/>
  <c r="K21329" i="1"/>
  <c r="K21337" i="1"/>
  <c r="K21345" i="1"/>
  <c r="K21353" i="1"/>
  <c r="K21361" i="1"/>
  <c r="K21369" i="1"/>
  <c r="K21377" i="1"/>
  <c r="K21385" i="1"/>
  <c r="K21393" i="1"/>
  <c r="K21401" i="1"/>
  <c r="K21409" i="1"/>
  <c r="K21417" i="1"/>
  <c r="K21425" i="1"/>
  <c r="K21433" i="1"/>
  <c r="K21441" i="1"/>
  <c r="K21449" i="1"/>
  <c r="K21457" i="1"/>
  <c r="K21465" i="1"/>
  <c r="K21473" i="1"/>
  <c r="K21481" i="1"/>
  <c r="K21489" i="1"/>
  <c r="K21497" i="1"/>
  <c r="K21505" i="1"/>
  <c r="K21513" i="1"/>
  <c r="K21521" i="1"/>
  <c r="K21529" i="1"/>
  <c r="K21537" i="1"/>
  <c r="K21545" i="1"/>
  <c r="K21553" i="1"/>
  <c r="K21561" i="1"/>
  <c r="K21569" i="1"/>
  <c r="K21577" i="1"/>
  <c r="K21585" i="1"/>
  <c r="K21593" i="1"/>
  <c r="K21601" i="1"/>
  <c r="K21609" i="1"/>
  <c r="K21617" i="1"/>
  <c r="K21625" i="1"/>
  <c r="K21633" i="1"/>
  <c r="K21641" i="1"/>
  <c r="K21649" i="1"/>
  <c r="K21657" i="1"/>
  <c r="K21665" i="1"/>
  <c r="K21673" i="1"/>
  <c r="K21681" i="1"/>
  <c r="K21689" i="1"/>
  <c r="K21697" i="1"/>
  <c r="K21705" i="1"/>
  <c r="K21713" i="1"/>
  <c r="K21721" i="1"/>
  <c r="K21729" i="1"/>
  <c r="K21737" i="1"/>
  <c r="K21745" i="1"/>
  <c r="K21753" i="1"/>
  <c r="K21761" i="1"/>
  <c r="K21769" i="1"/>
  <c r="K21777" i="1"/>
  <c r="K21785" i="1"/>
  <c r="K21793" i="1"/>
  <c r="K21801" i="1"/>
  <c r="K21809" i="1"/>
  <c r="K21817" i="1"/>
  <c r="K21825" i="1"/>
  <c r="K21833" i="1"/>
  <c r="K21841" i="1"/>
  <c r="K21849" i="1"/>
  <c r="K21857" i="1"/>
  <c r="K21865" i="1"/>
  <c r="K21873" i="1"/>
  <c r="K21881" i="1"/>
  <c r="K21889" i="1"/>
  <c r="K21897" i="1"/>
  <c r="K21905" i="1"/>
  <c r="K21913" i="1"/>
  <c r="K21921" i="1"/>
  <c r="K21929" i="1"/>
  <c r="K21937" i="1"/>
  <c r="K21945" i="1"/>
  <c r="K21953" i="1"/>
  <c r="K21961" i="1"/>
  <c r="K21969" i="1"/>
  <c r="K21977" i="1"/>
  <c r="K21985" i="1"/>
  <c r="K21993" i="1"/>
  <c r="K22001" i="1"/>
  <c r="K22009" i="1"/>
  <c r="K22017" i="1"/>
  <c r="K22025" i="1"/>
  <c r="K22033" i="1"/>
  <c r="K22041" i="1"/>
  <c r="K22049" i="1"/>
  <c r="K22057" i="1"/>
  <c r="K22065" i="1"/>
  <c r="K22073" i="1"/>
  <c r="K22081" i="1"/>
  <c r="K22089" i="1"/>
  <c r="K22097" i="1"/>
  <c r="K22105" i="1"/>
  <c r="K22113" i="1"/>
  <c r="K22121" i="1"/>
  <c r="K22129" i="1"/>
  <c r="K22137" i="1"/>
  <c r="K22145" i="1"/>
  <c r="K22153" i="1"/>
  <c r="K22161" i="1"/>
  <c r="K22169" i="1"/>
  <c r="K22177" i="1"/>
  <c r="K22185" i="1"/>
  <c r="K22193" i="1"/>
  <c r="K22201" i="1"/>
  <c r="K22209" i="1"/>
  <c r="K22217" i="1"/>
  <c r="K22225" i="1"/>
  <c r="K22233" i="1"/>
  <c r="K22241" i="1"/>
  <c r="K22249" i="1"/>
  <c r="K22257" i="1"/>
  <c r="K22265" i="1"/>
  <c r="K22273" i="1"/>
  <c r="K22281" i="1"/>
  <c r="K22289" i="1"/>
  <c r="K22297" i="1"/>
  <c r="K22305" i="1"/>
  <c r="K22313" i="1"/>
  <c r="K22321" i="1"/>
  <c r="K22329" i="1"/>
  <c r="K22337" i="1"/>
  <c r="K22345" i="1"/>
  <c r="K22353" i="1"/>
  <c r="K22361" i="1"/>
  <c r="K22369" i="1"/>
  <c r="K22377" i="1"/>
  <c r="K22385" i="1"/>
  <c r="K22393" i="1"/>
  <c r="K22401" i="1"/>
  <c r="K22409" i="1"/>
  <c r="K22417" i="1"/>
  <c r="K22425" i="1"/>
  <c r="K22433" i="1"/>
  <c r="K22441" i="1"/>
  <c r="K22449" i="1"/>
  <c r="K22457" i="1"/>
  <c r="K22465" i="1"/>
  <c r="K22473" i="1"/>
  <c r="K22481" i="1"/>
  <c r="K22489" i="1"/>
  <c r="K22497" i="1"/>
  <c r="K22505" i="1"/>
  <c r="K22513" i="1"/>
  <c r="K22521" i="1"/>
  <c r="K22529" i="1"/>
  <c r="K22537" i="1"/>
  <c r="K22545" i="1"/>
  <c r="K22553" i="1"/>
  <c r="K22561" i="1"/>
  <c r="K22569" i="1"/>
  <c r="K22577" i="1"/>
  <c r="K22585" i="1"/>
  <c r="K22593" i="1"/>
  <c r="K22601" i="1"/>
  <c r="K22609" i="1"/>
  <c r="K22617" i="1"/>
  <c r="K22625" i="1"/>
  <c r="K22633" i="1"/>
  <c r="K22641" i="1"/>
  <c r="K22649" i="1"/>
  <c r="K22657" i="1"/>
  <c r="K22665" i="1"/>
  <c r="K22673" i="1"/>
  <c r="K22681" i="1"/>
  <c r="K22689" i="1"/>
  <c r="K22697" i="1"/>
  <c r="K22705" i="1"/>
  <c r="K22713" i="1"/>
  <c r="K22721" i="1"/>
  <c r="K22729" i="1"/>
  <c r="K22737" i="1"/>
  <c r="K22745" i="1"/>
  <c r="K22753" i="1"/>
  <c r="K22761" i="1"/>
  <c r="K22769" i="1"/>
  <c r="K22777" i="1"/>
  <c r="K22785" i="1"/>
  <c r="K22793" i="1"/>
  <c r="K22801" i="1"/>
  <c r="K22809" i="1"/>
  <c r="K22817" i="1"/>
  <c r="K22825" i="1"/>
  <c r="K22833" i="1"/>
  <c r="K22841" i="1"/>
  <c r="K22849" i="1"/>
  <c r="K22857" i="1"/>
  <c r="K22865" i="1"/>
  <c r="K22873" i="1"/>
  <c r="K22881" i="1"/>
  <c r="K22889" i="1"/>
  <c r="K22897" i="1"/>
  <c r="K22905" i="1"/>
  <c r="K22913" i="1"/>
  <c r="K22921" i="1"/>
  <c r="K22929" i="1"/>
  <c r="K22937" i="1"/>
  <c r="K22945" i="1"/>
  <c r="K22953" i="1"/>
  <c r="K22961" i="1"/>
  <c r="K22969" i="1"/>
  <c r="K22977" i="1"/>
  <c r="K22985" i="1"/>
  <c r="K22993" i="1"/>
  <c r="K23001" i="1"/>
  <c r="K23009" i="1"/>
  <c r="K23017" i="1"/>
  <c r="K23025" i="1"/>
  <c r="K23033" i="1"/>
  <c r="K23041" i="1"/>
  <c r="K23049" i="1"/>
  <c r="K23057" i="1"/>
  <c r="K23065" i="1"/>
  <c r="K23073" i="1"/>
  <c r="K23081" i="1"/>
  <c r="K23089" i="1"/>
  <c r="K23097" i="1"/>
  <c r="K23105" i="1"/>
  <c r="K23113" i="1"/>
  <c r="K23121" i="1"/>
  <c r="K23129" i="1"/>
  <c r="K23137" i="1"/>
  <c r="K23145" i="1"/>
  <c r="K23153" i="1"/>
  <c r="K23161" i="1"/>
  <c r="K23169" i="1"/>
  <c r="K23177" i="1"/>
  <c r="K23185" i="1"/>
  <c r="K23193" i="1"/>
  <c r="K23201" i="1"/>
  <c r="K23209" i="1"/>
  <c r="K23217" i="1"/>
  <c r="K23225" i="1"/>
  <c r="K23233" i="1"/>
  <c r="K23241" i="1"/>
  <c r="K23249" i="1"/>
  <c r="K23257" i="1"/>
  <c r="K23265" i="1"/>
  <c r="K23273" i="1"/>
  <c r="K23281" i="1"/>
  <c r="K23289" i="1"/>
  <c r="K23297" i="1"/>
  <c r="K23305" i="1"/>
  <c r="K23313" i="1"/>
  <c r="K23321" i="1"/>
  <c r="K23329" i="1"/>
  <c r="K23337" i="1"/>
  <c r="K23345" i="1"/>
  <c r="K23353" i="1"/>
  <c r="K23361" i="1"/>
  <c r="K23369" i="1"/>
  <c r="K23377" i="1"/>
  <c r="K23385" i="1"/>
  <c r="K23393" i="1"/>
  <c r="K23401" i="1"/>
  <c r="K23409" i="1"/>
  <c r="K23417" i="1"/>
  <c r="K23425" i="1"/>
  <c r="K23433" i="1"/>
  <c r="K23441" i="1"/>
  <c r="K23449" i="1"/>
  <c r="K23457" i="1"/>
  <c r="K23465" i="1"/>
  <c r="K23473" i="1"/>
  <c r="K23481" i="1"/>
  <c r="K23489" i="1"/>
  <c r="K23497" i="1"/>
  <c r="K23505" i="1"/>
  <c r="K23513" i="1"/>
  <c r="K23521" i="1"/>
  <c r="K23529" i="1"/>
  <c r="K23537" i="1"/>
  <c r="K23545" i="1"/>
  <c r="K23553" i="1"/>
  <c r="K23561" i="1"/>
  <c r="K23569" i="1"/>
  <c r="K23577" i="1"/>
  <c r="K23585" i="1"/>
  <c r="K23593" i="1"/>
  <c r="K23601" i="1"/>
  <c r="K23609" i="1"/>
  <c r="K23617" i="1"/>
  <c r="K23625" i="1"/>
  <c r="K23633" i="1"/>
  <c r="K23641" i="1"/>
  <c r="K23649" i="1"/>
  <c r="K23657" i="1"/>
  <c r="K23665" i="1"/>
  <c r="K23673" i="1"/>
  <c r="K23681" i="1"/>
  <c r="K23689" i="1"/>
  <c r="K23697" i="1"/>
  <c r="K23705" i="1"/>
  <c r="K23713" i="1"/>
  <c r="K23721" i="1"/>
  <c r="K23729" i="1"/>
  <c r="K23737" i="1"/>
  <c r="K23745" i="1"/>
  <c r="K23753" i="1"/>
  <c r="K23761" i="1"/>
  <c r="K23769" i="1"/>
  <c r="K23777" i="1"/>
  <c r="K23785" i="1"/>
  <c r="K23793" i="1"/>
  <c r="K23801" i="1"/>
  <c r="K23809" i="1"/>
  <c r="K23817" i="1"/>
  <c r="K23825" i="1"/>
  <c r="K23833" i="1"/>
  <c r="K23841" i="1"/>
  <c r="K23849" i="1"/>
  <c r="K23857" i="1"/>
  <c r="K23865" i="1"/>
  <c r="K23873" i="1"/>
  <c r="K23881" i="1"/>
  <c r="K23889" i="1"/>
  <c r="K23897" i="1"/>
  <c r="K23905" i="1"/>
  <c r="K23913" i="1"/>
  <c r="K23921" i="1"/>
  <c r="K23929" i="1"/>
  <c r="K23937" i="1"/>
  <c r="K23945" i="1"/>
  <c r="K23953" i="1"/>
  <c r="K23961" i="1"/>
  <c r="K23969" i="1"/>
  <c r="K23977" i="1"/>
  <c r="K23985" i="1"/>
  <c r="K23993" i="1"/>
  <c r="K24001" i="1"/>
  <c r="K24009" i="1"/>
  <c r="K24017" i="1"/>
  <c r="K24025" i="1"/>
  <c r="K24033" i="1"/>
  <c r="K24041" i="1"/>
  <c r="K24049" i="1"/>
  <c r="K24057" i="1"/>
  <c r="K24065" i="1"/>
  <c r="K24073" i="1"/>
  <c r="K24081" i="1"/>
  <c r="K24089" i="1"/>
  <c r="K24097" i="1"/>
  <c r="K24105" i="1"/>
  <c r="K24113" i="1"/>
  <c r="K24121" i="1"/>
  <c r="K24129" i="1"/>
  <c r="K24137" i="1"/>
  <c r="K24145" i="1"/>
  <c r="K24153" i="1"/>
  <c r="K24161" i="1"/>
  <c r="K24169" i="1"/>
  <c r="K24177" i="1"/>
  <c r="K24185" i="1"/>
  <c r="K24193" i="1"/>
  <c r="K24201" i="1"/>
  <c r="K24209" i="1"/>
  <c r="K24217" i="1"/>
  <c r="K24225" i="1"/>
  <c r="K24233" i="1"/>
  <c r="K24241" i="1"/>
  <c r="K24249" i="1"/>
  <c r="K24257" i="1"/>
  <c r="K24265" i="1"/>
  <c r="K24273" i="1"/>
  <c r="K24281" i="1"/>
  <c r="K24289" i="1"/>
  <c r="K24297" i="1"/>
  <c r="K24305" i="1"/>
  <c r="K24313" i="1"/>
  <c r="K24321" i="1"/>
  <c r="K24329" i="1"/>
  <c r="K24337" i="1"/>
  <c r="K24345" i="1"/>
  <c r="K24353" i="1"/>
  <c r="K24361" i="1"/>
  <c r="K24369" i="1"/>
  <c r="K24377" i="1"/>
  <c r="K24385" i="1"/>
  <c r="K24393" i="1"/>
  <c r="K24401" i="1"/>
  <c r="K24409" i="1"/>
  <c r="K24417" i="1"/>
  <c r="K24425" i="1"/>
  <c r="K24433" i="1"/>
  <c r="K24441" i="1"/>
  <c r="K24449" i="1"/>
  <c r="K24457" i="1"/>
  <c r="K24465" i="1"/>
  <c r="K24473" i="1"/>
  <c r="K24481" i="1"/>
  <c r="K24489" i="1"/>
  <c r="K24497" i="1"/>
  <c r="K24505" i="1"/>
  <c r="K24513" i="1"/>
  <c r="K24521" i="1"/>
  <c r="K24529" i="1"/>
  <c r="K24537" i="1"/>
  <c r="K24545" i="1"/>
  <c r="K24553" i="1"/>
  <c r="K24561" i="1"/>
  <c r="K24569" i="1"/>
  <c r="K24577" i="1"/>
  <c r="K24585" i="1"/>
  <c r="K24593" i="1"/>
  <c r="K24601" i="1"/>
  <c r="K24609" i="1"/>
  <c r="K24617" i="1"/>
  <c r="K24625" i="1"/>
  <c r="K24633" i="1"/>
  <c r="K24641" i="1"/>
  <c r="K24649" i="1"/>
  <c r="K24657" i="1"/>
  <c r="K24665" i="1"/>
  <c r="K24673" i="1"/>
  <c r="K24681" i="1"/>
  <c r="K24689" i="1"/>
  <c r="K24697" i="1"/>
  <c r="K24705" i="1"/>
  <c r="K24713" i="1"/>
  <c r="K24721" i="1"/>
  <c r="K24729" i="1"/>
  <c r="K24737" i="1"/>
  <c r="K24745" i="1"/>
  <c r="K24753" i="1"/>
  <c r="K24761" i="1"/>
  <c r="K24769" i="1"/>
  <c r="K24777" i="1"/>
  <c r="K24785" i="1"/>
  <c r="K24793" i="1"/>
  <c r="K24801" i="1"/>
  <c r="K24809" i="1"/>
  <c r="K24817" i="1"/>
  <c r="K24825" i="1"/>
  <c r="K24833" i="1"/>
  <c r="K24841" i="1"/>
  <c r="K19394" i="1"/>
  <c r="K19402" i="1"/>
  <c r="K19410" i="1"/>
  <c r="K19418" i="1"/>
  <c r="K19426" i="1"/>
  <c r="K19434" i="1"/>
  <c r="K19442" i="1"/>
  <c r="K19450" i="1"/>
  <c r="K19458" i="1"/>
  <c r="K19466" i="1"/>
  <c r="K19474" i="1"/>
  <c r="K19482" i="1"/>
  <c r="K19490" i="1"/>
  <c r="K19498" i="1"/>
  <c r="K19506" i="1"/>
  <c r="K19514" i="1"/>
  <c r="K19522" i="1"/>
  <c r="K19530" i="1"/>
  <c r="K19538" i="1"/>
  <c r="K19546" i="1"/>
  <c r="K19554" i="1"/>
  <c r="K19562" i="1"/>
  <c r="K19570" i="1"/>
  <c r="K19578" i="1"/>
  <c r="K19586" i="1"/>
  <c r="K19594" i="1"/>
  <c r="K19602" i="1"/>
  <c r="K19610" i="1"/>
  <c r="K19618" i="1"/>
  <c r="K19626" i="1"/>
  <c r="K19634" i="1"/>
  <c r="K19642" i="1"/>
  <c r="K19650" i="1"/>
  <c r="K19658" i="1"/>
  <c r="K19666" i="1"/>
  <c r="K19674" i="1"/>
  <c r="K19682" i="1"/>
  <c r="K19690" i="1"/>
  <c r="K19698" i="1"/>
  <c r="K19706" i="1"/>
  <c r="K19714" i="1"/>
  <c r="K19722" i="1"/>
  <c r="K19730" i="1"/>
  <c r="K19738" i="1"/>
  <c r="K19746" i="1"/>
  <c r="K19754" i="1"/>
  <c r="K19762" i="1"/>
  <c r="K19770" i="1"/>
  <c r="K19778" i="1"/>
  <c r="K19786" i="1"/>
  <c r="K19794" i="1"/>
  <c r="K19802" i="1"/>
  <c r="K19810" i="1"/>
  <c r="K19818" i="1"/>
  <c r="K19826" i="1"/>
  <c r="K19834" i="1"/>
  <c r="K19842" i="1"/>
  <c r="K19850" i="1"/>
  <c r="K19858" i="1"/>
  <c r="K19866" i="1"/>
  <c r="K19874" i="1"/>
  <c r="K19882" i="1"/>
  <c r="K19890" i="1"/>
  <c r="K19898" i="1"/>
  <c r="K19906" i="1"/>
  <c r="K19914" i="1"/>
  <c r="K19922" i="1"/>
  <c r="K19930" i="1"/>
  <c r="K19938" i="1"/>
  <c r="K19946" i="1"/>
  <c r="K19954" i="1"/>
  <c r="K19962" i="1"/>
  <c r="K19970" i="1"/>
  <c r="K19978" i="1"/>
  <c r="K19986" i="1"/>
  <c r="K19994" i="1"/>
  <c r="K20002" i="1"/>
  <c r="K20010" i="1"/>
  <c r="K20018" i="1"/>
  <c r="K20026" i="1"/>
  <c r="K20034" i="1"/>
  <c r="K20042" i="1"/>
  <c r="K20050" i="1"/>
  <c r="K20058" i="1"/>
  <c r="K20066" i="1"/>
  <c r="K20074" i="1"/>
  <c r="K20082" i="1"/>
  <c r="K20090" i="1"/>
  <c r="K20098" i="1"/>
  <c r="K20106" i="1"/>
  <c r="K20114" i="1"/>
  <c r="K20122" i="1"/>
  <c r="K20130" i="1"/>
  <c r="K20138" i="1"/>
  <c r="K20146" i="1"/>
  <c r="K20154" i="1"/>
  <c r="K20162" i="1"/>
  <c r="K20170" i="1"/>
  <c r="K20178" i="1"/>
  <c r="K20186" i="1"/>
  <c r="K20194" i="1"/>
  <c r="K20202" i="1"/>
  <c r="K20210" i="1"/>
  <c r="K20218" i="1"/>
  <c r="K20226" i="1"/>
  <c r="K20234" i="1"/>
  <c r="K20242" i="1"/>
  <c r="K20250" i="1"/>
  <c r="K20258" i="1"/>
  <c r="K20266" i="1"/>
  <c r="K20274" i="1"/>
  <c r="K20282" i="1"/>
  <c r="K20290" i="1"/>
  <c r="K20298" i="1"/>
  <c r="K20306" i="1"/>
  <c r="K20314" i="1"/>
  <c r="K20322" i="1"/>
  <c r="K20330" i="1"/>
  <c r="K20338" i="1"/>
  <c r="K20346" i="1"/>
  <c r="K20354" i="1"/>
  <c r="K20362" i="1"/>
  <c r="K20370" i="1"/>
  <c r="K20378" i="1"/>
  <c r="K20386" i="1"/>
  <c r="K20394" i="1"/>
  <c r="K20402" i="1"/>
  <c r="K20410" i="1"/>
  <c r="K20418" i="1"/>
  <c r="K20426" i="1"/>
  <c r="K20434" i="1"/>
  <c r="K20442" i="1"/>
  <c r="K20450" i="1"/>
  <c r="K20458" i="1"/>
  <c r="K20466" i="1"/>
  <c r="K20474" i="1"/>
  <c r="K20482" i="1"/>
  <c r="K20490" i="1"/>
  <c r="K20498" i="1"/>
  <c r="K20506" i="1"/>
  <c r="K20514" i="1"/>
  <c r="K20522" i="1"/>
  <c r="K20530" i="1"/>
  <c r="K20538" i="1"/>
  <c r="K20546" i="1"/>
  <c r="K20554" i="1"/>
  <c r="K20562" i="1"/>
  <c r="K20570" i="1"/>
  <c r="K20578" i="1"/>
  <c r="K20586" i="1"/>
  <c r="K20594" i="1"/>
  <c r="K20602" i="1"/>
  <c r="K20610" i="1"/>
  <c r="K20618" i="1"/>
  <c r="K20626" i="1"/>
  <c r="K20634" i="1"/>
  <c r="K20642" i="1"/>
  <c r="K20650" i="1"/>
  <c r="K20658" i="1"/>
  <c r="K20666" i="1"/>
  <c r="K20674" i="1"/>
  <c r="K20682" i="1"/>
  <c r="K20690" i="1"/>
  <c r="K20698" i="1"/>
  <c r="K20706" i="1"/>
  <c r="K20714" i="1"/>
  <c r="K20722" i="1"/>
  <c r="K20730" i="1"/>
  <c r="K20738" i="1"/>
  <c r="K20746" i="1"/>
  <c r="K20754" i="1"/>
  <c r="K20762" i="1"/>
  <c r="K20770" i="1"/>
  <c r="K20778" i="1"/>
  <c r="K20786" i="1"/>
  <c r="K20794" i="1"/>
  <c r="K20802" i="1"/>
  <c r="K20810" i="1"/>
  <c r="K20818" i="1"/>
  <c r="K20826" i="1"/>
  <c r="K20834" i="1"/>
  <c r="K20842" i="1"/>
  <c r="K20850" i="1"/>
  <c r="K20858" i="1"/>
  <c r="K20866" i="1"/>
  <c r="K20874" i="1"/>
  <c r="K20882" i="1"/>
  <c r="K20890" i="1"/>
  <c r="K20898" i="1"/>
  <c r="K20906" i="1"/>
  <c r="K20914" i="1"/>
  <c r="K20922" i="1"/>
  <c r="K20930" i="1"/>
  <c r="K20938" i="1"/>
  <c r="K20946" i="1"/>
  <c r="K20954" i="1"/>
  <c r="K20962" i="1"/>
  <c r="K20970" i="1"/>
  <c r="K20978" i="1"/>
  <c r="K20986" i="1"/>
  <c r="K20994" i="1"/>
  <c r="K21002" i="1"/>
  <c r="K21010" i="1"/>
  <c r="K21018" i="1"/>
  <c r="K21026" i="1"/>
  <c r="K21034" i="1"/>
  <c r="K21042" i="1"/>
  <c r="K21050" i="1"/>
  <c r="K21058" i="1"/>
  <c r="K21066" i="1"/>
  <c r="K21074" i="1"/>
  <c r="K21082" i="1"/>
  <c r="K21090" i="1"/>
  <c r="K21098" i="1"/>
  <c r="K21106" i="1"/>
  <c r="K21114" i="1"/>
  <c r="K21122" i="1"/>
  <c r="K21130" i="1"/>
  <c r="K21138" i="1"/>
  <c r="K21146" i="1"/>
  <c r="K21154" i="1"/>
  <c r="K21162" i="1"/>
  <c r="K21170" i="1"/>
  <c r="K21178" i="1"/>
  <c r="K21186" i="1"/>
  <c r="K21194" i="1"/>
  <c r="K21202" i="1"/>
  <c r="K21210" i="1"/>
  <c r="K21218" i="1"/>
  <c r="K21226" i="1"/>
  <c r="K21234" i="1"/>
  <c r="K21242" i="1"/>
  <c r="K21250" i="1"/>
  <c r="K21258" i="1"/>
  <c r="K21266" i="1"/>
  <c r="K21274" i="1"/>
  <c r="K21282" i="1"/>
  <c r="K21290" i="1"/>
  <c r="K21298" i="1"/>
  <c r="K21306" i="1"/>
  <c r="K21314" i="1"/>
  <c r="K21322" i="1"/>
  <c r="K21330" i="1"/>
  <c r="K21338" i="1"/>
  <c r="K21346" i="1"/>
  <c r="K21354" i="1"/>
  <c r="K21362" i="1"/>
  <c r="K21370" i="1"/>
  <c r="K21378" i="1"/>
  <c r="K21386" i="1"/>
  <c r="K21394" i="1"/>
  <c r="K21402" i="1"/>
  <c r="K21410" i="1"/>
  <c r="K21418" i="1"/>
  <c r="K21426" i="1"/>
  <c r="K21434" i="1"/>
  <c r="K21442" i="1"/>
  <c r="K21450" i="1"/>
  <c r="K21458" i="1"/>
  <c r="K21466" i="1"/>
  <c r="K21474" i="1"/>
  <c r="K21482" i="1"/>
  <c r="K21490" i="1"/>
  <c r="K21498" i="1"/>
  <c r="K21506" i="1"/>
  <c r="K21514" i="1"/>
  <c r="K21522" i="1"/>
  <c r="K21530" i="1"/>
  <c r="K21538" i="1"/>
  <c r="K21546" i="1"/>
  <c r="K21554" i="1"/>
  <c r="K21562" i="1"/>
  <c r="K21570" i="1"/>
  <c r="K21578" i="1"/>
  <c r="K21586" i="1"/>
  <c r="K21594" i="1"/>
  <c r="K21602" i="1"/>
  <c r="K21610" i="1"/>
  <c r="K21618" i="1"/>
  <c r="K21626" i="1"/>
  <c r="K21634" i="1"/>
  <c r="K21642" i="1"/>
  <c r="K21650" i="1"/>
  <c r="K21658" i="1"/>
  <c r="K21666" i="1"/>
  <c r="K21674" i="1"/>
  <c r="K21682" i="1"/>
  <c r="K21690" i="1"/>
  <c r="K21698" i="1"/>
  <c r="K21706" i="1"/>
  <c r="K21714" i="1"/>
  <c r="K21722" i="1"/>
  <c r="K21730" i="1"/>
  <c r="K21738" i="1"/>
  <c r="K21746" i="1"/>
  <c r="K21754" i="1"/>
  <c r="K21762" i="1"/>
  <c r="K21770" i="1"/>
  <c r="K21778" i="1"/>
  <c r="K21786" i="1"/>
  <c r="K21794" i="1"/>
  <c r="K21802" i="1"/>
  <c r="K21810" i="1"/>
  <c r="K21818" i="1"/>
  <c r="K21826" i="1"/>
  <c r="K21834" i="1"/>
  <c r="K21842" i="1"/>
  <c r="K21850" i="1"/>
  <c r="K21858" i="1"/>
  <c r="K21866" i="1"/>
  <c r="K21874" i="1"/>
  <c r="K21882" i="1"/>
  <c r="K21890" i="1"/>
  <c r="K21898" i="1"/>
  <c r="K21906" i="1"/>
  <c r="K21914" i="1"/>
  <c r="K21922" i="1"/>
  <c r="K21930" i="1"/>
  <c r="K21938" i="1"/>
  <c r="K21946" i="1"/>
  <c r="K21954" i="1"/>
  <c r="K21962" i="1"/>
  <c r="K21970" i="1"/>
  <c r="K21978" i="1"/>
  <c r="K21986" i="1"/>
  <c r="K21994" i="1"/>
  <c r="K22002" i="1"/>
  <c r="K22010" i="1"/>
  <c r="K22018" i="1"/>
  <c r="K22026" i="1"/>
  <c r="K22034" i="1"/>
  <c r="K22042" i="1"/>
  <c r="K22050" i="1"/>
  <c r="K22058" i="1"/>
  <c r="K22066" i="1"/>
  <c r="K22074" i="1"/>
  <c r="K22082" i="1"/>
  <c r="K22090" i="1"/>
  <c r="K22098" i="1"/>
  <c r="K22106" i="1"/>
  <c r="K22114" i="1"/>
  <c r="K22122" i="1"/>
  <c r="K22130" i="1"/>
  <c r="K22138" i="1"/>
  <c r="K22146" i="1"/>
  <c r="K22154" i="1"/>
  <c r="K22162" i="1"/>
  <c r="K22170" i="1"/>
  <c r="K22178" i="1"/>
  <c r="K22186" i="1"/>
  <c r="K22194" i="1"/>
  <c r="K22202" i="1"/>
  <c r="K22210" i="1"/>
  <c r="K22218" i="1"/>
  <c r="K22226" i="1"/>
  <c r="K22234" i="1"/>
  <c r="K22242" i="1"/>
  <c r="K22250" i="1"/>
  <c r="K22258" i="1"/>
  <c r="K22266" i="1"/>
  <c r="K22274" i="1"/>
  <c r="K22282" i="1"/>
  <c r="K22290" i="1"/>
  <c r="K22298" i="1"/>
  <c r="K22306" i="1"/>
  <c r="K22314" i="1"/>
  <c r="K22322" i="1"/>
  <c r="K22330" i="1"/>
  <c r="K22338" i="1"/>
  <c r="K22346" i="1"/>
  <c r="K22354" i="1"/>
  <c r="K22362" i="1"/>
  <c r="K22370" i="1"/>
  <c r="K22378" i="1"/>
  <c r="K22386" i="1"/>
  <c r="K22394" i="1"/>
  <c r="K22402" i="1"/>
  <c r="K22410" i="1"/>
  <c r="K22418" i="1"/>
  <c r="K22426" i="1"/>
  <c r="K22434" i="1"/>
  <c r="K22442" i="1"/>
  <c r="K22450" i="1"/>
  <c r="K22458" i="1"/>
  <c r="K22466" i="1"/>
  <c r="K22474" i="1"/>
  <c r="K22482" i="1"/>
  <c r="K22490" i="1"/>
  <c r="K22498" i="1"/>
  <c r="K22506" i="1"/>
  <c r="K22514" i="1"/>
  <c r="K22522" i="1"/>
  <c r="K22530" i="1"/>
  <c r="K22538" i="1"/>
  <c r="K22546" i="1"/>
  <c r="K22554" i="1"/>
  <c r="K22562" i="1"/>
  <c r="K22570" i="1"/>
  <c r="K22578" i="1"/>
  <c r="K22586" i="1"/>
  <c r="K22594" i="1"/>
  <c r="K22602" i="1"/>
  <c r="K22610" i="1"/>
  <c r="K22618" i="1"/>
  <c r="K22626" i="1"/>
  <c r="K22634" i="1"/>
  <c r="K22642" i="1"/>
  <c r="K22650" i="1"/>
  <c r="K22658" i="1"/>
  <c r="K22666" i="1"/>
  <c r="K22674" i="1"/>
  <c r="K22682" i="1"/>
  <c r="K22690" i="1"/>
  <c r="K22698" i="1"/>
  <c r="K22706" i="1"/>
  <c r="K22714" i="1"/>
  <c r="K22722" i="1"/>
  <c r="K22730" i="1"/>
  <c r="K22738" i="1"/>
  <c r="K22746" i="1"/>
  <c r="K22754" i="1"/>
  <c r="K22762" i="1"/>
  <c r="K22770" i="1"/>
  <c r="K22778" i="1"/>
  <c r="K22786" i="1"/>
  <c r="K22794" i="1"/>
  <c r="K22802" i="1"/>
  <c r="K22810" i="1"/>
  <c r="K22818" i="1"/>
  <c r="K22826" i="1"/>
  <c r="K22834" i="1"/>
  <c r="K22842" i="1"/>
  <c r="K22850" i="1"/>
  <c r="K22858" i="1"/>
  <c r="K22866" i="1"/>
  <c r="K22874" i="1"/>
  <c r="K22882" i="1"/>
  <c r="K22890" i="1"/>
  <c r="K22898" i="1"/>
  <c r="K22906" i="1"/>
  <c r="K22914" i="1"/>
  <c r="K22922" i="1"/>
  <c r="K22930" i="1"/>
  <c r="K22938" i="1"/>
  <c r="K22946" i="1"/>
  <c r="K22954" i="1"/>
  <c r="K22962" i="1"/>
  <c r="K22970" i="1"/>
  <c r="K22978" i="1"/>
  <c r="K22986" i="1"/>
  <c r="K22994" i="1"/>
  <c r="K23002" i="1"/>
  <c r="K23010" i="1"/>
  <c r="K23018" i="1"/>
  <c r="K23026" i="1"/>
  <c r="K23034" i="1"/>
  <c r="K23042" i="1"/>
  <c r="K23050" i="1"/>
  <c r="K23058" i="1"/>
  <c r="K23066" i="1"/>
  <c r="K23074" i="1"/>
  <c r="K23082" i="1"/>
  <c r="K23090" i="1"/>
  <c r="K23098" i="1"/>
  <c r="K23106" i="1"/>
  <c r="K23114" i="1"/>
  <c r="K23122" i="1"/>
  <c r="K23130" i="1"/>
  <c r="K23138" i="1"/>
  <c r="K23146" i="1"/>
  <c r="K23154" i="1"/>
  <c r="K23162" i="1"/>
  <c r="K23170" i="1"/>
  <c r="K23178" i="1"/>
  <c r="K23186" i="1"/>
  <c r="K23194" i="1"/>
  <c r="K23202" i="1"/>
  <c r="K23210" i="1"/>
  <c r="K23218" i="1"/>
  <c r="K23226" i="1"/>
  <c r="K23234" i="1"/>
  <c r="K23242" i="1"/>
  <c r="K23250" i="1"/>
  <c r="K23258" i="1"/>
  <c r="K23266" i="1"/>
  <c r="K23274" i="1"/>
  <c r="K23282" i="1"/>
  <c r="K23290" i="1"/>
  <c r="K23298" i="1"/>
  <c r="K23306" i="1"/>
  <c r="K23314" i="1"/>
  <c r="K23322" i="1"/>
  <c r="K23330" i="1"/>
  <c r="K23338" i="1"/>
  <c r="K23346" i="1"/>
  <c r="K23354" i="1"/>
  <c r="K23362" i="1"/>
  <c r="K23370" i="1"/>
  <c r="K23378" i="1"/>
  <c r="K23386" i="1"/>
  <c r="K23394" i="1"/>
  <c r="K23402" i="1"/>
  <c r="K23410" i="1"/>
  <c r="K23418" i="1"/>
  <c r="K23426" i="1"/>
  <c r="K23434" i="1"/>
  <c r="K23442" i="1"/>
  <c r="K23450" i="1"/>
  <c r="K23458" i="1"/>
  <c r="K23466" i="1"/>
  <c r="K23474" i="1"/>
  <c r="K23482" i="1"/>
  <c r="K23490" i="1"/>
  <c r="K23498" i="1"/>
  <c r="K23506" i="1"/>
  <c r="K23514" i="1"/>
  <c r="K23522" i="1"/>
  <c r="K23530" i="1"/>
  <c r="K23538" i="1"/>
  <c r="K23546" i="1"/>
  <c r="K23554" i="1"/>
  <c r="K23562" i="1"/>
  <c r="K23570" i="1"/>
  <c r="K23578" i="1"/>
  <c r="K23586" i="1"/>
  <c r="K23594" i="1"/>
  <c r="K23602" i="1"/>
  <c r="K23610" i="1"/>
  <c r="K23618" i="1"/>
  <c r="K23626" i="1"/>
  <c r="K23634" i="1"/>
  <c r="K23642" i="1"/>
  <c r="K23650" i="1"/>
  <c r="K23658" i="1"/>
  <c r="K23666" i="1"/>
  <c r="K23674" i="1"/>
  <c r="K23682" i="1"/>
  <c r="K23690" i="1"/>
  <c r="K23698" i="1"/>
  <c r="K23706" i="1"/>
  <c r="K23714" i="1"/>
  <c r="K23722" i="1"/>
  <c r="K23730" i="1"/>
  <c r="K23738" i="1"/>
  <c r="K23746" i="1"/>
  <c r="K23754" i="1"/>
  <c r="K23762" i="1"/>
  <c r="K23770" i="1"/>
  <c r="K23778" i="1"/>
  <c r="K23786" i="1"/>
  <c r="K23794" i="1"/>
  <c r="K23802" i="1"/>
  <c r="K23810" i="1"/>
  <c r="K23818" i="1"/>
  <c r="K23826" i="1"/>
  <c r="K23834" i="1"/>
  <c r="K23842" i="1"/>
  <c r="K23850" i="1"/>
  <c r="K23858" i="1"/>
  <c r="K23866" i="1"/>
  <c r="K23874" i="1"/>
  <c r="K23882" i="1"/>
  <c r="K23890" i="1"/>
  <c r="K23898" i="1"/>
  <c r="K23906" i="1"/>
  <c r="K23914" i="1"/>
  <c r="K23922" i="1"/>
  <c r="K23930" i="1"/>
  <c r="K23938" i="1"/>
  <c r="K23946" i="1"/>
  <c r="K23954" i="1"/>
  <c r="K23962" i="1"/>
  <c r="K23970" i="1"/>
  <c r="K23978" i="1"/>
  <c r="K23986" i="1"/>
  <c r="K23994" i="1"/>
  <c r="K24002" i="1"/>
  <c r="K24010" i="1"/>
  <c r="K24018" i="1"/>
  <c r="K24026" i="1"/>
  <c r="K24034" i="1"/>
  <c r="K24042" i="1"/>
  <c r="K24050" i="1"/>
  <c r="K24058" i="1"/>
  <c r="K24066" i="1"/>
  <c r="K24074" i="1"/>
  <c r="K24082" i="1"/>
  <c r="K24090" i="1"/>
  <c r="K24098" i="1"/>
  <c r="K24106" i="1"/>
  <c r="K24114" i="1"/>
  <c r="K24122" i="1"/>
  <c r="K24130" i="1"/>
  <c r="K24138" i="1"/>
  <c r="K24146" i="1"/>
  <c r="K24154" i="1"/>
  <c r="K24162" i="1"/>
  <c r="K24170" i="1"/>
  <c r="K24178" i="1"/>
  <c r="K24186" i="1"/>
  <c r="K24194" i="1"/>
  <c r="K24202" i="1"/>
  <c r="K24210" i="1"/>
  <c r="K24218" i="1"/>
  <c r="K24226" i="1"/>
  <c r="K24234" i="1"/>
  <c r="K24242" i="1"/>
  <c r="K24250" i="1"/>
  <c r="K24258" i="1"/>
  <c r="K24266" i="1"/>
  <c r="K24274" i="1"/>
  <c r="K24282" i="1"/>
  <c r="K24290" i="1"/>
  <c r="K24298" i="1"/>
  <c r="K24306" i="1"/>
  <c r="K24314" i="1"/>
  <c r="K24322" i="1"/>
  <c r="K24330" i="1"/>
  <c r="K24338" i="1"/>
  <c r="K24346" i="1"/>
  <c r="K24354" i="1"/>
  <c r="K24362" i="1"/>
  <c r="K24370" i="1"/>
  <c r="K24378" i="1"/>
  <c r="K24386" i="1"/>
  <c r="K24394" i="1"/>
  <c r="K24402" i="1"/>
  <c r="K24410" i="1"/>
  <c r="K24418" i="1"/>
  <c r="K24426" i="1"/>
  <c r="K24434" i="1"/>
  <c r="K24442" i="1"/>
  <c r="K24450" i="1"/>
  <c r="K24458" i="1"/>
  <c r="K24466" i="1"/>
  <c r="K24474" i="1"/>
  <c r="K24482" i="1"/>
  <c r="K24490" i="1"/>
  <c r="K24498" i="1"/>
  <c r="K24506" i="1"/>
  <c r="K24514" i="1"/>
  <c r="K24522" i="1"/>
  <c r="K24530" i="1"/>
  <c r="K24538" i="1"/>
  <c r="K24546" i="1"/>
  <c r="K24554" i="1"/>
  <c r="K24562" i="1"/>
  <c r="K24570" i="1"/>
  <c r="K24578" i="1"/>
  <c r="K24586" i="1"/>
  <c r="K24594" i="1"/>
  <c r="K24602" i="1"/>
  <c r="K24610" i="1"/>
  <c r="K24618" i="1"/>
  <c r="K24626" i="1"/>
  <c r="K24634" i="1"/>
  <c r="K24642" i="1"/>
  <c r="K24650" i="1"/>
  <c r="K24658" i="1"/>
  <c r="K24666" i="1"/>
  <c r="K24674" i="1"/>
  <c r="K24682" i="1"/>
  <c r="K24690" i="1"/>
  <c r="K24698" i="1"/>
  <c r="K24706" i="1"/>
  <c r="K24714" i="1"/>
  <c r="K24722" i="1"/>
  <c r="K24730" i="1"/>
  <c r="K24738" i="1"/>
  <c r="K24746" i="1"/>
  <c r="K24754" i="1"/>
  <c r="K24762" i="1"/>
  <c r="K24770" i="1"/>
  <c r="K24778" i="1"/>
  <c r="K24786" i="1"/>
  <c r="K24794" i="1"/>
  <c r="K24802" i="1"/>
  <c r="K24810" i="1"/>
  <c r="K24818" i="1"/>
  <c r="K24826" i="1"/>
  <c r="K24834" i="1"/>
  <c r="K24842" i="1"/>
  <c r="K19387" i="1"/>
  <c r="K19395" i="1"/>
  <c r="K19403" i="1"/>
  <c r="K19411" i="1"/>
  <c r="K19419" i="1"/>
  <c r="K19427" i="1"/>
  <c r="K19435" i="1"/>
  <c r="K19443" i="1"/>
  <c r="K19451" i="1"/>
  <c r="K19459" i="1"/>
  <c r="K19467" i="1"/>
  <c r="K19475" i="1"/>
  <c r="K19483" i="1"/>
  <c r="K19491" i="1"/>
  <c r="K19499" i="1"/>
  <c r="K19507" i="1"/>
  <c r="K19515" i="1"/>
  <c r="K19523" i="1"/>
  <c r="K19531" i="1"/>
  <c r="K19539" i="1"/>
  <c r="K19547" i="1"/>
  <c r="K19555" i="1"/>
  <c r="K19563" i="1"/>
  <c r="K19571" i="1"/>
  <c r="K19579" i="1"/>
  <c r="K19587" i="1"/>
  <c r="K19595" i="1"/>
  <c r="K19603" i="1"/>
  <c r="K19611" i="1"/>
  <c r="K19619" i="1"/>
  <c r="K19627" i="1"/>
  <c r="K19635" i="1"/>
  <c r="K19643" i="1"/>
  <c r="K19651" i="1"/>
  <c r="K19659" i="1"/>
  <c r="K19667" i="1"/>
  <c r="K19675" i="1"/>
  <c r="K19683" i="1"/>
  <c r="K19691" i="1"/>
  <c r="K19699" i="1"/>
  <c r="K19707" i="1"/>
  <c r="K19715" i="1"/>
  <c r="K19723" i="1"/>
  <c r="K19731" i="1"/>
  <c r="K19739" i="1"/>
  <c r="K19747" i="1"/>
  <c r="K19755" i="1"/>
  <c r="K19763" i="1"/>
  <c r="K19771" i="1"/>
  <c r="K19779" i="1"/>
  <c r="K19787" i="1"/>
  <c r="K19795" i="1"/>
  <c r="K19803" i="1"/>
  <c r="K19811" i="1"/>
  <c r="K19819" i="1"/>
  <c r="K19827" i="1"/>
  <c r="K19835" i="1"/>
  <c r="K19843" i="1"/>
  <c r="K19851" i="1"/>
  <c r="K19859" i="1"/>
  <c r="K19867" i="1"/>
  <c r="K19875" i="1"/>
  <c r="K19883" i="1"/>
  <c r="K19891" i="1"/>
  <c r="K19899" i="1"/>
  <c r="K19907" i="1"/>
  <c r="K19915" i="1"/>
  <c r="K19923" i="1"/>
  <c r="K19931" i="1"/>
  <c r="K19939" i="1"/>
  <c r="K19947" i="1"/>
  <c r="K19955" i="1"/>
  <c r="K19963" i="1"/>
  <c r="K19971" i="1"/>
  <c r="K19979" i="1"/>
  <c r="K19987" i="1"/>
  <c r="K19995" i="1"/>
  <c r="K20003" i="1"/>
  <c r="K20011" i="1"/>
  <c r="K20019" i="1"/>
  <c r="K20027" i="1"/>
  <c r="K20035" i="1"/>
  <c r="K20043" i="1"/>
  <c r="K20051" i="1"/>
  <c r="K20059" i="1"/>
  <c r="K20067" i="1"/>
  <c r="K20075" i="1"/>
  <c r="K20083" i="1"/>
  <c r="K20091" i="1"/>
  <c r="K20099" i="1"/>
  <c r="K20107" i="1"/>
  <c r="K20115" i="1"/>
  <c r="K20123" i="1"/>
  <c r="K20131" i="1"/>
  <c r="K20139" i="1"/>
  <c r="K20147" i="1"/>
  <c r="K20155" i="1"/>
  <c r="K20163" i="1"/>
  <c r="K20171" i="1"/>
  <c r="K20179" i="1"/>
  <c r="K20187" i="1"/>
  <c r="K20195" i="1"/>
  <c r="K20203" i="1"/>
  <c r="K20211" i="1"/>
  <c r="K20219" i="1"/>
  <c r="K20227" i="1"/>
  <c r="K20235" i="1"/>
  <c r="K20243" i="1"/>
  <c r="K20251" i="1"/>
  <c r="K20259" i="1"/>
  <c r="K20267" i="1"/>
  <c r="K20275" i="1"/>
  <c r="K20283" i="1"/>
  <c r="K20291" i="1"/>
  <c r="K20299" i="1"/>
  <c r="K20307" i="1"/>
  <c r="K20315" i="1"/>
  <c r="K20323" i="1"/>
  <c r="K20331" i="1"/>
  <c r="K20339" i="1"/>
  <c r="K20347" i="1"/>
  <c r="K20355" i="1"/>
  <c r="K20363" i="1"/>
  <c r="K20371" i="1"/>
  <c r="K20379" i="1"/>
  <c r="K20387" i="1"/>
  <c r="K20395" i="1"/>
  <c r="K20403" i="1"/>
  <c r="K20411" i="1"/>
  <c r="K20419" i="1"/>
  <c r="K20427" i="1"/>
  <c r="K20435" i="1"/>
  <c r="K20443" i="1"/>
  <c r="K20451" i="1"/>
  <c r="K20459" i="1"/>
  <c r="K20467" i="1"/>
  <c r="K20475" i="1"/>
  <c r="K20483" i="1"/>
  <c r="K20491" i="1"/>
  <c r="K20499" i="1"/>
  <c r="K20507" i="1"/>
  <c r="K20515" i="1"/>
  <c r="K20523" i="1"/>
  <c r="K20531" i="1"/>
  <c r="K20539" i="1"/>
  <c r="K20547" i="1"/>
  <c r="K20555" i="1"/>
  <c r="K20563" i="1"/>
  <c r="K20571" i="1"/>
  <c r="K20579" i="1"/>
  <c r="K20587" i="1"/>
  <c r="K20595" i="1"/>
  <c r="K20603" i="1"/>
  <c r="K20611" i="1"/>
  <c r="K20619" i="1"/>
  <c r="K20627" i="1"/>
  <c r="K20635" i="1"/>
  <c r="K20643" i="1"/>
  <c r="K20651" i="1"/>
  <c r="K20659" i="1"/>
  <c r="K20667" i="1"/>
  <c r="K20675" i="1"/>
  <c r="K20683" i="1"/>
  <c r="K20691" i="1"/>
  <c r="K20699" i="1"/>
  <c r="K20707" i="1"/>
  <c r="K20715" i="1"/>
  <c r="K20723" i="1"/>
  <c r="K20731" i="1"/>
  <c r="K20739" i="1"/>
  <c r="K20747" i="1"/>
  <c r="K20755" i="1"/>
  <c r="K20763" i="1"/>
  <c r="K20771" i="1"/>
  <c r="K20779" i="1"/>
  <c r="K20787" i="1"/>
  <c r="K20795" i="1"/>
  <c r="K20803" i="1"/>
  <c r="K20811" i="1"/>
  <c r="K20819" i="1"/>
  <c r="K20827" i="1"/>
  <c r="K20835" i="1"/>
  <c r="K20843" i="1"/>
  <c r="K20851" i="1"/>
  <c r="K20859" i="1"/>
  <c r="K20867" i="1"/>
  <c r="K20875" i="1"/>
  <c r="K20883" i="1"/>
  <c r="K20891" i="1"/>
  <c r="K20899" i="1"/>
  <c r="K20907" i="1"/>
  <c r="K20915" i="1"/>
  <c r="K20923" i="1"/>
  <c r="K20931" i="1"/>
  <c r="K20939" i="1"/>
  <c r="K20947" i="1"/>
  <c r="K20955" i="1"/>
  <c r="K20963" i="1"/>
  <c r="K20971" i="1"/>
  <c r="K20979" i="1"/>
  <c r="K20987" i="1"/>
  <c r="K20995" i="1"/>
  <c r="K21003" i="1"/>
  <c r="K21011" i="1"/>
  <c r="K21019" i="1"/>
  <c r="K21027" i="1"/>
  <c r="K21035" i="1"/>
  <c r="K21043" i="1"/>
  <c r="K21051" i="1"/>
  <c r="K21059" i="1"/>
  <c r="K21067" i="1"/>
  <c r="K21075" i="1"/>
  <c r="K21083" i="1"/>
  <c r="K21091" i="1"/>
  <c r="K21099" i="1"/>
  <c r="K21107" i="1"/>
  <c r="K21115" i="1"/>
  <c r="K21123" i="1"/>
  <c r="K21131" i="1"/>
  <c r="K21139" i="1"/>
  <c r="K21147" i="1"/>
  <c r="K21155" i="1"/>
  <c r="K21163" i="1"/>
  <c r="K21171" i="1"/>
  <c r="K21179" i="1"/>
  <c r="K21187" i="1"/>
  <c r="I35" i="80" s="1"/>
  <c r="I35" i="68" s="1"/>
  <c r="K21195" i="1"/>
  <c r="K21203" i="1"/>
  <c r="K21211" i="1"/>
  <c r="K21219" i="1"/>
  <c r="K21227" i="1"/>
  <c r="K21235" i="1"/>
  <c r="K21243" i="1"/>
  <c r="K21251" i="1"/>
  <c r="K21259" i="1"/>
  <c r="K21267" i="1"/>
  <c r="K21275" i="1"/>
  <c r="K21283" i="1"/>
  <c r="K21291" i="1"/>
  <c r="K21299" i="1"/>
  <c r="K21307" i="1"/>
  <c r="K21315" i="1"/>
  <c r="K21323" i="1"/>
  <c r="K21331" i="1"/>
  <c r="K21339" i="1"/>
  <c r="K21347" i="1"/>
  <c r="K21355" i="1"/>
  <c r="K21363" i="1"/>
  <c r="K21371" i="1"/>
  <c r="K21379" i="1"/>
  <c r="K21387" i="1"/>
  <c r="K21395" i="1"/>
  <c r="K21403" i="1"/>
  <c r="K21411" i="1"/>
  <c r="K21419" i="1"/>
  <c r="K21427" i="1"/>
  <c r="K21435" i="1"/>
  <c r="K21443" i="1"/>
  <c r="K21451" i="1"/>
  <c r="K21459" i="1"/>
  <c r="K21467" i="1"/>
  <c r="K21475" i="1"/>
  <c r="K21483" i="1"/>
  <c r="K21491" i="1"/>
  <c r="K21499" i="1"/>
  <c r="K21507" i="1"/>
  <c r="K21515" i="1"/>
  <c r="K21523" i="1"/>
  <c r="K21531" i="1"/>
  <c r="K21539" i="1"/>
  <c r="K21547" i="1"/>
  <c r="K21555" i="1"/>
  <c r="K21563" i="1"/>
  <c r="K21571" i="1"/>
  <c r="K21579" i="1"/>
  <c r="K21587" i="1"/>
  <c r="K21595" i="1"/>
  <c r="K21603" i="1"/>
  <c r="K21611" i="1"/>
  <c r="K21619" i="1"/>
  <c r="K21627" i="1"/>
  <c r="K21635" i="1"/>
  <c r="K21643" i="1"/>
  <c r="K21651" i="1"/>
  <c r="K21659" i="1"/>
  <c r="K21667" i="1"/>
  <c r="K21675" i="1"/>
  <c r="K21683" i="1"/>
  <c r="K21691" i="1"/>
  <c r="K21699" i="1"/>
  <c r="K21707" i="1"/>
  <c r="K21715" i="1"/>
  <c r="K21723" i="1"/>
  <c r="K21731" i="1"/>
  <c r="K21739" i="1"/>
  <c r="K21747" i="1"/>
  <c r="K21755" i="1"/>
  <c r="K21763" i="1"/>
  <c r="K21771" i="1"/>
  <c r="K21779" i="1"/>
  <c r="K21787" i="1"/>
  <c r="K21795" i="1"/>
  <c r="K21803" i="1"/>
  <c r="K21811" i="1"/>
  <c r="K21819" i="1"/>
  <c r="K21827" i="1"/>
  <c r="K21835" i="1"/>
  <c r="K21843" i="1"/>
  <c r="K21851" i="1"/>
  <c r="K21859" i="1"/>
  <c r="K21867" i="1"/>
  <c r="K21875" i="1"/>
  <c r="K21883" i="1"/>
  <c r="K21891" i="1"/>
  <c r="K21899" i="1"/>
  <c r="K21907" i="1"/>
  <c r="K21915" i="1"/>
  <c r="K21923" i="1"/>
  <c r="K21931" i="1"/>
  <c r="K21939" i="1"/>
  <c r="K21947" i="1"/>
  <c r="K21955" i="1"/>
  <c r="K21963" i="1"/>
  <c r="K21971" i="1"/>
  <c r="K21979" i="1"/>
  <c r="K21987" i="1"/>
  <c r="K21995" i="1"/>
  <c r="K22003" i="1"/>
  <c r="K22011" i="1"/>
  <c r="K22019" i="1"/>
  <c r="K22027" i="1"/>
  <c r="K22035" i="1"/>
  <c r="K22043" i="1"/>
  <c r="K22051" i="1"/>
  <c r="K22059" i="1"/>
  <c r="K22067" i="1"/>
  <c r="K22075" i="1"/>
  <c r="K22083" i="1"/>
  <c r="K22091" i="1"/>
  <c r="K22099" i="1"/>
  <c r="K22107" i="1"/>
  <c r="K22115" i="1"/>
  <c r="K22123" i="1"/>
  <c r="K22131" i="1"/>
  <c r="K22139" i="1"/>
  <c r="K22147" i="1"/>
  <c r="K22155" i="1"/>
  <c r="K22163" i="1"/>
  <c r="K22171" i="1"/>
  <c r="K22179" i="1"/>
  <c r="K22187" i="1"/>
  <c r="K22195" i="1"/>
  <c r="K22203" i="1"/>
  <c r="K22211" i="1"/>
  <c r="K22219" i="1"/>
  <c r="K22227" i="1"/>
  <c r="K22235" i="1"/>
  <c r="K22243" i="1"/>
  <c r="K22251" i="1"/>
  <c r="K22259" i="1"/>
  <c r="K22267" i="1"/>
  <c r="K22275" i="1"/>
  <c r="K22283" i="1"/>
  <c r="K22291" i="1"/>
  <c r="K22299" i="1"/>
  <c r="K22307" i="1"/>
  <c r="K22315" i="1"/>
  <c r="K22323" i="1"/>
  <c r="K22331" i="1"/>
  <c r="K22339" i="1"/>
  <c r="K22347" i="1"/>
  <c r="K22355" i="1"/>
  <c r="K22363" i="1"/>
  <c r="K22371" i="1"/>
  <c r="K22379" i="1"/>
  <c r="K22387" i="1"/>
  <c r="K22395" i="1"/>
  <c r="K22403" i="1"/>
  <c r="K22411" i="1"/>
  <c r="K22419" i="1"/>
  <c r="K22427" i="1"/>
  <c r="K22435" i="1"/>
  <c r="K22443" i="1"/>
  <c r="K22451" i="1"/>
  <c r="K22459" i="1"/>
  <c r="K22467" i="1"/>
  <c r="K22475" i="1"/>
  <c r="K22483" i="1"/>
  <c r="K22491" i="1"/>
  <c r="K22499" i="1"/>
  <c r="K22507" i="1"/>
  <c r="K22515" i="1"/>
  <c r="K22523" i="1"/>
  <c r="K22531" i="1"/>
  <c r="K22539" i="1"/>
  <c r="K22547" i="1"/>
  <c r="K22555" i="1"/>
  <c r="K22563" i="1"/>
  <c r="K22571" i="1"/>
  <c r="K22579" i="1"/>
  <c r="K22587" i="1"/>
  <c r="K22595" i="1"/>
  <c r="K22603" i="1"/>
  <c r="K22611" i="1"/>
  <c r="K22619" i="1"/>
  <c r="K22627" i="1"/>
  <c r="K22635" i="1"/>
  <c r="K22643" i="1"/>
  <c r="K22651" i="1"/>
  <c r="K22659" i="1"/>
  <c r="K22667" i="1"/>
  <c r="K22675" i="1"/>
  <c r="K22683" i="1"/>
  <c r="K22691" i="1"/>
  <c r="K22699" i="1"/>
  <c r="K22707" i="1"/>
  <c r="K22715" i="1"/>
  <c r="K22723" i="1"/>
  <c r="K22731" i="1"/>
  <c r="K22739" i="1"/>
  <c r="K22747" i="1"/>
  <c r="K22755" i="1"/>
  <c r="K22763" i="1"/>
  <c r="K22771" i="1"/>
  <c r="K22779" i="1"/>
  <c r="K22787" i="1"/>
  <c r="K22795" i="1"/>
  <c r="K22803" i="1"/>
  <c r="K22811" i="1"/>
  <c r="K22819" i="1"/>
  <c r="K22827" i="1"/>
  <c r="K22835" i="1"/>
  <c r="K22843" i="1"/>
  <c r="K22851" i="1"/>
  <c r="K22859" i="1"/>
  <c r="K22867" i="1"/>
  <c r="K22875" i="1"/>
  <c r="K22883" i="1"/>
  <c r="K22891" i="1"/>
  <c r="K22899" i="1"/>
  <c r="K22907" i="1"/>
  <c r="K22915" i="1"/>
  <c r="K22923" i="1"/>
  <c r="K22931" i="1"/>
  <c r="K22939" i="1"/>
  <c r="K22947" i="1"/>
  <c r="K22955" i="1"/>
  <c r="K22963" i="1"/>
  <c r="K22971" i="1"/>
  <c r="K22979" i="1"/>
  <c r="K22987" i="1"/>
  <c r="K22995" i="1"/>
  <c r="K23003" i="1"/>
  <c r="K23011" i="1"/>
  <c r="K23019" i="1"/>
  <c r="K23027" i="1"/>
  <c r="K23035" i="1"/>
  <c r="K23043" i="1"/>
  <c r="K23051" i="1"/>
  <c r="K23059" i="1"/>
  <c r="K23067" i="1"/>
  <c r="K23075" i="1"/>
  <c r="K23083" i="1"/>
  <c r="K23091" i="1"/>
  <c r="K23099" i="1"/>
  <c r="K23107" i="1"/>
  <c r="K23115" i="1"/>
  <c r="K23123" i="1"/>
  <c r="K23131" i="1"/>
  <c r="K23139" i="1"/>
  <c r="K23147" i="1"/>
  <c r="K23155" i="1"/>
  <c r="K23163" i="1"/>
  <c r="K23171" i="1"/>
  <c r="K23179" i="1"/>
  <c r="K23187" i="1"/>
  <c r="K23195" i="1"/>
  <c r="K23203" i="1"/>
  <c r="K23211" i="1"/>
  <c r="K23219" i="1"/>
  <c r="K23227" i="1"/>
  <c r="K23235" i="1"/>
  <c r="K23243" i="1"/>
  <c r="K23251" i="1"/>
  <c r="K23259" i="1"/>
  <c r="K23267" i="1"/>
  <c r="K23275" i="1"/>
  <c r="K23283" i="1"/>
  <c r="K23291" i="1"/>
  <c r="K23299" i="1"/>
  <c r="K23307" i="1"/>
  <c r="K23315" i="1"/>
  <c r="K23323" i="1"/>
  <c r="K23331" i="1"/>
  <c r="K23339" i="1"/>
  <c r="K23347" i="1"/>
  <c r="K23355" i="1"/>
  <c r="K23363" i="1"/>
  <c r="K23371" i="1"/>
  <c r="K23379" i="1"/>
  <c r="K23387" i="1"/>
  <c r="K23395" i="1"/>
  <c r="K23403" i="1"/>
  <c r="K23411" i="1"/>
  <c r="K23419" i="1"/>
  <c r="K23427" i="1"/>
  <c r="K23435" i="1"/>
  <c r="K23443" i="1"/>
  <c r="K23451" i="1"/>
  <c r="K23459" i="1"/>
  <c r="K23467" i="1"/>
  <c r="K23475" i="1"/>
  <c r="K23483" i="1"/>
  <c r="K23491" i="1"/>
  <c r="K23499" i="1"/>
  <c r="K23507" i="1"/>
  <c r="K23515" i="1"/>
  <c r="K23523" i="1"/>
  <c r="K23531" i="1"/>
  <c r="K23539" i="1"/>
  <c r="K23547" i="1"/>
  <c r="K23555" i="1"/>
  <c r="K23563" i="1"/>
  <c r="K23571" i="1"/>
  <c r="K23579" i="1"/>
  <c r="K23587" i="1"/>
  <c r="K23595" i="1"/>
  <c r="K23603" i="1"/>
  <c r="K23611" i="1"/>
  <c r="K23619" i="1"/>
  <c r="K23627" i="1"/>
  <c r="K23635" i="1"/>
  <c r="K23643" i="1"/>
  <c r="K23651" i="1"/>
  <c r="K23659" i="1"/>
  <c r="K23667" i="1"/>
  <c r="K23675" i="1"/>
  <c r="K23683" i="1"/>
  <c r="K23691" i="1"/>
  <c r="K23699" i="1"/>
  <c r="K23707" i="1"/>
  <c r="K23715" i="1"/>
  <c r="K23723" i="1"/>
  <c r="K23731" i="1"/>
  <c r="K23739" i="1"/>
  <c r="K23747" i="1"/>
  <c r="K23755" i="1"/>
  <c r="K23763" i="1"/>
  <c r="K23771" i="1"/>
  <c r="K23779" i="1"/>
  <c r="K23787" i="1"/>
  <c r="K23795" i="1"/>
  <c r="K23803" i="1"/>
  <c r="K23811" i="1"/>
  <c r="K23819" i="1"/>
  <c r="K23827" i="1"/>
  <c r="K23835" i="1"/>
  <c r="K23843" i="1"/>
  <c r="K23851" i="1"/>
  <c r="K23859" i="1"/>
  <c r="K23867" i="1"/>
  <c r="K23875" i="1"/>
  <c r="K23883" i="1"/>
  <c r="K23891" i="1"/>
  <c r="K23899" i="1"/>
  <c r="K23907" i="1"/>
  <c r="K23915" i="1"/>
  <c r="K23923" i="1"/>
  <c r="K23931" i="1"/>
  <c r="K23939" i="1"/>
  <c r="K23947" i="1"/>
  <c r="K23955" i="1"/>
  <c r="K23963" i="1"/>
  <c r="K23971" i="1"/>
  <c r="K23979" i="1"/>
  <c r="K23987" i="1"/>
  <c r="K23995" i="1"/>
  <c r="K24003" i="1"/>
  <c r="K24011" i="1"/>
  <c r="K24019" i="1"/>
  <c r="K24027" i="1"/>
  <c r="K24035" i="1"/>
  <c r="K24043" i="1"/>
  <c r="K24051" i="1"/>
  <c r="K24059" i="1"/>
  <c r="K24067" i="1"/>
  <c r="K24075" i="1"/>
  <c r="K24083" i="1"/>
  <c r="K24091" i="1"/>
  <c r="K24099" i="1"/>
  <c r="K24107" i="1"/>
  <c r="K24115" i="1"/>
  <c r="K24123" i="1"/>
  <c r="K24131" i="1"/>
  <c r="K24139" i="1"/>
  <c r="K24147" i="1"/>
  <c r="K24155" i="1"/>
  <c r="K24163" i="1"/>
  <c r="K24171" i="1"/>
  <c r="K24179" i="1"/>
  <c r="K24187" i="1"/>
  <c r="K24195" i="1"/>
  <c r="K24203" i="1"/>
  <c r="K24211" i="1"/>
  <c r="K24219" i="1"/>
  <c r="K24227" i="1"/>
  <c r="K24235" i="1"/>
  <c r="K24243" i="1"/>
  <c r="K24251" i="1"/>
  <c r="K24259" i="1"/>
  <c r="K24267" i="1"/>
  <c r="K24275" i="1"/>
  <c r="K24283" i="1"/>
  <c r="K24291" i="1"/>
  <c r="K24299" i="1"/>
  <c r="K24307" i="1"/>
  <c r="K24315" i="1"/>
  <c r="K24323" i="1"/>
  <c r="K24331" i="1"/>
  <c r="K24339" i="1"/>
  <c r="K24347" i="1"/>
  <c r="K24355" i="1"/>
  <c r="K24363" i="1"/>
  <c r="K24371" i="1"/>
  <c r="K24379" i="1"/>
  <c r="K24387" i="1"/>
  <c r="K24395" i="1"/>
  <c r="K24403" i="1"/>
  <c r="K24411" i="1"/>
  <c r="K24419" i="1"/>
  <c r="K24427" i="1"/>
  <c r="K24435" i="1"/>
  <c r="K24443" i="1"/>
  <c r="K24451" i="1"/>
  <c r="K24459" i="1"/>
  <c r="K24467" i="1"/>
  <c r="K24475" i="1"/>
  <c r="K24483" i="1"/>
  <c r="K24491" i="1"/>
  <c r="K24499" i="1"/>
  <c r="K24507" i="1"/>
  <c r="K24515" i="1"/>
  <c r="K24523" i="1"/>
  <c r="K24531" i="1"/>
  <c r="K24539" i="1"/>
  <c r="K24547" i="1"/>
  <c r="K24555" i="1"/>
  <c r="K24563" i="1"/>
  <c r="K24571" i="1"/>
  <c r="K24579" i="1"/>
  <c r="K24587" i="1"/>
  <c r="K19388" i="1"/>
  <c r="K19396" i="1"/>
  <c r="K19404" i="1"/>
  <c r="K19412" i="1"/>
  <c r="K19420" i="1"/>
  <c r="K19428" i="1"/>
  <c r="K19436" i="1"/>
  <c r="K19444" i="1"/>
  <c r="K19452" i="1"/>
  <c r="K19460" i="1"/>
  <c r="K19468" i="1"/>
  <c r="K19476" i="1"/>
  <c r="K19484" i="1"/>
  <c r="K19492" i="1"/>
  <c r="K19500" i="1"/>
  <c r="K19508" i="1"/>
  <c r="K19516" i="1"/>
  <c r="K19524" i="1"/>
  <c r="K19532" i="1"/>
  <c r="K19540" i="1"/>
  <c r="K19548" i="1"/>
  <c r="K19556" i="1"/>
  <c r="K19564" i="1"/>
  <c r="K19572" i="1"/>
  <c r="K19580" i="1"/>
  <c r="K19588" i="1"/>
  <c r="K19596" i="1"/>
  <c r="K19604" i="1"/>
  <c r="K19612" i="1"/>
  <c r="K19620" i="1"/>
  <c r="K19628" i="1"/>
  <c r="K19636" i="1"/>
  <c r="K19644" i="1"/>
  <c r="K19652" i="1"/>
  <c r="K19660" i="1"/>
  <c r="K19668" i="1"/>
  <c r="K19676" i="1"/>
  <c r="K19684" i="1"/>
  <c r="K19692" i="1"/>
  <c r="K19700" i="1"/>
  <c r="K19708" i="1"/>
  <c r="K19716" i="1"/>
  <c r="K19724" i="1"/>
  <c r="K19732" i="1"/>
  <c r="K19740" i="1"/>
  <c r="K19748" i="1"/>
  <c r="K19756" i="1"/>
  <c r="K19764" i="1"/>
  <c r="K19772" i="1"/>
  <c r="K19780" i="1"/>
  <c r="K19788" i="1"/>
  <c r="K19796" i="1"/>
  <c r="K19804" i="1"/>
  <c r="K19812" i="1"/>
  <c r="K19820" i="1"/>
  <c r="K19828" i="1"/>
  <c r="K19836" i="1"/>
  <c r="K19844" i="1"/>
  <c r="K19852" i="1"/>
  <c r="K19860" i="1"/>
  <c r="K19868" i="1"/>
  <c r="K19876" i="1"/>
  <c r="K19884" i="1"/>
  <c r="K19892" i="1"/>
  <c r="K19900" i="1"/>
  <c r="K19908" i="1"/>
  <c r="K19916" i="1"/>
  <c r="K19924" i="1"/>
  <c r="K19932" i="1"/>
  <c r="K19940" i="1"/>
  <c r="K19948" i="1"/>
  <c r="K19956" i="1"/>
  <c r="K19964" i="1"/>
  <c r="K19972" i="1"/>
  <c r="K19980" i="1"/>
  <c r="K19988" i="1"/>
  <c r="K19996" i="1"/>
  <c r="K20004" i="1"/>
  <c r="K20012" i="1"/>
  <c r="K20020" i="1"/>
  <c r="K20028" i="1"/>
  <c r="K20036" i="1"/>
  <c r="K20044" i="1"/>
  <c r="K20052" i="1"/>
  <c r="K20060" i="1"/>
  <c r="K20068" i="1"/>
  <c r="K20076" i="1"/>
  <c r="K20084" i="1"/>
  <c r="K20092" i="1"/>
  <c r="K20100" i="1"/>
  <c r="K20108" i="1"/>
  <c r="K20116" i="1"/>
  <c r="K20124" i="1"/>
  <c r="K20132" i="1"/>
  <c r="K20140" i="1"/>
  <c r="K20148" i="1"/>
  <c r="K20156" i="1"/>
  <c r="K20164" i="1"/>
  <c r="K20172" i="1"/>
  <c r="K20180" i="1"/>
  <c r="K20188" i="1"/>
  <c r="K20196" i="1"/>
  <c r="K20204" i="1"/>
  <c r="K20212" i="1"/>
  <c r="K20220" i="1"/>
  <c r="K20228" i="1"/>
  <c r="K20236" i="1"/>
  <c r="K20244" i="1"/>
  <c r="K20252" i="1"/>
  <c r="K20260" i="1"/>
  <c r="K20268" i="1"/>
  <c r="K20276" i="1"/>
  <c r="K20284" i="1"/>
  <c r="K20292" i="1"/>
  <c r="K20300" i="1"/>
  <c r="K20308" i="1"/>
  <c r="K20316" i="1"/>
  <c r="K20324" i="1"/>
  <c r="K20332" i="1"/>
  <c r="K20340" i="1"/>
  <c r="K20348" i="1"/>
  <c r="K20356" i="1"/>
  <c r="K20364" i="1"/>
  <c r="K20372" i="1"/>
  <c r="K20380" i="1"/>
  <c r="K20388" i="1"/>
  <c r="K20396" i="1"/>
  <c r="K20404" i="1"/>
  <c r="K20412" i="1"/>
  <c r="K20420" i="1"/>
  <c r="K20428" i="1"/>
  <c r="K20436" i="1"/>
  <c r="K20444" i="1"/>
  <c r="K20452" i="1"/>
  <c r="K20460" i="1"/>
  <c r="K20468" i="1"/>
  <c r="K20476" i="1"/>
  <c r="K20484" i="1"/>
  <c r="K20492" i="1"/>
  <c r="K20500" i="1"/>
  <c r="K20508" i="1"/>
  <c r="K20516" i="1"/>
  <c r="K20524" i="1"/>
  <c r="K20532" i="1"/>
  <c r="K20540" i="1"/>
  <c r="K20548" i="1"/>
  <c r="K20556" i="1"/>
  <c r="K20564" i="1"/>
  <c r="K20572" i="1"/>
  <c r="K20580" i="1"/>
  <c r="K20588" i="1"/>
  <c r="K20596" i="1"/>
  <c r="K20604" i="1"/>
  <c r="K20612" i="1"/>
  <c r="K20620" i="1"/>
  <c r="K20628" i="1"/>
  <c r="K20636" i="1"/>
  <c r="K20644" i="1"/>
  <c r="K20652" i="1"/>
  <c r="K20660" i="1"/>
  <c r="K20668" i="1"/>
  <c r="K20676" i="1"/>
  <c r="K20684" i="1"/>
  <c r="K20692" i="1"/>
  <c r="K20700" i="1"/>
  <c r="K20708" i="1"/>
  <c r="K20716" i="1"/>
  <c r="K20724" i="1"/>
  <c r="K20732" i="1"/>
  <c r="K20740" i="1"/>
  <c r="K20748" i="1"/>
  <c r="K20756" i="1"/>
  <c r="K20764" i="1"/>
  <c r="K20772" i="1"/>
  <c r="K20780" i="1"/>
  <c r="K20788" i="1"/>
  <c r="K20796" i="1"/>
  <c r="K20804" i="1"/>
  <c r="K20812" i="1"/>
  <c r="K20820" i="1"/>
  <c r="K20828" i="1"/>
  <c r="K20836" i="1"/>
  <c r="K20844" i="1"/>
  <c r="K20852" i="1"/>
  <c r="K20860" i="1"/>
  <c r="K20868" i="1"/>
  <c r="K20876" i="1"/>
  <c r="K20884" i="1"/>
  <c r="K20892" i="1"/>
  <c r="K20900" i="1"/>
  <c r="K20908" i="1"/>
  <c r="K20916" i="1"/>
  <c r="K20924" i="1"/>
  <c r="K20932" i="1"/>
  <c r="K20940" i="1"/>
  <c r="K20948" i="1"/>
  <c r="K20956" i="1"/>
  <c r="K20964" i="1"/>
  <c r="K20972" i="1"/>
  <c r="K20980" i="1"/>
  <c r="K20988" i="1"/>
  <c r="K20996" i="1"/>
  <c r="K21004" i="1"/>
  <c r="K21012" i="1"/>
  <c r="K21020" i="1"/>
  <c r="K21028" i="1"/>
  <c r="K21036" i="1"/>
  <c r="K21044" i="1"/>
  <c r="K21052" i="1"/>
  <c r="K21060" i="1"/>
  <c r="K21068" i="1"/>
  <c r="K21076" i="1"/>
  <c r="K21084" i="1"/>
  <c r="K21092" i="1"/>
  <c r="K21100" i="1"/>
  <c r="K21108" i="1"/>
  <c r="K21116" i="1"/>
  <c r="K21124" i="1"/>
  <c r="K21132" i="1"/>
  <c r="K21140" i="1"/>
  <c r="K21148" i="1"/>
  <c r="K21156" i="1"/>
  <c r="K21164" i="1"/>
  <c r="K21172" i="1"/>
  <c r="K21180" i="1"/>
  <c r="K21188" i="1"/>
  <c r="K21196" i="1"/>
  <c r="K21204" i="1"/>
  <c r="K21212" i="1"/>
  <c r="K21220" i="1"/>
  <c r="K21228" i="1"/>
  <c r="K21236" i="1"/>
  <c r="K21244" i="1"/>
  <c r="K21252" i="1"/>
  <c r="K21260" i="1"/>
  <c r="K21268" i="1"/>
  <c r="K21276" i="1"/>
  <c r="K21284" i="1"/>
  <c r="K21292" i="1"/>
  <c r="K21300" i="1"/>
  <c r="K21308" i="1"/>
  <c r="K21316" i="1"/>
  <c r="K21324" i="1"/>
  <c r="K21332" i="1"/>
  <c r="K21340" i="1"/>
  <c r="K21348" i="1"/>
  <c r="K21356" i="1"/>
  <c r="K21364" i="1"/>
  <c r="K21372" i="1"/>
  <c r="K21380" i="1"/>
  <c r="K21388" i="1"/>
  <c r="K21396" i="1"/>
  <c r="K21404" i="1"/>
  <c r="K21412" i="1"/>
  <c r="K21420" i="1"/>
  <c r="K21428" i="1"/>
  <c r="K21436" i="1"/>
  <c r="K21444" i="1"/>
  <c r="K21452" i="1"/>
  <c r="K21460" i="1"/>
  <c r="K21468" i="1"/>
  <c r="K21476" i="1"/>
  <c r="K21484" i="1"/>
  <c r="K21492" i="1"/>
  <c r="K21500" i="1"/>
  <c r="K21508" i="1"/>
  <c r="K21516" i="1"/>
  <c r="K21524" i="1"/>
  <c r="K21532" i="1"/>
  <c r="K21540" i="1"/>
  <c r="K21548" i="1"/>
  <c r="K21556" i="1"/>
  <c r="K21564" i="1"/>
  <c r="K21572" i="1"/>
  <c r="K21580" i="1"/>
  <c r="K21588" i="1"/>
  <c r="K21596" i="1"/>
  <c r="K21604" i="1"/>
  <c r="K21612" i="1"/>
  <c r="K21620" i="1"/>
  <c r="K21628" i="1"/>
  <c r="K21636" i="1"/>
  <c r="K21644" i="1"/>
  <c r="K21652" i="1"/>
  <c r="K21660" i="1"/>
  <c r="K21668" i="1"/>
  <c r="K21676" i="1"/>
  <c r="K21684" i="1"/>
  <c r="K21692" i="1"/>
  <c r="K21700" i="1"/>
  <c r="K21708" i="1"/>
  <c r="K21716" i="1"/>
  <c r="K21724" i="1"/>
  <c r="K21732" i="1"/>
  <c r="K21740" i="1"/>
  <c r="K21748" i="1"/>
  <c r="K21756" i="1"/>
  <c r="K21764" i="1"/>
  <c r="K21772" i="1"/>
  <c r="K21780" i="1"/>
  <c r="K21788" i="1"/>
  <c r="K21796" i="1"/>
  <c r="K21804" i="1"/>
  <c r="K21812" i="1"/>
  <c r="K21820" i="1"/>
  <c r="K21828" i="1"/>
  <c r="K21836" i="1"/>
  <c r="K21844" i="1"/>
  <c r="K21852" i="1"/>
  <c r="K21860" i="1"/>
  <c r="K21868" i="1"/>
  <c r="K21876" i="1"/>
  <c r="K21884" i="1"/>
  <c r="K21892" i="1"/>
  <c r="K21900" i="1"/>
  <c r="K21908" i="1"/>
  <c r="K21916" i="1"/>
  <c r="K21924" i="1"/>
  <c r="K21932" i="1"/>
  <c r="K21940" i="1"/>
  <c r="K21948" i="1"/>
  <c r="K21956" i="1"/>
  <c r="K21964" i="1"/>
  <c r="K21972" i="1"/>
  <c r="K21980" i="1"/>
  <c r="K21988" i="1"/>
  <c r="K21996" i="1"/>
  <c r="K22004" i="1"/>
  <c r="K22012" i="1"/>
  <c r="K22020" i="1"/>
  <c r="K22028" i="1"/>
  <c r="K22036" i="1"/>
  <c r="K22044" i="1"/>
  <c r="K22052" i="1"/>
  <c r="K22060" i="1"/>
  <c r="K22068" i="1"/>
  <c r="K22076" i="1"/>
  <c r="K22084" i="1"/>
  <c r="K22092" i="1"/>
  <c r="K22100" i="1"/>
  <c r="K22108" i="1"/>
  <c r="K22116" i="1"/>
  <c r="K22124" i="1"/>
  <c r="K22132" i="1"/>
  <c r="K22140" i="1"/>
  <c r="K22148" i="1"/>
  <c r="K22156" i="1"/>
  <c r="K22164" i="1"/>
  <c r="K22172" i="1"/>
  <c r="K22180" i="1"/>
  <c r="K22188" i="1"/>
  <c r="K22196" i="1"/>
  <c r="K22204" i="1"/>
  <c r="K22212" i="1"/>
  <c r="K22220" i="1"/>
  <c r="K22228" i="1"/>
  <c r="K22236" i="1"/>
  <c r="K22244" i="1"/>
  <c r="K22252" i="1"/>
  <c r="K22260" i="1"/>
  <c r="K22268" i="1"/>
  <c r="K22276" i="1"/>
  <c r="K22284" i="1"/>
  <c r="K22292" i="1"/>
  <c r="K22300" i="1"/>
  <c r="K22308" i="1"/>
  <c r="K22316" i="1"/>
  <c r="K22324" i="1"/>
  <c r="K22332" i="1"/>
  <c r="K22340" i="1"/>
  <c r="K22348" i="1"/>
  <c r="K22356" i="1"/>
  <c r="K22364" i="1"/>
  <c r="K22372" i="1"/>
  <c r="K22380" i="1"/>
  <c r="K22388" i="1"/>
  <c r="K22396" i="1"/>
  <c r="K22404" i="1"/>
  <c r="K22412" i="1"/>
  <c r="K22420" i="1"/>
  <c r="K22428" i="1"/>
  <c r="K22436" i="1"/>
  <c r="K22444" i="1"/>
  <c r="K22452" i="1"/>
  <c r="K22460" i="1"/>
  <c r="K22468" i="1"/>
  <c r="K22476" i="1"/>
  <c r="K22484" i="1"/>
  <c r="K22492" i="1"/>
  <c r="K22500" i="1"/>
  <c r="K22508" i="1"/>
  <c r="K22516" i="1"/>
  <c r="K22524" i="1"/>
  <c r="K22532" i="1"/>
  <c r="K22540" i="1"/>
  <c r="K22548" i="1"/>
  <c r="K22556" i="1"/>
  <c r="K22564" i="1"/>
  <c r="K22572" i="1"/>
  <c r="K22580" i="1"/>
  <c r="K22588" i="1"/>
  <c r="K22596" i="1"/>
  <c r="K22604" i="1"/>
  <c r="K22612" i="1"/>
  <c r="K22620" i="1"/>
  <c r="K22628" i="1"/>
  <c r="K22636" i="1"/>
  <c r="K22644" i="1"/>
  <c r="K22652" i="1"/>
  <c r="K22660" i="1"/>
  <c r="K22668" i="1"/>
  <c r="K22676" i="1"/>
  <c r="K22684" i="1"/>
  <c r="K22692" i="1"/>
  <c r="K22700" i="1"/>
  <c r="K22708" i="1"/>
  <c r="K22716" i="1"/>
  <c r="K22724" i="1"/>
  <c r="K22732" i="1"/>
  <c r="K22740" i="1"/>
  <c r="K22748" i="1"/>
  <c r="K22756" i="1"/>
  <c r="K22764" i="1"/>
  <c r="K22772" i="1"/>
  <c r="K22780" i="1"/>
  <c r="K22788" i="1"/>
  <c r="K22796" i="1"/>
  <c r="K22804" i="1"/>
  <c r="K22812" i="1"/>
  <c r="K22820" i="1"/>
  <c r="K22828" i="1"/>
  <c r="K22836" i="1"/>
  <c r="K22844" i="1"/>
  <c r="K22852" i="1"/>
  <c r="K22860" i="1"/>
  <c r="K22868" i="1"/>
  <c r="K22876" i="1"/>
  <c r="K22884" i="1"/>
  <c r="K22892" i="1"/>
  <c r="K22900" i="1"/>
  <c r="K22908" i="1"/>
  <c r="K22916" i="1"/>
  <c r="K22924" i="1"/>
  <c r="K22932" i="1"/>
  <c r="K22940" i="1"/>
  <c r="K22948" i="1"/>
  <c r="K22956" i="1"/>
  <c r="K22964" i="1"/>
  <c r="K22972" i="1"/>
  <c r="K22980" i="1"/>
  <c r="K22988" i="1"/>
  <c r="K22996" i="1"/>
  <c r="K23004" i="1"/>
  <c r="K23012" i="1"/>
  <c r="K23020" i="1"/>
  <c r="K23028" i="1"/>
  <c r="K23036" i="1"/>
  <c r="K23044" i="1"/>
  <c r="K23052" i="1"/>
  <c r="K23060" i="1"/>
  <c r="K23068" i="1"/>
  <c r="K23076" i="1"/>
  <c r="K23084" i="1"/>
  <c r="K23092" i="1"/>
  <c r="K23100" i="1"/>
  <c r="K23108" i="1"/>
  <c r="K23116" i="1"/>
  <c r="K23124" i="1"/>
  <c r="K23132" i="1"/>
  <c r="K23140" i="1"/>
  <c r="K23148" i="1"/>
  <c r="K23156" i="1"/>
  <c r="K23164" i="1"/>
  <c r="K23172" i="1"/>
  <c r="K23180" i="1"/>
  <c r="K23188" i="1"/>
  <c r="K23196" i="1"/>
  <c r="K23204" i="1"/>
  <c r="K23212" i="1"/>
  <c r="K23220" i="1"/>
  <c r="K23228" i="1"/>
  <c r="K23236" i="1"/>
  <c r="K23244" i="1"/>
  <c r="K23252" i="1"/>
  <c r="K23260" i="1"/>
  <c r="K23268" i="1"/>
  <c r="K23276" i="1"/>
  <c r="K23284" i="1"/>
  <c r="K23292" i="1"/>
  <c r="K23300" i="1"/>
  <c r="K23308" i="1"/>
  <c r="K23316" i="1"/>
  <c r="K23324" i="1"/>
  <c r="K23332" i="1"/>
  <c r="K23340" i="1"/>
  <c r="K23348" i="1"/>
  <c r="K23356" i="1"/>
  <c r="K23364" i="1"/>
  <c r="K23372" i="1"/>
  <c r="K23380" i="1"/>
  <c r="K23388" i="1"/>
  <c r="K23396" i="1"/>
  <c r="K23404" i="1"/>
  <c r="K23412" i="1"/>
  <c r="K23420" i="1"/>
  <c r="K23428" i="1"/>
  <c r="K23436" i="1"/>
  <c r="K23444" i="1"/>
  <c r="K23452" i="1"/>
  <c r="K23460" i="1"/>
  <c r="K23468" i="1"/>
  <c r="K23476" i="1"/>
  <c r="K23484" i="1"/>
  <c r="K23492" i="1"/>
  <c r="K23500" i="1"/>
  <c r="K23508" i="1"/>
  <c r="K23516" i="1"/>
  <c r="K23524" i="1"/>
  <c r="K23532" i="1"/>
  <c r="K23540" i="1"/>
  <c r="K23548" i="1"/>
  <c r="K23556" i="1"/>
  <c r="K23564" i="1"/>
  <c r="K23572" i="1"/>
  <c r="K23580" i="1"/>
  <c r="K23588" i="1"/>
  <c r="K23596" i="1"/>
  <c r="K23604" i="1"/>
  <c r="K23612" i="1"/>
  <c r="K23620" i="1"/>
  <c r="K23628" i="1"/>
  <c r="K23636" i="1"/>
  <c r="K23644" i="1"/>
  <c r="K23652" i="1"/>
  <c r="K23660" i="1"/>
  <c r="K23668" i="1"/>
  <c r="K23676" i="1"/>
  <c r="K23684" i="1"/>
  <c r="K23692" i="1"/>
  <c r="K23700" i="1"/>
  <c r="K23708" i="1"/>
  <c r="K23716" i="1"/>
  <c r="K23724" i="1"/>
  <c r="K23732" i="1"/>
  <c r="K23740" i="1"/>
  <c r="K23748" i="1"/>
  <c r="K23756" i="1"/>
  <c r="K23764" i="1"/>
  <c r="K23772" i="1"/>
  <c r="K23780" i="1"/>
  <c r="K23788" i="1"/>
  <c r="K23796" i="1"/>
  <c r="K23804" i="1"/>
  <c r="K23812" i="1"/>
  <c r="K23820" i="1"/>
  <c r="K23828" i="1"/>
  <c r="K23836" i="1"/>
  <c r="K23844" i="1"/>
  <c r="K23852" i="1"/>
  <c r="K23860" i="1"/>
  <c r="K23868" i="1"/>
  <c r="K23876" i="1"/>
  <c r="K23884" i="1"/>
  <c r="K23892" i="1"/>
  <c r="K23900" i="1"/>
  <c r="K23908" i="1"/>
  <c r="K23916" i="1"/>
  <c r="K23924" i="1"/>
  <c r="K23932" i="1"/>
  <c r="K23940" i="1"/>
  <c r="K23948" i="1"/>
  <c r="K23956" i="1"/>
  <c r="K23964" i="1"/>
  <c r="K23972" i="1"/>
  <c r="K23980" i="1"/>
  <c r="K23988" i="1"/>
  <c r="K23996" i="1"/>
  <c r="K24004" i="1"/>
  <c r="K24012" i="1"/>
  <c r="K24020" i="1"/>
  <c r="K24028" i="1"/>
  <c r="K24036" i="1"/>
  <c r="K24044" i="1"/>
  <c r="K24052" i="1"/>
  <c r="K24060" i="1"/>
  <c r="K24068" i="1"/>
  <c r="K24076" i="1"/>
  <c r="K24084" i="1"/>
  <c r="K24092" i="1"/>
  <c r="K24100" i="1"/>
  <c r="K24108" i="1"/>
  <c r="K24116" i="1"/>
  <c r="K24124" i="1"/>
  <c r="K24132" i="1"/>
  <c r="K24140" i="1"/>
  <c r="K24148" i="1"/>
  <c r="K24156" i="1"/>
  <c r="K24164" i="1"/>
  <c r="K24172" i="1"/>
  <c r="K24180" i="1"/>
  <c r="K24188" i="1"/>
  <c r="K24196" i="1"/>
  <c r="K24204" i="1"/>
  <c r="K24212" i="1"/>
  <c r="K24220" i="1"/>
  <c r="K24228" i="1"/>
  <c r="K24236" i="1"/>
  <c r="K24244" i="1"/>
  <c r="K24252" i="1"/>
  <c r="K24260" i="1"/>
  <c r="K24268" i="1"/>
  <c r="K24276" i="1"/>
  <c r="K24284" i="1"/>
  <c r="K24292" i="1"/>
  <c r="K24300" i="1"/>
  <c r="K24308" i="1"/>
  <c r="K24316" i="1"/>
  <c r="K24324" i="1"/>
  <c r="K24332" i="1"/>
  <c r="K24340" i="1"/>
  <c r="K24348" i="1"/>
  <c r="K24356" i="1"/>
  <c r="K24364" i="1"/>
  <c r="K24372" i="1"/>
  <c r="K24380" i="1"/>
  <c r="K24388" i="1"/>
  <c r="K24396" i="1"/>
  <c r="K24404" i="1"/>
  <c r="K24412" i="1"/>
  <c r="K24420" i="1"/>
  <c r="K24428" i="1"/>
  <c r="K24436" i="1"/>
  <c r="K24444" i="1"/>
  <c r="K24452" i="1"/>
  <c r="K24460" i="1"/>
  <c r="K24468" i="1"/>
  <c r="K24476" i="1"/>
  <c r="K24484" i="1"/>
  <c r="K24492" i="1"/>
  <c r="K24500" i="1"/>
  <c r="K24508" i="1"/>
  <c r="K24516" i="1"/>
  <c r="K24524" i="1"/>
  <c r="K24532" i="1"/>
  <c r="K24540" i="1"/>
  <c r="K24548" i="1"/>
  <c r="K24556" i="1"/>
  <c r="K24564" i="1"/>
  <c r="K24572" i="1"/>
  <c r="K24580" i="1"/>
  <c r="K24588" i="1"/>
  <c r="K24596" i="1"/>
  <c r="K24604" i="1"/>
  <c r="K24612" i="1"/>
  <c r="K24620" i="1"/>
  <c r="K24628" i="1"/>
  <c r="K24636" i="1"/>
  <c r="K24644" i="1"/>
  <c r="K24652" i="1"/>
  <c r="K24660" i="1"/>
  <c r="K24668" i="1"/>
  <c r="K24676" i="1"/>
  <c r="K24684" i="1"/>
  <c r="K24692" i="1"/>
  <c r="K24700" i="1"/>
  <c r="K24708" i="1"/>
  <c r="K24716" i="1"/>
  <c r="K24724" i="1"/>
  <c r="K24732" i="1"/>
  <c r="K24740" i="1"/>
  <c r="K24748" i="1"/>
  <c r="K24756" i="1"/>
  <c r="K24764" i="1"/>
  <c r="K24772" i="1"/>
  <c r="K24780" i="1"/>
  <c r="K24788" i="1"/>
  <c r="K24796" i="1"/>
  <c r="K24804" i="1"/>
  <c r="K24812" i="1"/>
  <c r="K24820" i="1"/>
  <c r="K24828" i="1"/>
  <c r="K24836" i="1"/>
  <c r="K24844" i="1"/>
  <c r="K24295" i="1"/>
  <c r="K24359" i="1"/>
  <c r="K24423" i="1"/>
  <c r="K24487" i="1"/>
  <c r="K24551" i="1"/>
  <c r="K24603" i="1"/>
  <c r="K24635" i="1"/>
  <c r="K24667" i="1"/>
  <c r="K24699" i="1"/>
  <c r="K24731" i="1"/>
  <c r="K24763" i="1"/>
  <c r="K24795" i="1"/>
  <c r="K24827" i="1"/>
  <c r="K24850" i="1"/>
  <c r="K24858" i="1"/>
  <c r="K24866" i="1"/>
  <c r="K24874" i="1"/>
  <c r="K24882" i="1"/>
  <c r="K24890" i="1"/>
  <c r="K24898" i="1"/>
  <c r="K24906" i="1"/>
  <c r="K24914" i="1"/>
  <c r="K24922" i="1"/>
  <c r="K24930" i="1"/>
  <c r="K24938" i="1"/>
  <c r="K24946" i="1"/>
  <c r="K24954" i="1"/>
  <c r="K24962" i="1"/>
  <c r="K24970" i="1"/>
  <c r="K24978" i="1"/>
  <c r="K24986" i="1"/>
  <c r="K24994" i="1"/>
  <c r="K25002" i="1"/>
  <c r="K25010" i="1"/>
  <c r="K25018" i="1"/>
  <c r="K25026" i="1"/>
  <c r="K25034" i="1"/>
  <c r="K25042" i="1"/>
  <c r="K25050" i="1"/>
  <c r="K25058" i="1"/>
  <c r="K25066" i="1"/>
  <c r="K25074" i="1"/>
  <c r="K25082" i="1"/>
  <c r="K25090" i="1"/>
  <c r="K25098" i="1"/>
  <c r="K25106" i="1"/>
  <c r="K25114" i="1"/>
  <c r="K25122" i="1"/>
  <c r="K25130" i="1"/>
  <c r="K25138" i="1"/>
  <c r="K25146" i="1"/>
  <c r="K25154" i="1"/>
  <c r="K25162" i="1"/>
  <c r="K25170" i="1"/>
  <c r="K25178" i="1"/>
  <c r="K25186" i="1"/>
  <c r="K25194" i="1"/>
  <c r="K25202" i="1"/>
  <c r="K25210" i="1"/>
  <c r="K25218" i="1"/>
  <c r="K25226" i="1"/>
  <c r="K25234" i="1"/>
  <c r="K25242" i="1"/>
  <c r="K25250" i="1"/>
  <c r="K25258" i="1"/>
  <c r="K25266" i="1"/>
  <c r="K25274" i="1"/>
  <c r="K25282" i="1"/>
  <c r="K25290" i="1"/>
  <c r="K25298" i="1"/>
  <c r="K25306" i="1"/>
  <c r="K25314" i="1"/>
  <c r="K25322" i="1"/>
  <c r="K25330" i="1"/>
  <c r="K25338" i="1"/>
  <c r="K25346" i="1"/>
  <c r="K25354" i="1"/>
  <c r="K25362" i="1"/>
  <c r="K25370" i="1"/>
  <c r="K25378" i="1"/>
  <c r="K25386" i="1"/>
  <c r="K25394" i="1"/>
  <c r="K25402" i="1"/>
  <c r="K25410" i="1"/>
  <c r="K25418" i="1"/>
  <c r="K25426" i="1"/>
  <c r="K25434" i="1"/>
  <c r="K25442" i="1"/>
  <c r="K25450" i="1"/>
  <c r="K25458" i="1"/>
  <c r="K25466" i="1"/>
  <c r="K25474" i="1"/>
  <c r="K25482" i="1"/>
  <c r="K25490" i="1"/>
  <c r="K25498" i="1"/>
  <c r="K25506" i="1"/>
  <c r="K25514" i="1"/>
  <c r="K25522" i="1"/>
  <c r="K25530" i="1"/>
  <c r="K25538" i="1"/>
  <c r="K25546" i="1"/>
  <c r="K25554" i="1"/>
  <c r="K25562" i="1"/>
  <c r="K25570" i="1"/>
  <c r="K25578" i="1"/>
  <c r="K25586" i="1"/>
  <c r="K25594" i="1"/>
  <c r="K25602" i="1"/>
  <c r="K25610" i="1"/>
  <c r="K25618" i="1"/>
  <c r="K25626" i="1"/>
  <c r="K25634" i="1"/>
  <c r="K25642" i="1"/>
  <c r="K25650" i="1"/>
  <c r="K25658" i="1"/>
  <c r="K25666" i="1"/>
  <c r="K25674" i="1"/>
  <c r="K25682" i="1"/>
  <c r="K25690" i="1"/>
  <c r="K25698" i="1"/>
  <c r="K25706" i="1"/>
  <c r="K25714" i="1"/>
  <c r="K25722" i="1"/>
  <c r="K25730" i="1"/>
  <c r="K25738" i="1"/>
  <c r="K25746" i="1"/>
  <c r="K25754" i="1"/>
  <c r="K25762" i="1"/>
  <c r="K25770" i="1"/>
  <c r="K25778" i="1"/>
  <c r="K25786" i="1"/>
  <c r="K25794" i="1"/>
  <c r="K25802" i="1"/>
  <c r="K25810" i="1"/>
  <c r="K25818" i="1"/>
  <c r="K25826" i="1"/>
  <c r="K25834" i="1"/>
  <c r="K25842" i="1"/>
  <c r="K25850" i="1"/>
  <c r="K25858" i="1"/>
  <c r="K25866" i="1"/>
  <c r="K25874" i="1"/>
  <c r="K25882" i="1"/>
  <c r="K25890" i="1"/>
  <c r="K25898" i="1"/>
  <c r="K25906" i="1"/>
  <c r="K25914" i="1"/>
  <c r="K25922" i="1"/>
  <c r="K25930" i="1"/>
  <c r="K25938" i="1"/>
  <c r="K25946" i="1"/>
  <c r="K25954" i="1"/>
  <c r="K25962" i="1"/>
  <c r="K25970" i="1"/>
  <c r="K25978" i="1"/>
  <c r="K25986" i="1"/>
  <c r="K25994" i="1"/>
  <c r="K26002" i="1"/>
  <c r="K26010" i="1"/>
  <c r="K26018" i="1"/>
  <c r="K26026" i="1"/>
  <c r="K26034" i="1"/>
  <c r="K26042" i="1"/>
  <c r="K26050" i="1"/>
  <c r="K26058" i="1"/>
  <c r="K26066" i="1"/>
  <c r="K26074" i="1"/>
  <c r="K26082" i="1"/>
  <c r="K26090" i="1"/>
  <c r="K26098" i="1"/>
  <c r="K26106" i="1"/>
  <c r="K26114" i="1"/>
  <c r="K26122" i="1"/>
  <c r="K26130" i="1"/>
  <c r="K26138" i="1"/>
  <c r="K26146" i="1"/>
  <c r="K26154" i="1"/>
  <c r="K26162" i="1"/>
  <c r="K26170" i="1"/>
  <c r="K26178" i="1"/>
  <c r="K26186" i="1"/>
  <c r="K26194" i="1"/>
  <c r="K26202" i="1"/>
  <c r="K26210" i="1"/>
  <c r="K26218" i="1"/>
  <c r="K26226" i="1"/>
  <c r="K26234" i="1"/>
  <c r="K26242" i="1"/>
  <c r="K26250" i="1"/>
  <c r="K26258" i="1"/>
  <c r="K26266" i="1"/>
  <c r="K26274" i="1"/>
  <c r="K26282" i="1"/>
  <c r="K26290" i="1"/>
  <c r="K26298" i="1"/>
  <c r="K26306" i="1"/>
  <c r="K26314" i="1"/>
  <c r="K26322" i="1"/>
  <c r="K26330" i="1"/>
  <c r="K26338" i="1"/>
  <c r="K26346" i="1"/>
  <c r="K26354" i="1"/>
  <c r="K26362" i="1"/>
  <c r="K26370" i="1"/>
  <c r="K26378" i="1"/>
  <c r="K26386" i="1"/>
  <c r="K26394" i="1"/>
  <c r="K26402" i="1"/>
  <c r="K26410" i="1"/>
  <c r="K26418" i="1"/>
  <c r="K26426" i="1"/>
  <c r="K26434" i="1"/>
  <c r="K26442" i="1"/>
  <c r="K26450" i="1"/>
  <c r="K26458" i="1"/>
  <c r="K26466" i="1"/>
  <c r="K26474" i="1"/>
  <c r="K26482" i="1"/>
  <c r="K26490" i="1"/>
  <c r="K26498" i="1"/>
  <c r="K26506" i="1"/>
  <c r="K26514" i="1"/>
  <c r="K26522" i="1"/>
  <c r="K26530" i="1"/>
  <c r="K26538" i="1"/>
  <c r="K26546" i="1"/>
  <c r="K26554" i="1"/>
  <c r="K26562" i="1"/>
  <c r="K26570" i="1"/>
  <c r="K26578" i="1"/>
  <c r="K26586" i="1"/>
  <c r="K26594" i="1"/>
  <c r="K26602" i="1"/>
  <c r="K26610" i="1"/>
  <c r="K26618" i="1"/>
  <c r="K26626" i="1"/>
  <c r="K26634" i="1"/>
  <c r="K26642" i="1"/>
  <c r="K26650" i="1"/>
  <c r="K26658" i="1"/>
  <c r="K26666" i="1"/>
  <c r="K26674" i="1"/>
  <c r="K26682" i="1"/>
  <c r="K26690" i="1"/>
  <c r="K26698" i="1"/>
  <c r="K26706" i="1"/>
  <c r="K26714" i="1"/>
  <c r="K26722" i="1"/>
  <c r="K32858" i="1"/>
  <c r="K32866" i="1"/>
  <c r="K32874" i="1"/>
  <c r="K32882" i="1"/>
  <c r="K32890" i="1"/>
  <c r="K32898" i="1"/>
  <c r="K32906" i="1"/>
  <c r="K32914" i="1"/>
  <c r="K32922" i="1"/>
  <c r="K32930" i="1"/>
  <c r="K32938" i="1"/>
  <c r="K32946" i="1"/>
  <c r="K32954" i="1"/>
  <c r="K32962" i="1"/>
  <c r="K32970" i="1"/>
  <c r="K32978" i="1"/>
  <c r="K32986" i="1"/>
  <c r="K32994" i="1"/>
  <c r="K33002" i="1"/>
  <c r="K33010" i="1"/>
  <c r="K33018" i="1"/>
  <c r="K33026" i="1"/>
  <c r="K33034" i="1"/>
  <c r="K33042" i="1"/>
  <c r="K33050" i="1"/>
  <c r="K33058" i="1"/>
  <c r="K33066" i="1"/>
  <c r="K33074" i="1"/>
  <c r="K33082" i="1"/>
  <c r="K33090" i="1"/>
  <c r="K33098" i="1"/>
  <c r="K33106" i="1"/>
  <c r="K33114" i="1"/>
  <c r="K33122" i="1"/>
  <c r="K33130" i="1"/>
  <c r="K33138" i="1"/>
  <c r="K33146" i="1"/>
  <c r="K33154" i="1"/>
  <c r="K33162" i="1"/>
  <c r="K33170" i="1"/>
  <c r="K33178" i="1"/>
  <c r="K33186" i="1"/>
  <c r="K33194" i="1"/>
  <c r="K33202" i="1"/>
  <c r="K33210" i="1"/>
  <c r="K33218" i="1"/>
  <c r="K33226" i="1"/>
  <c r="K33234" i="1"/>
  <c r="K33242" i="1"/>
  <c r="K33250" i="1"/>
  <c r="K33258" i="1"/>
  <c r="K33266" i="1"/>
  <c r="K33274" i="1"/>
  <c r="K33282" i="1"/>
  <c r="K33290" i="1"/>
  <c r="K33298" i="1"/>
  <c r="K33306" i="1"/>
  <c r="K33314" i="1"/>
  <c r="K33322" i="1"/>
  <c r="K33330" i="1"/>
  <c r="K33338" i="1"/>
  <c r="K33346" i="1"/>
  <c r="K33354" i="1"/>
  <c r="K33362" i="1"/>
  <c r="K33370" i="1"/>
  <c r="K33378" i="1"/>
  <c r="K33386" i="1"/>
  <c r="K33394" i="1"/>
  <c r="K33402" i="1"/>
  <c r="K33410" i="1"/>
  <c r="K33418" i="1"/>
  <c r="K33426" i="1"/>
  <c r="K33434" i="1"/>
  <c r="K33442" i="1"/>
  <c r="K33450" i="1"/>
  <c r="K33458" i="1"/>
  <c r="K33466" i="1"/>
  <c r="K33474" i="1"/>
  <c r="K33482" i="1"/>
  <c r="K33490" i="1"/>
  <c r="K33498" i="1"/>
  <c r="K33506" i="1"/>
  <c r="K33514" i="1"/>
  <c r="K33522" i="1"/>
  <c r="K33530" i="1"/>
  <c r="K33538" i="1"/>
  <c r="K33546" i="1"/>
  <c r="K33554" i="1"/>
  <c r="K33562" i="1"/>
  <c r="K33570" i="1"/>
  <c r="K33578" i="1"/>
  <c r="K33586" i="1"/>
  <c r="K33594" i="1"/>
  <c r="K33602" i="1"/>
  <c r="K33610" i="1"/>
  <c r="K33618" i="1"/>
  <c r="K33626" i="1"/>
  <c r="K33634" i="1"/>
  <c r="K33642" i="1"/>
  <c r="K33650" i="1"/>
  <c r="K33658" i="1"/>
  <c r="K33666" i="1"/>
  <c r="K33674" i="1"/>
  <c r="K33682" i="1"/>
  <c r="K33690" i="1"/>
  <c r="K33698" i="1"/>
  <c r="K33706" i="1"/>
  <c r="K33714" i="1"/>
  <c r="K33722" i="1"/>
  <c r="K33730" i="1"/>
  <c r="K33738" i="1"/>
  <c r="K33746" i="1"/>
  <c r="K33754" i="1"/>
  <c r="K33762" i="1"/>
  <c r="K33770" i="1"/>
  <c r="K33778" i="1"/>
  <c r="K33786" i="1"/>
  <c r="K33794" i="1"/>
  <c r="K33802" i="1"/>
  <c r="K33810" i="1"/>
  <c r="K33818" i="1"/>
  <c r="K33826" i="1"/>
  <c r="K33834" i="1"/>
  <c r="K33842" i="1"/>
  <c r="K33850" i="1"/>
  <c r="K33858" i="1"/>
  <c r="K33866" i="1"/>
  <c r="K33874" i="1"/>
  <c r="K33882" i="1"/>
  <c r="K33890" i="1"/>
  <c r="K33898" i="1"/>
  <c r="K33906" i="1"/>
  <c r="K33914" i="1"/>
  <c r="K33922" i="1"/>
  <c r="K33930" i="1"/>
  <c r="K33938" i="1"/>
  <c r="K33946" i="1"/>
  <c r="K33954" i="1"/>
  <c r="K33962" i="1"/>
  <c r="K33970" i="1"/>
  <c r="K33978" i="1"/>
  <c r="K33986" i="1"/>
  <c r="K33994" i="1"/>
  <c r="K34002" i="1"/>
  <c r="K34010" i="1"/>
  <c r="K34018" i="1"/>
  <c r="K34026" i="1"/>
  <c r="K34034" i="1"/>
  <c r="K34042" i="1"/>
  <c r="K34050" i="1"/>
  <c r="K34058" i="1"/>
  <c r="K34066" i="1"/>
  <c r="K34074" i="1"/>
  <c r="K34082" i="1"/>
  <c r="K34090" i="1"/>
  <c r="K34098" i="1"/>
  <c r="K34106" i="1"/>
  <c r="K34114" i="1"/>
  <c r="K34122" i="1"/>
  <c r="K34130" i="1"/>
  <c r="K34138" i="1"/>
  <c r="K34146" i="1"/>
  <c r="K34154" i="1"/>
  <c r="K34162" i="1"/>
  <c r="K34170" i="1"/>
  <c r="K34178" i="1"/>
  <c r="K34186" i="1"/>
  <c r="K34194" i="1"/>
  <c r="K34202" i="1"/>
  <c r="K34210" i="1"/>
  <c r="K34218" i="1"/>
  <c r="K34226" i="1"/>
  <c r="K34234" i="1"/>
  <c r="K34242" i="1"/>
  <c r="K34250" i="1"/>
  <c r="K34258" i="1"/>
  <c r="K34266" i="1"/>
  <c r="K34274" i="1"/>
  <c r="K34282" i="1"/>
  <c r="K34290" i="1"/>
  <c r="K34298" i="1"/>
  <c r="K34306" i="1"/>
  <c r="K34314" i="1"/>
  <c r="K34322" i="1"/>
  <c r="K34330" i="1"/>
  <c r="K34338" i="1"/>
  <c r="K34346" i="1"/>
  <c r="K34354" i="1"/>
  <c r="K34362" i="1"/>
  <c r="K34370" i="1"/>
  <c r="K34378" i="1"/>
  <c r="K34386" i="1"/>
  <c r="K34394" i="1"/>
  <c r="K34402" i="1"/>
  <c r="K34410" i="1"/>
  <c r="K34418" i="1"/>
  <c r="K34426" i="1"/>
  <c r="K34434" i="1"/>
  <c r="K34442" i="1"/>
  <c r="K34450" i="1"/>
  <c r="K34458" i="1"/>
  <c r="K34466" i="1"/>
  <c r="K34474" i="1"/>
  <c r="K34482" i="1"/>
  <c r="K34490" i="1"/>
  <c r="K34498" i="1"/>
  <c r="K34506" i="1"/>
  <c r="K34514" i="1"/>
  <c r="K34522" i="1"/>
  <c r="K34530" i="1"/>
  <c r="K34538" i="1"/>
  <c r="K34546" i="1"/>
  <c r="K34554" i="1"/>
  <c r="K34562" i="1"/>
  <c r="K34570" i="1"/>
  <c r="K34578" i="1"/>
  <c r="K34586" i="1"/>
  <c r="K34594" i="1"/>
  <c r="K34602" i="1"/>
  <c r="K34610" i="1"/>
  <c r="K34618" i="1"/>
  <c r="K34626" i="1"/>
  <c r="K34634" i="1"/>
  <c r="K34642" i="1"/>
  <c r="K34650" i="1"/>
  <c r="K34658" i="1"/>
  <c r="K34666" i="1"/>
  <c r="K34674" i="1"/>
  <c r="K34682" i="1"/>
  <c r="K34690" i="1"/>
  <c r="K34698" i="1"/>
  <c r="K34706" i="1"/>
  <c r="K34714" i="1"/>
  <c r="K34722" i="1"/>
  <c r="K34730" i="1"/>
  <c r="K34738" i="1"/>
  <c r="K34746" i="1"/>
  <c r="K34754" i="1"/>
  <c r="K34762" i="1"/>
  <c r="K34770" i="1"/>
  <c r="K34778" i="1"/>
  <c r="K34786" i="1"/>
  <c r="K34794" i="1"/>
  <c r="K34802" i="1"/>
  <c r="K34810" i="1"/>
  <c r="K34818" i="1"/>
  <c r="K34826" i="1"/>
  <c r="K34834" i="1"/>
  <c r="K34842" i="1"/>
  <c r="K34850" i="1"/>
  <c r="K34858" i="1"/>
  <c r="K34866" i="1"/>
  <c r="K34874" i="1"/>
  <c r="K34882" i="1"/>
  <c r="K34890" i="1"/>
  <c r="K34898" i="1"/>
  <c r="K34906" i="1"/>
  <c r="K34914" i="1"/>
  <c r="K34922" i="1"/>
  <c r="K34930" i="1"/>
  <c r="K34938" i="1"/>
  <c r="K34946" i="1"/>
  <c r="K34954" i="1"/>
  <c r="K34962" i="1"/>
  <c r="K34970" i="1"/>
  <c r="K34978" i="1"/>
  <c r="K34986" i="1"/>
  <c r="K34994" i="1"/>
  <c r="K35002" i="1"/>
  <c r="K35010" i="1"/>
  <c r="K35018" i="1"/>
  <c r="K35026" i="1"/>
  <c r="K35034" i="1"/>
  <c r="K35042" i="1"/>
  <c r="K35050" i="1"/>
  <c r="K35058" i="1"/>
  <c r="K35066" i="1"/>
  <c r="K35074" i="1"/>
  <c r="K35082" i="1"/>
  <c r="K35090" i="1"/>
  <c r="K35098" i="1"/>
  <c r="K35106" i="1"/>
  <c r="K35114" i="1"/>
  <c r="K35122" i="1"/>
  <c r="K35130" i="1"/>
  <c r="K35138" i="1"/>
  <c r="K35146" i="1"/>
  <c r="K35154" i="1"/>
  <c r="K35162" i="1"/>
  <c r="K35170" i="1"/>
  <c r="K35178" i="1"/>
  <c r="K35186" i="1"/>
  <c r="K35194" i="1"/>
  <c r="K35202" i="1"/>
  <c r="K35210" i="1"/>
  <c r="K35218" i="1"/>
  <c r="K35226" i="1"/>
  <c r="K35234" i="1"/>
  <c r="K35242" i="1"/>
  <c r="K35250" i="1"/>
  <c r="K35258" i="1"/>
  <c r="K35266" i="1"/>
  <c r="K35274" i="1"/>
  <c r="K35282" i="1"/>
  <c r="K35290" i="1"/>
  <c r="K35298" i="1"/>
  <c r="K35306" i="1"/>
  <c r="K35314" i="1"/>
  <c r="K35322" i="1"/>
  <c r="K35330" i="1"/>
  <c r="K35338" i="1"/>
  <c r="K35346" i="1"/>
  <c r="K35354" i="1"/>
  <c r="K35362" i="1"/>
  <c r="K35370" i="1"/>
  <c r="K35378" i="1"/>
  <c r="K35386" i="1"/>
  <c r="K35394" i="1"/>
  <c r="K35402" i="1"/>
  <c r="K35410" i="1"/>
  <c r="K35418" i="1"/>
  <c r="K35426" i="1"/>
  <c r="K35434" i="1"/>
  <c r="K35442" i="1"/>
  <c r="K35450" i="1"/>
  <c r="K35458" i="1"/>
  <c r="K35466" i="1"/>
  <c r="K35474" i="1"/>
  <c r="K35482" i="1"/>
  <c r="K35490" i="1"/>
  <c r="K35498" i="1"/>
  <c r="K35506" i="1"/>
  <c r="K35514" i="1"/>
  <c r="K35522" i="1"/>
  <c r="K35530" i="1"/>
  <c r="K35538" i="1"/>
  <c r="K35546" i="1"/>
  <c r="K35554" i="1"/>
  <c r="K35562" i="1"/>
  <c r="K35570" i="1"/>
  <c r="K35578" i="1"/>
  <c r="K35586" i="1"/>
  <c r="K35594" i="1"/>
  <c r="K35602" i="1"/>
  <c r="K35610" i="1"/>
  <c r="K35618" i="1"/>
  <c r="K35626" i="1"/>
  <c r="K35634" i="1"/>
  <c r="K35642" i="1"/>
  <c r="K35650" i="1"/>
  <c r="K35658" i="1"/>
  <c r="K35666" i="1"/>
  <c r="K35674" i="1"/>
  <c r="K35682" i="1"/>
  <c r="K35690" i="1"/>
  <c r="K35698" i="1"/>
  <c r="K35706" i="1"/>
  <c r="K35714" i="1"/>
  <c r="K35722" i="1"/>
  <c r="K35730" i="1"/>
  <c r="K35738" i="1"/>
  <c r="K35746" i="1"/>
  <c r="K35754" i="1"/>
  <c r="K35762" i="1"/>
  <c r="K35770" i="1"/>
  <c r="K35778" i="1"/>
  <c r="K35786" i="1"/>
  <c r="K35794" i="1"/>
  <c r="K35802" i="1"/>
  <c r="K35810" i="1"/>
  <c r="K35818" i="1"/>
  <c r="K35826" i="1"/>
  <c r="K35834" i="1"/>
  <c r="K35842" i="1"/>
  <c r="K35850" i="1"/>
  <c r="K35858" i="1"/>
  <c r="K35866" i="1"/>
  <c r="K35874" i="1"/>
  <c r="K35882" i="1"/>
  <c r="K35890" i="1"/>
  <c r="K35898" i="1"/>
  <c r="K35906" i="1"/>
  <c r="K35914" i="1"/>
  <c r="K35922" i="1"/>
  <c r="K35930" i="1"/>
  <c r="K35938" i="1"/>
  <c r="K35946" i="1"/>
  <c r="K35954" i="1"/>
  <c r="K35962" i="1"/>
  <c r="K35970" i="1"/>
  <c r="K35978" i="1"/>
  <c r="K35986" i="1"/>
  <c r="K35994" i="1"/>
  <c r="K36002" i="1"/>
  <c r="K36010" i="1"/>
  <c r="K36018" i="1"/>
  <c r="K36026" i="1"/>
  <c r="K36034" i="1"/>
  <c r="K36042" i="1"/>
  <c r="K36050" i="1"/>
  <c r="K36058" i="1"/>
  <c r="K36066" i="1"/>
  <c r="K36074" i="1"/>
  <c r="K36082" i="1"/>
  <c r="K36090" i="1"/>
  <c r="K36098" i="1"/>
  <c r="K36106" i="1"/>
  <c r="K36114" i="1"/>
  <c r="K36122" i="1"/>
  <c r="K36130" i="1"/>
  <c r="K36138" i="1"/>
  <c r="K36146" i="1"/>
  <c r="K36154" i="1"/>
  <c r="K36162" i="1"/>
  <c r="K36170" i="1"/>
  <c r="K36178" i="1"/>
  <c r="K36186" i="1"/>
  <c r="K36194" i="1"/>
  <c r="K36202" i="1"/>
  <c r="K36210" i="1"/>
  <c r="K36218" i="1"/>
  <c r="K36226" i="1"/>
  <c r="K36234" i="1"/>
  <c r="K36242" i="1"/>
  <c r="K36250" i="1"/>
  <c r="K36258" i="1"/>
  <c r="K36266" i="1"/>
  <c r="K36274" i="1"/>
  <c r="K36282" i="1"/>
  <c r="K36290" i="1"/>
  <c r="K36298" i="1"/>
  <c r="K36306" i="1"/>
  <c r="K36314" i="1"/>
  <c r="K36322" i="1"/>
  <c r="K36330" i="1"/>
  <c r="K36338" i="1"/>
  <c r="K36346" i="1"/>
  <c r="K36354" i="1"/>
  <c r="K36362" i="1"/>
  <c r="K36370" i="1"/>
  <c r="K36378" i="1"/>
  <c r="K36386" i="1"/>
  <c r="K36394" i="1"/>
  <c r="K36402" i="1"/>
  <c r="K36410" i="1"/>
  <c r="K36418" i="1"/>
  <c r="K36426" i="1"/>
  <c r="K36434" i="1"/>
  <c r="K36442" i="1"/>
  <c r="K36450" i="1"/>
  <c r="K36458" i="1"/>
  <c r="K36466" i="1"/>
  <c r="K36474" i="1"/>
  <c r="K36482" i="1"/>
  <c r="K36490" i="1"/>
  <c r="K36498" i="1"/>
  <c r="K36506" i="1"/>
  <c r="K36514" i="1"/>
  <c r="K36522" i="1"/>
  <c r="K36530" i="1"/>
  <c r="K36538" i="1"/>
  <c r="K36546" i="1"/>
  <c r="K36554" i="1"/>
  <c r="K36562" i="1"/>
  <c r="K36570" i="1"/>
  <c r="K36578" i="1"/>
  <c r="K36586" i="1"/>
  <c r="K36594" i="1"/>
  <c r="K36602" i="1"/>
  <c r="K36610" i="1"/>
  <c r="K36618" i="1"/>
  <c r="K36626" i="1"/>
  <c r="K36634" i="1"/>
  <c r="K36642" i="1"/>
  <c r="K36650" i="1"/>
  <c r="K36658" i="1"/>
  <c r="K36666" i="1"/>
  <c r="K36674" i="1"/>
  <c r="K36682" i="1"/>
  <c r="K36690" i="1"/>
  <c r="K36698" i="1"/>
  <c r="K36706" i="1"/>
  <c r="K36714" i="1"/>
  <c r="K36722" i="1"/>
  <c r="K36730" i="1"/>
  <c r="K36738" i="1"/>
  <c r="K36746" i="1"/>
  <c r="K36754" i="1"/>
  <c r="K36762" i="1"/>
  <c r="K36770" i="1"/>
  <c r="K24303" i="1"/>
  <c r="K24367" i="1"/>
  <c r="K24431" i="1"/>
  <c r="K24495" i="1"/>
  <c r="K24559" i="1"/>
  <c r="K24607" i="1"/>
  <c r="K24639" i="1"/>
  <c r="K24671" i="1"/>
  <c r="K24703" i="1"/>
  <c r="K24735" i="1"/>
  <c r="K24767" i="1"/>
  <c r="K24799" i="1"/>
  <c r="K24831" i="1"/>
  <c r="K24851" i="1"/>
  <c r="K24859" i="1"/>
  <c r="K24867" i="1"/>
  <c r="K24875" i="1"/>
  <c r="K24883" i="1"/>
  <c r="K24891" i="1"/>
  <c r="K24899" i="1"/>
  <c r="K24907" i="1"/>
  <c r="K24915" i="1"/>
  <c r="K24923" i="1"/>
  <c r="K24931" i="1"/>
  <c r="K24939" i="1"/>
  <c r="K24947" i="1"/>
  <c r="K24955" i="1"/>
  <c r="K24963" i="1"/>
  <c r="K24971" i="1"/>
  <c r="K24979" i="1"/>
  <c r="K24987" i="1"/>
  <c r="K24995" i="1"/>
  <c r="K25003" i="1"/>
  <c r="K25011" i="1"/>
  <c r="K25019" i="1"/>
  <c r="K25027" i="1"/>
  <c r="K25035" i="1"/>
  <c r="K25043" i="1"/>
  <c r="K25051" i="1"/>
  <c r="K25059" i="1"/>
  <c r="K25067" i="1"/>
  <c r="K25075" i="1"/>
  <c r="K25083" i="1"/>
  <c r="K25091" i="1"/>
  <c r="K25099" i="1"/>
  <c r="K25107" i="1"/>
  <c r="K25115" i="1"/>
  <c r="K25123" i="1"/>
  <c r="K25131" i="1"/>
  <c r="K25139" i="1"/>
  <c r="K25147" i="1"/>
  <c r="K25155" i="1"/>
  <c r="K25163" i="1"/>
  <c r="K25171" i="1"/>
  <c r="K25179" i="1"/>
  <c r="K25187" i="1"/>
  <c r="K25195" i="1"/>
  <c r="K25203" i="1"/>
  <c r="K25211" i="1"/>
  <c r="K25219" i="1"/>
  <c r="K25227" i="1"/>
  <c r="K25235" i="1"/>
  <c r="K25243" i="1"/>
  <c r="K25251" i="1"/>
  <c r="K25259" i="1"/>
  <c r="K25267" i="1"/>
  <c r="K25275" i="1"/>
  <c r="K25283" i="1"/>
  <c r="K25291" i="1"/>
  <c r="K25299" i="1"/>
  <c r="K25307" i="1"/>
  <c r="K25315" i="1"/>
  <c r="K25323" i="1"/>
  <c r="K25331" i="1"/>
  <c r="K25339" i="1"/>
  <c r="K25347" i="1"/>
  <c r="K25355" i="1"/>
  <c r="K25363" i="1"/>
  <c r="K25371" i="1"/>
  <c r="K25379" i="1"/>
  <c r="K25387" i="1"/>
  <c r="K25395" i="1"/>
  <c r="K25403" i="1"/>
  <c r="K25411" i="1"/>
  <c r="K25419" i="1"/>
  <c r="K25427" i="1"/>
  <c r="K25435" i="1"/>
  <c r="K25443" i="1"/>
  <c r="K25451" i="1"/>
  <c r="K25459" i="1"/>
  <c r="K25467" i="1"/>
  <c r="K25475" i="1"/>
  <c r="K25483" i="1"/>
  <c r="K25491" i="1"/>
  <c r="K25499" i="1"/>
  <c r="K25507" i="1"/>
  <c r="K25515" i="1"/>
  <c r="K25523" i="1"/>
  <c r="K25531" i="1"/>
  <c r="K25539" i="1"/>
  <c r="K25547" i="1"/>
  <c r="K25555" i="1"/>
  <c r="K25563" i="1"/>
  <c r="K25571" i="1"/>
  <c r="K25579" i="1"/>
  <c r="K25587" i="1"/>
  <c r="K25595" i="1"/>
  <c r="K25603" i="1"/>
  <c r="K25611" i="1"/>
  <c r="K25619" i="1"/>
  <c r="K25627" i="1"/>
  <c r="K25635" i="1"/>
  <c r="K25643" i="1"/>
  <c r="K25651" i="1"/>
  <c r="K25659" i="1"/>
  <c r="K25667" i="1"/>
  <c r="K25675" i="1"/>
  <c r="K25683" i="1"/>
  <c r="K25691" i="1"/>
  <c r="K25699" i="1"/>
  <c r="K25707" i="1"/>
  <c r="K25715" i="1"/>
  <c r="K25723" i="1"/>
  <c r="K25731" i="1"/>
  <c r="K25739" i="1"/>
  <c r="K25747" i="1"/>
  <c r="K25755" i="1"/>
  <c r="K25763" i="1"/>
  <c r="K25771" i="1"/>
  <c r="K25779" i="1"/>
  <c r="K25787" i="1"/>
  <c r="K25795" i="1"/>
  <c r="K25803" i="1"/>
  <c r="K25811" i="1"/>
  <c r="K25819" i="1"/>
  <c r="K25827" i="1"/>
  <c r="K25835" i="1"/>
  <c r="K25843" i="1"/>
  <c r="K25851" i="1"/>
  <c r="K25859" i="1"/>
  <c r="K25867" i="1"/>
  <c r="K25875" i="1"/>
  <c r="K25883" i="1"/>
  <c r="K25891" i="1"/>
  <c r="K25899" i="1"/>
  <c r="K25907" i="1"/>
  <c r="K25915" i="1"/>
  <c r="K25923" i="1"/>
  <c r="K25931" i="1"/>
  <c r="K25939" i="1"/>
  <c r="K25947" i="1"/>
  <c r="K25955" i="1"/>
  <c r="K25963" i="1"/>
  <c r="K25971" i="1"/>
  <c r="K25979" i="1"/>
  <c r="K25987" i="1"/>
  <c r="K25995" i="1"/>
  <c r="K26003" i="1"/>
  <c r="K26011" i="1"/>
  <c r="K26019" i="1"/>
  <c r="K26027" i="1"/>
  <c r="K26035" i="1"/>
  <c r="K26043" i="1"/>
  <c r="K26051" i="1"/>
  <c r="K26059" i="1"/>
  <c r="K26067" i="1"/>
  <c r="K26075" i="1"/>
  <c r="K26083" i="1"/>
  <c r="K26091" i="1"/>
  <c r="K26099" i="1"/>
  <c r="K26107" i="1"/>
  <c r="K26115" i="1"/>
  <c r="K26123" i="1"/>
  <c r="K26131" i="1"/>
  <c r="K26139" i="1"/>
  <c r="K26147" i="1"/>
  <c r="K26155" i="1"/>
  <c r="K26163" i="1"/>
  <c r="K26171" i="1"/>
  <c r="K26179" i="1"/>
  <c r="K26187" i="1"/>
  <c r="K26195" i="1"/>
  <c r="K26203" i="1"/>
  <c r="K26211" i="1"/>
  <c r="K26219" i="1"/>
  <c r="K26227" i="1"/>
  <c r="K26235" i="1"/>
  <c r="K26243" i="1"/>
  <c r="K26251" i="1"/>
  <c r="K26259" i="1"/>
  <c r="K26267" i="1"/>
  <c r="K26275" i="1"/>
  <c r="K26283" i="1"/>
  <c r="K26291" i="1"/>
  <c r="K26299" i="1"/>
  <c r="K26307" i="1"/>
  <c r="K26315" i="1"/>
  <c r="K26323" i="1"/>
  <c r="K26331" i="1"/>
  <c r="K26339" i="1"/>
  <c r="K26347" i="1"/>
  <c r="K26355" i="1"/>
  <c r="K26363" i="1"/>
  <c r="K26371" i="1"/>
  <c r="K26379" i="1"/>
  <c r="K26387" i="1"/>
  <c r="K26395" i="1"/>
  <c r="K26403" i="1"/>
  <c r="K26411" i="1"/>
  <c r="K26419" i="1"/>
  <c r="K26427" i="1"/>
  <c r="K26435" i="1"/>
  <c r="K26443" i="1"/>
  <c r="K26451" i="1"/>
  <c r="K26459" i="1"/>
  <c r="K26467" i="1"/>
  <c r="K26475" i="1"/>
  <c r="K26483" i="1"/>
  <c r="K26491" i="1"/>
  <c r="K26499" i="1"/>
  <c r="K26507" i="1"/>
  <c r="K26515" i="1"/>
  <c r="K26523" i="1"/>
  <c r="K26531" i="1"/>
  <c r="K26539" i="1"/>
  <c r="K26547" i="1"/>
  <c r="K26555" i="1"/>
  <c r="K26563" i="1"/>
  <c r="K26571" i="1"/>
  <c r="K26579" i="1"/>
  <c r="K26587" i="1"/>
  <c r="K26595" i="1"/>
  <c r="K26603" i="1"/>
  <c r="K26611" i="1"/>
  <c r="K26619" i="1"/>
  <c r="K26627" i="1"/>
  <c r="K26635" i="1"/>
  <c r="K26643" i="1"/>
  <c r="K26651" i="1"/>
  <c r="K26659" i="1"/>
  <c r="K26667" i="1"/>
  <c r="K26675" i="1"/>
  <c r="K26683" i="1"/>
  <c r="K26691" i="1"/>
  <c r="K26699" i="1"/>
  <c r="K26707" i="1"/>
  <c r="K26715" i="1"/>
  <c r="K26723" i="1"/>
  <c r="K24311" i="1"/>
  <c r="K24375" i="1"/>
  <c r="K24439" i="1"/>
  <c r="K24503" i="1"/>
  <c r="K24567" i="1"/>
  <c r="K24611" i="1"/>
  <c r="K24643" i="1"/>
  <c r="K24675" i="1"/>
  <c r="K24707" i="1"/>
  <c r="K24739" i="1"/>
  <c r="K24771" i="1"/>
  <c r="K24803" i="1"/>
  <c r="K24835" i="1"/>
  <c r="K24852" i="1"/>
  <c r="K24860" i="1"/>
  <c r="K24868" i="1"/>
  <c r="K24876" i="1"/>
  <c r="K24884" i="1"/>
  <c r="K24892" i="1"/>
  <c r="K24900" i="1"/>
  <c r="K24908" i="1"/>
  <c r="K24916" i="1"/>
  <c r="K24924" i="1"/>
  <c r="K24932" i="1"/>
  <c r="K24940" i="1"/>
  <c r="K24948" i="1"/>
  <c r="K24956" i="1"/>
  <c r="K24964" i="1"/>
  <c r="K24972" i="1"/>
  <c r="K24980" i="1"/>
  <c r="K24988" i="1"/>
  <c r="K24996" i="1"/>
  <c r="K25004" i="1"/>
  <c r="K25012" i="1"/>
  <c r="K25020" i="1"/>
  <c r="K25028" i="1"/>
  <c r="K25036" i="1"/>
  <c r="K25044" i="1"/>
  <c r="K25052" i="1"/>
  <c r="K25060" i="1"/>
  <c r="K25068" i="1"/>
  <c r="K25076" i="1"/>
  <c r="K25084" i="1"/>
  <c r="K25092" i="1"/>
  <c r="K25100" i="1"/>
  <c r="K25108" i="1"/>
  <c r="K25116" i="1"/>
  <c r="K25124" i="1"/>
  <c r="K25132" i="1"/>
  <c r="K25140" i="1"/>
  <c r="K25148" i="1"/>
  <c r="K25156" i="1"/>
  <c r="K25164" i="1"/>
  <c r="K25172" i="1"/>
  <c r="K25180" i="1"/>
  <c r="K25188" i="1"/>
  <c r="K25196" i="1"/>
  <c r="K25204" i="1"/>
  <c r="K25212" i="1"/>
  <c r="K25220" i="1"/>
  <c r="K25228" i="1"/>
  <c r="K25236" i="1"/>
  <c r="K25244" i="1"/>
  <c r="K25252" i="1"/>
  <c r="K25260" i="1"/>
  <c r="K25268" i="1"/>
  <c r="K25276" i="1"/>
  <c r="K25284" i="1"/>
  <c r="K25292" i="1"/>
  <c r="K25300" i="1"/>
  <c r="K25308" i="1"/>
  <c r="K25316" i="1"/>
  <c r="K25324" i="1"/>
  <c r="K25332" i="1"/>
  <c r="K25340" i="1"/>
  <c r="K25348" i="1"/>
  <c r="K25356" i="1"/>
  <c r="K25364" i="1"/>
  <c r="K25372" i="1"/>
  <c r="K25380" i="1"/>
  <c r="K25388" i="1"/>
  <c r="K25396" i="1"/>
  <c r="K25404" i="1"/>
  <c r="K25412" i="1"/>
  <c r="K25420" i="1"/>
  <c r="K25428" i="1"/>
  <c r="K25436" i="1"/>
  <c r="K25444" i="1"/>
  <c r="K25452" i="1"/>
  <c r="K25460" i="1"/>
  <c r="K25468" i="1"/>
  <c r="K25476" i="1"/>
  <c r="K25484" i="1"/>
  <c r="K25492" i="1"/>
  <c r="K25500" i="1"/>
  <c r="K25508" i="1"/>
  <c r="K25516" i="1"/>
  <c r="K25524" i="1"/>
  <c r="K25532" i="1"/>
  <c r="K25540" i="1"/>
  <c r="K25548" i="1"/>
  <c r="K25556" i="1"/>
  <c r="K25564" i="1"/>
  <c r="K25572" i="1"/>
  <c r="K25580" i="1"/>
  <c r="K25588" i="1"/>
  <c r="K25596" i="1"/>
  <c r="K25604" i="1"/>
  <c r="K25612" i="1"/>
  <c r="K25620" i="1"/>
  <c r="K25628" i="1"/>
  <c r="K25636" i="1"/>
  <c r="K25644" i="1"/>
  <c r="K25652" i="1"/>
  <c r="K25660" i="1"/>
  <c r="K25668" i="1"/>
  <c r="K25676" i="1"/>
  <c r="K25684" i="1"/>
  <c r="K25692" i="1"/>
  <c r="K25700" i="1"/>
  <c r="K25708" i="1"/>
  <c r="K25716" i="1"/>
  <c r="K25724" i="1"/>
  <c r="K25732" i="1"/>
  <c r="K25740" i="1"/>
  <c r="K25748" i="1"/>
  <c r="K25756" i="1"/>
  <c r="K25764" i="1"/>
  <c r="K25772" i="1"/>
  <c r="K25780" i="1"/>
  <c r="K25788" i="1"/>
  <c r="K25796" i="1"/>
  <c r="K25804" i="1"/>
  <c r="K25812" i="1"/>
  <c r="K25820" i="1"/>
  <c r="K25828" i="1"/>
  <c r="K25836" i="1"/>
  <c r="K25844" i="1"/>
  <c r="K25852" i="1"/>
  <c r="K25860" i="1"/>
  <c r="K25868" i="1"/>
  <c r="K25876" i="1"/>
  <c r="K25884" i="1"/>
  <c r="K25892" i="1"/>
  <c r="K25900" i="1"/>
  <c r="K25908" i="1"/>
  <c r="K25916" i="1"/>
  <c r="K25924" i="1"/>
  <c r="K25932" i="1"/>
  <c r="K25940" i="1"/>
  <c r="K25948" i="1"/>
  <c r="K25956" i="1"/>
  <c r="K25964" i="1"/>
  <c r="K25972" i="1"/>
  <c r="K25980" i="1"/>
  <c r="K25988" i="1"/>
  <c r="K25996" i="1"/>
  <c r="K26004" i="1"/>
  <c r="K26012" i="1"/>
  <c r="K26020" i="1"/>
  <c r="K26028" i="1"/>
  <c r="K26036" i="1"/>
  <c r="K26044" i="1"/>
  <c r="K26052" i="1"/>
  <c r="K26060" i="1"/>
  <c r="K26068" i="1"/>
  <c r="K26076" i="1"/>
  <c r="K26084" i="1"/>
  <c r="K26092" i="1"/>
  <c r="K26100" i="1"/>
  <c r="K26108" i="1"/>
  <c r="K26116" i="1"/>
  <c r="K26124" i="1"/>
  <c r="K26132" i="1"/>
  <c r="K26140" i="1"/>
  <c r="K26148" i="1"/>
  <c r="K26156" i="1"/>
  <c r="K26164" i="1"/>
  <c r="K26172" i="1"/>
  <c r="K26180" i="1"/>
  <c r="K26188" i="1"/>
  <c r="K26196" i="1"/>
  <c r="K26204" i="1"/>
  <c r="K26212" i="1"/>
  <c r="K26220" i="1"/>
  <c r="K26228" i="1"/>
  <c r="K26236" i="1"/>
  <c r="K26244" i="1"/>
  <c r="K26252" i="1"/>
  <c r="K26260" i="1"/>
  <c r="K26268" i="1"/>
  <c r="K26276" i="1"/>
  <c r="K26284" i="1"/>
  <c r="K26292" i="1"/>
  <c r="K26300" i="1"/>
  <c r="K26308" i="1"/>
  <c r="K26316" i="1"/>
  <c r="K26324" i="1"/>
  <c r="K26332" i="1"/>
  <c r="K26340" i="1"/>
  <c r="K26348" i="1"/>
  <c r="K26356" i="1"/>
  <c r="K26364" i="1"/>
  <c r="K26372" i="1"/>
  <c r="K26380" i="1"/>
  <c r="K26388" i="1"/>
  <c r="K26396" i="1"/>
  <c r="K26404" i="1"/>
  <c r="K26412" i="1"/>
  <c r="K26420" i="1"/>
  <c r="K26428" i="1"/>
  <c r="K26436" i="1"/>
  <c r="K26444" i="1"/>
  <c r="K26452" i="1"/>
  <c r="K26460" i="1"/>
  <c r="K26468" i="1"/>
  <c r="K26476" i="1"/>
  <c r="K26484" i="1"/>
  <c r="K26492" i="1"/>
  <c r="K26500" i="1"/>
  <c r="K26508" i="1"/>
  <c r="K26516" i="1"/>
  <c r="K26524" i="1"/>
  <c r="K26532" i="1"/>
  <c r="K26540" i="1"/>
  <c r="K26548" i="1"/>
  <c r="K26556" i="1"/>
  <c r="K26564" i="1"/>
  <c r="K26572" i="1"/>
  <c r="K26580" i="1"/>
  <c r="K26588" i="1"/>
  <c r="K26596" i="1"/>
  <c r="K26604" i="1"/>
  <c r="K26612" i="1"/>
  <c r="K26620" i="1"/>
  <c r="K26628" i="1"/>
  <c r="K26636" i="1"/>
  <c r="K26644" i="1"/>
  <c r="K26652" i="1"/>
  <c r="K26660" i="1"/>
  <c r="K26668" i="1"/>
  <c r="K26676" i="1"/>
  <c r="K26684" i="1"/>
  <c r="K26692" i="1"/>
  <c r="K26700" i="1"/>
  <c r="K26708" i="1"/>
  <c r="K26716" i="1"/>
  <c r="K26724" i="1"/>
  <c r="K32860" i="1"/>
  <c r="K32868" i="1"/>
  <c r="K32876" i="1"/>
  <c r="K32884" i="1"/>
  <c r="K32892" i="1"/>
  <c r="K32900" i="1"/>
  <c r="K32908" i="1"/>
  <c r="K32916" i="1"/>
  <c r="K32924" i="1"/>
  <c r="K32932" i="1"/>
  <c r="K32940" i="1"/>
  <c r="K32948" i="1"/>
  <c r="K32956" i="1"/>
  <c r="K32964" i="1"/>
  <c r="K32972" i="1"/>
  <c r="K32980" i="1"/>
  <c r="K32988" i="1"/>
  <c r="K32996" i="1"/>
  <c r="K33004" i="1"/>
  <c r="K33012" i="1"/>
  <c r="K33020" i="1"/>
  <c r="K33028" i="1"/>
  <c r="K33036" i="1"/>
  <c r="K33044" i="1"/>
  <c r="K33052" i="1"/>
  <c r="K33060" i="1"/>
  <c r="K33068" i="1"/>
  <c r="K33076" i="1"/>
  <c r="K33084" i="1"/>
  <c r="K33092" i="1"/>
  <c r="K33100" i="1"/>
  <c r="K33108" i="1"/>
  <c r="K33116" i="1"/>
  <c r="K33124" i="1"/>
  <c r="K33132" i="1"/>
  <c r="K33140" i="1"/>
  <c r="K33148" i="1"/>
  <c r="K33156" i="1"/>
  <c r="K33164" i="1"/>
  <c r="K33172" i="1"/>
  <c r="K33180" i="1"/>
  <c r="K33188" i="1"/>
  <c r="K33196" i="1"/>
  <c r="K33204" i="1"/>
  <c r="K33212" i="1"/>
  <c r="K33220" i="1"/>
  <c r="K33228" i="1"/>
  <c r="K33236" i="1"/>
  <c r="K33244" i="1"/>
  <c r="K33252" i="1"/>
  <c r="K33260" i="1"/>
  <c r="K33268" i="1"/>
  <c r="K33276" i="1"/>
  <c r="K33284" i="1"/>
  <c r="K33292" i="1"/>
  <c r="K33300" i="1"/>
  <c r="K33308" i="1"/>
  <c r="K33316" i="1"/>
  <c r="K33324" i="1"/>
  <c r="K33332" i="1"/>
  <c r="K33340" i="1"/>
  <c r="K33348" i="1"/>
  <c r="K33356" i="1"/>
  <c r="K33364" i="1"/>
  <c r="K33372" i="1"/>
  <c r="K33380" i="1"/>
  <c r="K33388" i="1"/>
  <c r="K33396" i="1"/>
  <c r="K33404" i="1"/>
  <c r="K33412" i="1"/>
  <c r="K33420" i="1"/>
  <c r="K33428" i="1"/>
  <c r="K33436" i="1"/>
  <c r="K33444" i="1"/>
  <c r="K33452" i="1"/>
  <c r="K33460" i="1"/>
  <c r="K33468" i="1"/>
  <c r="K33476" i="1"/>
  <c r="K33484" i="1"/>
  <c r="K33492" i="1"/>
  <c r="K33500" i="1"/>
  <c r="K33508" i="1"/>
  <c r="K33516" i="1"/>
  <c r="K33524" i="1"/>
  <c r="K33532" i="1"/>
  <c r="K33540" i="1"/>
  <c r="K33548" i="1"/>
  <c r="K33556" i="1"/>
  <c r="K33564" i="1"/>
  <c r="K33572" i="1"/>
  <c r="K33580" i="1"/>
  <c r="K33588" i="1"/>
  <c r="K33596" i="1"/>
  <c r="K33604" i="1"/>
  <c r="K33612" i="1"/>
  <c r="K33620" i="1"/>
  <c r="K33628" i="1"/>
  <c r="K33636" i="1"/>
  <c r="K33644" i="1"/>
  <c r="K33652" i="1"/>
  <c r="K33660" i="1"/>
  <c r="K33668" i="1"/>
  <c r="K33676" i="1"/>
  <c r="K33684" i="1"/>
  <c r="K33692" i="1"/>
  <c r="K33700" i="1"/>
  <c r="K33708" i="1"/>
  <c r="K33716" i="1"/>
  <c r="K33724" i="1"/>
  <c r="K33732" i="1"/>
  <c r="K33740" i="1"/>
  <c r="K33748" i="1"/>
  <c r="K33756" i="1"/>
  <c r="K33764" i="1"/>
  <c r="K33772" i="1"/>
  <c r="K33780" i="1"/>
  <c r="K33788" i="1"/>
  <c r="K33796" i="1"/>
  <c r="K33804" i="1"/>
  <c r="K33812" i="1"/>
  <c r="K33820" i="1"/>
  <c r="K33828" i="1"/>
  <c r="K33836" i="1"/>
  <c r="K33844" i="1"/>
  <c r="K33852" i="1"/>
  <c r="K33860" i="1"/>
  <c r="K33868" i="1"/>
  <c r="K33876" i="1"/>
  <c r="K33884" i="1"/>
  <c r="K33892" i="1"/>
  <c r="K33900" i="1"/>
  <c r="K33908" i="1"/>
  <c r="K33916" i="1"/>
  <c r="K33924" i="1"/>
  <c r="K33932" i="1"/>
  <c r="K33940" i="1"/>
  <c r="K33948" i="1"/>
  <c r="K33956" i="1"/>
  <c r="K33964" i="1"/>
  <c r="K33972" i="1"/>
  <c r="K33980" i="1"/>
  <c r="K33988" i="1"/>
  <c r="K33996" i="1"/>
  <c r="K34004" i="1"/>
  <c r="K34012" i="1"/>
  <c r="K34020" i="1"/>
  <c r="K34028" i="1"/>
  <c r="K34036" i="1"/>
  <c r="K34044" i="1"/>
  <c r="K34052" i="1"/>
  <c r="K34060" i="1"/>
  <c r="K34068" i="1"/>
  <c r="K34076" i="1"/>
  <c r="K34084" i="1"/>
  <c r="K34092" i="1"/>
  <c r="K34100" i="1"/>
  <c r="K34108" i="1"/>
  <c r="K34116" i="1"/>
  <c r="K34124" i="1"/>
  <c r="K34132" i="1"/>
  <c r="K34140" i="1"/>
  <c r="K34148" i="1"/>
  <c r="K34156" i="1"/>
  <c r="K34164" i="1"/>
  <c r="K34172" i="1"/>
  <c r="K34180" i="1"/>
  <c r="K34188" i="1"/>
  <c r="K34196" i="1"/>
  <c r="K34204" i="1"/>
  <c r="K34212" i="1"/>
  <c r="K34220" i="1"/>
  <c r="K34228" i="1"/>
  <c r="K34236" i="1"/>
  <c r="K34244" i="1"/>
  <c r="K34252" i="1"/>
  <c r="K34260" i="1"/>
  <c r="K34268" i="1"/>
  <c r="K34276" i="1"/>
  <c r="K34284" i="1"/>
  <c r="K34292" i="1"/>
  <c r="K34300" i="1"/>
  <c r="K34308" i="1"/>
  <c r="K34316" i="1"/>
  <c r="K34324" i="1"/>
  <c r="K34332" i="1"/>
  <c r="K34340" i="1"/>
  <c r="K34348" i="1"/>
  <c r="K34356" i="1"/>
  <c r="K34364" i="1"/>
  <c r="K34372" i="1"/>
  <c r="K34380" i="1"/>
  <c r="K34388" i="1"/>
  <c r="K34396" i="1"/>
  <c r="K34404" i="1"/>
  <c r="K34412" i="1"/>
  <c r="K34420" i="1"/>
  <c r="K34428" i="1"/>
  <c r="K34436" i="1"/>
  <c r="K34444" i="1"/>
  <c r="K34452" i="1"/>
  <c r="K34460" i="1"/>
  <c r="K34468" i="1"/>
  <c r="K34476" i="1"/>
  <c r="K34484" i="1"/>
  <c r="K34492" i="1"/>
  <c r="K34500" i="1"/>
  <c r="K34508" i="1"/>
  <c r="K34516" i="1"/>
  <c r="K34524" i="1"/>
  <c r="K34532" i="1"/>
  <c r="K34540" i="1"/>
  <c r="K34548" i="1"/>
  <c r="K34556" i="1"/>
  <c r="K34564" i="1"/>
  <c r="K34572" i="1"/>
  <c r="K34580" i="1"/>
  <c r="K34588" i="1"/>
  <c r="K34596" i="1"/>
  <c r="K34604" i="1"/>
  <c r="K34612" i="1"/>
  <c r="K34620" i="1"/>
  <c r="K34628" i="1"/>
  <c r="K34636" i="1"/>
  <c r="K34644" i="1"/>
  <c r="K34652" i="1"/>
  <c r="K34660" i="1"/>
  <c r="K34668" i="1"/>
  <c r="K34676" i="1"/>
  <c r="K34684" i="1"/>
  <c r="K34692" i="1"/>
  <c r="K34700" i="1"/>
  <c r="K34708" i="1"/>
  <c r="K34716" i="1"/>
  <c r="K34724" i="1"/>
  <c r="K34732" i="1"/>
  <c r="K34740" i="1"/>
  <c r="K34748" i="1"/>
  <c r="K34756" i="1"/>
  <c r="K34764" i="1"/>
  <c r="K34772" i="1"/>
  <c r="K34780" i="1"/>
  <c r="K34788" i="1"/>
  <c r="K34796" i="1"/>
  <c r="K34804" i="1"/>
  <c r="K34812" i="1"/>
  <c r="K34820" i="1"/>
  <c r="K34828" i="1"/>
  <c r="K34836" i="1"/>
  <c r="K34844" i="1"/>
  <c r="K34852" i="1"/>
  <c r="K34860" i="1"/>
  <c r="K34868" i="1"/>
  <c r="K34876" i="1"/>
  <c r="K34884" i="1"/>
  <c r="K34892" i="1"/>
  <c r="K34900" i="1"/>
  <c r="K34908" i="1"/>
  <c r="K34916" i="1"/>
  <c r="K34924" i="1"/>
  <c r="K34932" i="1"/>
  <c r="K34940" i="1"/>
  <c r="K34948" i="1"/>
  <c r="K34956" i="1"/>
  <c r="K34964" i="1"/>
  <c r="K34972" i="1"/>
  <c r="K34980" i="1"/>
  <c r="K34988" i="1"/>
  <c r="K34996" i="1"/>
  <c r="K35004" i="1"/>
  <c r="K35012" i="1"/>
  <c r="K35020" i="1"/>
  <c r="K35028" i="1"/>
  <c r="K35036" i="1"/>
  <c r="K35044" i="1"/>
  <c r="K35052" i="1"/>
  <c r="K35060" i="1"/>
  <c r="K35068" i="1"/>
  <c r="K35076" i="1"/>
  <c r="K35084" i="1"/>
  <c r="K35092" i="1"/>
  <c r="K35100" i="1"/>
  <c r="K35108" i="1"/>
  <c r="K35116" i="1"/>
  <c r="K35124" i="1"/>
  <c r="K35132" i="1"/>
  <c r="K35140" i="1"/>
  <c r="K35148" i="1"/>
  <c r="K35156" i="1"/>
  <c r="K35164" i="1"/>
  <c r="K35172" i="1"/>
  <c r="K35180" i="1"/>
  <c r="K35188" i="1"/>
  <c r="K35196" i="1"/>
  <c r="K35204" i="1"/>
  <c r="K35212" i="1"/>
  <c r="K35220" i="1"/>
  <c r="K35228" i="1"/>
  <c r="K35236" i="1"/>
  <c r="K35244" i="1"/>
  <c r="K35252" i="1"/>
  <c r="K35260" i="1"/>
  <c r="K35268" i="1"/>
  <c r="K35276" i="1"/>
  <c r="K35284" i="1"/>
  <c r="K35292" i="1"/>
  <c r="K35300" i="1"/>
  <c r="K35308" i="1"/>
  <c r="K35316" i="1"/>
  <c r="K35324" i="1"/>
  <c r="K35332" i="1"/>
  <c r="K35340" i="1"/>
  <c r="K35348" i="1"/>
  <c r="K35356" i="1"/>
  <c r="K35364" i="1"/>
  <c r="K35372" i="1"/>
  <c r="K35380" i="1"/>
  <c r="K35388" i="1"/>
  <c r="K35396" i="1"/>
  <c r="K35404" i="1"/>
  <c r="K35412" i="1"/>
  <c r="K35420" i="1"/>
  <c r="K35428" i="1"/>
  <c r="K35436" i="1"/>
  <c r="K35444" i="1"/>
  <c r="K35452" i="1"/>
  <c r="K35460" i="1"/>
  <c r="K35468" i="1"/>
  <c r="K35476" i="1"/>
  <c r="K35484" i="1"/>
  <c r="K35492" i="1"/>
  <c r="K35500" i="1"/>
  <c r="K35508" i="1"/>
  <c r="K35516" i="1"/>
  <c r="K35524" i="1"/>
  <c r="K35532" i="1"/>
  <c r="K35540" i="1"/>
  <c r="K35548" i="1"/>
  <c r="K35556" i="1"/>
  <c r="K35564" i="1"/>
  <c r="K35572" i="1"/>
  <c r="K35580" i="1"/>
  <c r="K35588" i="1"/>
  <c r="K35596" i="1"/>
  <c r="K35604" i="1"/>
  <c r="K35612" i="1"/>
  <c r="K35620" i="1"/>
  <c r="K35628" i="1"/>
  <c r="K35636" i="1"/>
  <c r="K35644" i="1"/>
  <c r="K35652" i="1"/>
  <c r="K35660" i="1"/>
  <c r="K35668" i="1"/>
  <c r="K35676" i="1"/>
  <c r="K35684" i="1"/>
  <c r="K35692" i="1"/>
  <c r="K35700" i="1"/>
  <c r="K35708" i="1"/>
  <c r="K35716" i="1"/>
  <c r="K35724" i="1"/>
  <c r="K35732" i="1"/>
  <c r="K35740" i="1"/>
  <c r="K35748" i="1"/>
  <c r="K35756" i="1"/>
  <c r="K35764" i="1"/>
  <c r="K35772" i="1"/>
  <c r="K35780" i="1"/>
  <c r="K35788" i="1"/>
  <c r="K35796" i="1"/>
  <c r="K35804" i="1"/>
  <c r="K35812" i="1"/>
  <c r="K35820" i="1"/>
  <c r="K35828" i="1"/>
  <c r="K35836" i="1"/>
  <c r="K35844" i="1"/>
  <c r="K35852" i="1"/>
  <c r="K35860" i="1"/>
  <c r="K35868" i="1"/>
  <c r="K35876" i="1"/>
  <c r="K35884" i="1"/>
  <c r="K35892" i="1"/>
  <c r="K35900" i="1"/>
  <c r="K35908" i="1"/>
  <c r="K35916" i="1"/>
  <c r="K35924" i="1"/>
  <c r="K35932" i="1"/>
  <c r="K35940" i="1"/>
  <c r="K35948" i="1"/>
  <c r="K35956" i="1"/>
  <c r="K35964" i="1"/>
  <c r="K35972" i="1"/>
  <c r="K35980" i="1"/>
  <c r="K35988" i="1"/>
  <c r="K35996" i="1"/>
  <c r="K36004" i="1"/>
  <c r="K36012" i="1"/>
  <c r="K36020" i="1"/>
  <c r="K36028" i="1"/>
  <c r="K36036" i="1"/>
  <c r="K36044" i="1"/>
  <c r="K36052" i="1"/>
  <c r="K36060" i="1"/>
  <c r="K36068" i="1"/>
  <c r="K36076" i="1"/>
  <c r="K36084" i="1"/>
  <c r="K36092" i="1"/>
  <c r="K36100" i="1"/>
  <c r="K36108" i="1"/>
  <c r="K36116" i="1"/>
  <c r="K36124" i="1"/>
  <c r="K36132" i="1"/>
  <c r="K36140" i="1"/>
  <c r="K36148" i="1"/>
  <c r="K36156" i="1"/>
  <c r="K36164" i="1"/>
  <c r="K36172" i="1"/>
  <c r="K36180" i="1"/>
  <c r="K36188" i="1"/>
  <c r="K36196" i="1"/>
  <c r="K36204" i="1"/>
  <c r="K36212" i="1"/>
  <c r="K36220" i="1"/>
  <c r="K36228" i="1"/>
  <c r="K36236" i="1"/>
  <c r="K36244" i="1"/>
  <c r="K36252" i="1"/>
  <c r="K36260" i="1"/>
  <c r="K36268" i="1"/>
  <c r="K36276" i="1"/>
  <c r="K36284" i="1"/>
  <c r="K36292" i="1"/>
  <c r="K36300" i="1"/>
  <c r="K36308" i="1"/>
  <c r="K24319" i="1"/>
  <c r="K24383" i="1"/>
  <c r="K24447" i="1"/>
  <c r="K24511" i="1"/>
  <c r="K24575" i="1"/>
  <c r="K24615" i="1"/>
  <c r="K24647" i="1"/>
  <c r="K24679" i="1"/>
  <c r="K24711" i="1"/>
  <c r="K24743" i="1"/>
  <c r="K24775" i="1"/>
  <c r="K24807" i="1"/>
  <c r="K24839" i="1"/>
  <c r="K24853" i="1"/>
  <c r="K24861" i="1"/>
  <c r="K24869" i="1"/>
  <c r="K24877" i="1"/>
  <c r="K24885" i="1"/>
  <c r="K24893" i="1"/>
  <c r="K24901" i="1"/>
  <c r="K24909" i="1"/>
  <c r="K24917" i="1"/>
  <c r="K24925" i="1"/>
  <c r="K24933" i="1"/>
  <c r="K24941" i="1"/>
  <c r="K24949" i="1"/>
  <c r="K24957" i="1"/>
  <c r="K24965" i="1"/>
  <c r="K24973" i="1"/>
  <c r="K24981" i="1"/>
  <c r="K24989" i="1"/>
  <c r="K24997" i="1"/>
  <c r="K25005" i="1"/>
  <c r="K25013" i="1"/>
  <c r="K25021" i="1"/>
  <c r="K25029" i="1"/>
  <c r="K25037" i="1"/>
  <c r="K25045" i="1"/>
  <c r="K25053" i="1"/>
  <c r="K25061" i="1"/>
  <c r="K25069" i="1"/>
  <c r="K25077" i="1"/>
  <c r="K25085" i="1"/>
  <c r="K25093" i="1"/>
  <c r="K25101" i="1"/>
  <c r="K25109" i="1"/>
  <c r="K25117" i="1"/>
  <c r="K25125" i="1"/>
  <c r="K25133" i="1"/>
  <c r="K25141" i="1"/>
  <c r="K25149" i="1"/>
  <c r="K25157" i="1"/>
  <c r="K25165" i="1"/>
  <c r="K25173" i="1"/>
  <c r="K25181" i="1"/>
  <c r="K25189" i="1"/>
  <c r="K25197" i="1"/>
  <c r="K25205" i="1"/>
  <c r="K25213" i="1"/>
  <c r="K25221" i="1"/>
  <c r="K25229" i="1"/>
  <c r="K25237" i="1"/>
  <c r="K25245" i="1"/>
  <c r="K25253" i="1"/>
  <c r="K25261" i="1"/>
  <c r="K25269" i="1"/>
  <c r="K25277" i="1"/>
  <c r="K25285" i="1"/>
  <c r="K25293" i="1"/>
  <c r="K25301" i="1"/>
  <c r="K25309" i="1"/>
  <c r="K25317" i="1"/>
  <c r="K25325" i="1"/>
  <c r="K25333" i="1"/>
  <c r="K25341" i="1"/>
  <c r="K25349" i="1"/>
  <c r="K25357" i="1"/>
  <c r="K25365" i="1"/>
  <c r="K25373" i="1"/>
  <c r="K25381" i="1"/>
  <c r="K25389" i="1"/>
  <c r="K25397" i="1"/>
  <c r="K25405" i="1"/>
  <c r="K25413" i="1"/>
  <c r="K25421" i="1"/>
  <c r="K25429" i="1"/>
  <c r="K25437" i="1"/>
  <c r="K25445" i="1"/>
  <c r="K25453" i="1"/>
  <c r="K25461" i="1"/>
  <c r="K25469" i="1"/>
  <c r="K25477" i="1"/>
  <c r="K25485" i="1"/>
  <c r="K25493" i="1"/>
  <c r="K25501" i="1"/>
  <c r="K25509" i="1"/>
  <c r="K25517" i="1"/>
  <c r="K25525" i="1"/>
  <c r="K25533" i="1"/>
  <c r="K25541" i="1"/>
  <c r="K25549" i="1"/>
  <c r="K25557" i="1"/>
  <c r="K25565" i="1"/>
  <c r="K25573" i="1"/>
  <c r="K25581" i="1"/>
  <c r="K25589" i="1"/>
  <c r="K25597" i="1"/>
  <c r="K25605" i="1"/>
  <c r="K25613" i="1"/>
  <c r="K25621" i="1"/>
  <c r="K25629" i="1"/>
  <c r="K25637" i="1"/>
  <c r="K25645" i="1"/>
  <c r="K25653" i="1"/>
  <c r="K25661" i="1"/>
  <c r="K25669" i="1"/>
  <c r="K25677" i="1"/>
  <c r="K25685" i="1"/>
  <c r="K25693" i="1"/>
  <c r="K25701" i="1"/>
  <c r="K25709" i="1"/>
  <c r="K25717" i="1"/>
  <c r="K25725" i="1"/>
  <c r="K25733" i="1"/>
  <c r="K25741" i="1"/>
  <c r="K25749" i="1"/>
  <c r="K25757" i="1"/>
  <c r="K25765" i="1"/>
  <c r="K25773" i="1"/>
  <c r="K25781" i="1"/>
  <c r="K25789" i="1"/>
  <c r="K25797" i="1"/>
  <c r="K25805" i="1"/>
  <c r="K25813" i="1"/>
  <c r="K25821" i="1"/>
  <c r="K25829" i="1"/>
  <c r="K25837" i="1"/>
  <c r="K25845" i="1"/>
  <c r="K25853" i="1"/>
  <c r="K25861" i="1"/>
  <c r="K25869" i="1"/>
  <c r="K25877" i="1"/>
  <c r="K25885" i="1"/>
  <c r="K25893" i="1"/>
  <c r="K25901" i="1"/>
  <c r="K25909" i="1"/>
  <c r="K25917" i="1"/>
  <c r="K25925" i="1"/>
  <c r="K25933" i="1"/>
  <c r="K25941" i="1"/>
  <c r="K25949" i="1"/>
  <c r="K25957" i="1"/>
  <c r="K25965" i="1"/>
  <c r="K25973" i="1"/>
  <c r="K25981" i="1"/>
  <c r="K25989" i="1"/>
  <c r="K25997" i="1"/>
  <c r="K26005" i="1"/>
  <c r="K26013" i="1"/>
  <c r="K26021" i="1"/>
  <c r="K26029" i="1"/>
  <c r="K26037" i="1"/>
  <c r="K26045" i="1"/>
  <c r="K26053" i="1"/>
  <c r="K26061" i="1"/>
  <c r="K26069" i="1"/>
  <c r="K26077" i="1"/>
  <c r="K26085" i="1"/>
  <c r="K26093" i="1"/>
  <c r="K26101" i="1"/>
  <c r="K26109" i="1"/>
  <c r="K26117" i="1"/>
  <c r="K26125" i="1"/>
  <c r="K26133" i="1"/>
  <c r="K26141" i="1"/>
  <c r="K26149" i="1"/>
  <c r="K26157" i="1"/>
  <c r="K26165" i="1"/>
  <c r="K26173" i="1"/>
  <c r="K26181" i="1"/>
  <c r="K26189" i="1"/>
  <c r="K26197" i="1"/>
  <c r="K26205" i="1"/>
  <c r="K26213" i="1"/>
  <c r="K26221" i="1"/>
  <c r="K26229" i="1"/>
  <c r="K26237" i="1"/>
  <c r="K26245" i="1"/>
  <c r="K26253" i="1"/>
  <c r="K26261" i="1"/>
  <c r="K26269" i="1"/>
  <c r="K26277" i="1"/>
  <c r="K26285" i="1"/>
  <c r="K26293" i="1"/>
  <c r="K26301" i="1"/>
  <c r="K26309" i="1"/>
  <c r="K26317" i="1"/>
  <c r="K26325" i="1"/>
  <c r="K26333" i="1"/>
  <c r="K26341" i="1"/>
  <c r="K26349" i="1"/>
  <c r="K26357" i="1"/>
  <c r="K26365" i="1"/>
  <c r="K26373" i="1"/>
  <c r="K26381" i="1"/>
  <c r="K26389" i="1"/>
  <c r="K26397" i="1"/>
  <c r="K26405" i="1"/>
  <c r="K26413" i="1"/>
  <c r="K26421" i="1"/>
  <c r="K26429" i="1"/>
  <c r="K26437" i="1"/>
  <c r="K26445" i="1"/>
  <c r="K26453" i="1"/>
  <c r="K26461" i="1"/>
  <c r="K26469" i="1"/>
  <c r="K26477" i="1"/>
  <c r="K26485" i="1"/>
  <c r="K26493" i="1"/>
  <c r="K26501" i="1"/>
  <c r="K26509" i="1"/>
  <c r="K26517" i="1"/>
  <c r="K26525" i="1"/>
  <c r="K26533" i="1"/>
  <c r="K26541" i="1"/>
  <c r="K26549" i="1"/>
  <c r="K26557" i="1"/>
  <c r="K26565" i="1"/>
  <c r="K26573" i="1"/>
  <c r="K26581" i="1"/>
  <c r="K26589" i="1"/>
  <c r="K26597" i="1"/>
  <c r="K26605" i="1"/>
  <c r="K26613" i="1"/>
  <c r="K26621" i="1"/>
  <c r="K26629" i="1"/>
  <c r="K26637" i="1"/>
  <c r="K26645" i="1"/>
  <c r="K26653" i="1"/>
  <c r="K26661" i="1"/>
  <c r="K26669" i="1"/>
  <c r="K26677" i="1"/>
  <c r="K26685" i="1"/>
  <c r="K26693" i="1"/>
  <c r="K26701" i="1"/>
  <c r="K26709" i="1"/>
  <c r="K26717" i="1"/>
  <c r="K26725" i="1"/>
  <c r="K32853" i="1"/>
  <c r="K32861" i="1"/>
  <c r="K32869" i="1"/>
  <c r="K32877" i="1"/>
  <c r="K32885" i="1"/>
  <c r="K32893" i="1"/>
  <c r="K32901" i="1"/>
  <c r="K32909" i="1"/>
  <c r="K32917" i="1"/>
  <c r="K32925" i="1"/>
  <c r="K32933" i="1"/>
  <c r="K32941" i="1"/>
  <c r="K32949" i="1"/>
  <c r="K32957" i="1"/>
  <c r="K32965" i="1"/>
  <c r="K32973" i="1"/>
  <c r="K32981" i="1"/>
  <c r="K32989" i="1"/>
  <c r="K32997" i="1"/>
  <c r="K33005" i="1"/>
  <c r="K33013" i="1"/>
  <c r="K33021" i="1"/>
  <c r="K33029" i="1"/>
  <c r="K33037" i="1"/>
  <c r="K33045" i="1"/>
  <c r="K33053" i="1"/>
  <c r="K33061" i="1"/>
  <c r="K33069" i="1"/>
  <c r="K33077" i="1"/>
  <c r="K33085" i="1"/>
  <c r="K33093" i="1"/>
  <c r="K33101" i="1"/>
  <c r="K33109" i="1"/>
  <c r="K33117" i="1"/>
  <c r="K33125" i="1"/>
  <c r="K33133" i="1"/>
  <c r="K33141" i="1"/>
  <c r="K33149" i="1"/>
  <c r="K33157" i="1"/>
  <c r="K33165" i="1"/>
  <c r="K33173" i="1"/>
  <c r="K33181" i="1"/>
  <c r="K33189" i="1"/>
  <c r="K33197" i="1"/>
  <c r="K33205" i="1"/>
  <c r="K33213" i="1"/>
  <c r="K33221" i="1"/>
  <c r="K33229" i="1"/>
  <c r="K33237" i="1"/>
  <c r="K33245" i="1"/>
  <c r="K33253" i="1"/>
  <c r="K33261" i="1"/>
  <c r="K33269" i="1"/>
  <c r="K33277" i="1"/>
  <c r="K33285" i="1"/>
  <c r="K33293" i="1"/>
  <c r="K33301" i="1"/>
  <c r="K33309" i="1"/>
  <c r="K33317" i="1"/>
  <c r="K33325" i="1"/>
  <c r="K33333" i="1"/>
  <c r="K33341" i="1"/>
  <c r="K33349" i="1"/>
  <c r="K33357" i="1"/>
  <c r="K33365" i="1"/>
  <c r="K33373" i="1"/>
  <c r="K33381" i="1"/>
  <c r="K33389" i="1"/>
  <c r="K33397" i="1"/>
  <c r="K33405" i="1"/>
  <c r="K33413" i="1"/>
  <c r="K33421" i="1"/>
  <c r="K33429" i="1"/>
  <c r="K33437" i="1"/>
  <c r="K33445" i="1"/>
  <c r="K33453" i="1"/>
  <c r="K33461" i="1"/>
  <c r="K33469" i="1"/>
  <c r="K33477" i="1"/>
  <c r="K33485" i="1"/>
  <c r="K33493" i="1"/>
  <c r="K33501" i="1"/>
  <c r="K33509" i="1"/>
  <c r="K33517" i="1"/>
  <c r="K33525" i="1"/>
  <c r="K33533" i="1"/>
  <c r="K33541" i="1"/>
  <c r="K33549" i="1"/>
  <c r="K33557" i="1"/>
  <c r="K33565" i="1"/>
  <c r="K33573" i="1"/>
  <c r="K33581" i="1"/>
  <c r="K33589" i="1"/>
  <c r="K33597" i="1"/>
  <c r="K33605" i="1"/>
  <c r="K33613" i="1"/>
  <c r="K33621" i="1"/>
  <c r="K33629" i="1"/>
  <c r="K33637" i="1"/>
  <c r="K33645" i="1"/>
  <c r="K33653" i="1"/>
  <c r="K33661" i="1"/>
  <c r="K33669" i="1"/>
  <c r="K33677" i="1"/>
  <c r="K33685" i="1"/>
  <c r="K33693" i="1"/>
  <c r="K33701" i="1"/>
  <c r="K33709" i="1"/>
  <c r="K33717" i="1"/>
  <c r="K33725" i="1"/>
  <c r="K33733" i="1"/>
  <c r="K33741" i="1"/>
  <c r="K33749" i="1"/>
  <c r="K33757" i="1"/>
  <c r="K33765" i="1"/>
  <c r="K33773" i="1"/>
  <c r="K33781" i="1"/>
  <c r="K33789" i="1"/>
  <c r="K33797" i="1"/>
  <c r="K33805" i="1"/>
  <c r="K33813" i="1"/>
  <c r="K33821" i="1"/>
  <c r="K33829" i="1"/>
  <c r="K33837" i="1"/>
  <c r="K33845" i="1"/>
  <c r="K33853" i="1"/>
  <c r="K33861" i="1"/>
  <c r="K33869" i="1"/>
  <c r="K33877" i="1"/>
  <c r="K33885" i="1"/>
  <c r="K33893" i="1"/>
  <c r="K33901" i="1"/>
  <c r="K33909" i="1"/>
  <c r="K33917" i="1"/>
  <c r="K33925" i="1"/>
  <c r="K33933" i="1"/>
  <c r="K33941" i="1"/>
  <c r="K33949" i="1"/>
  <c r="K33957" i="1"/>
  <c r="K33965" i="1"/>
  <c r="K33973" i="1"/>
  <c r="K33981" i="1"/>
  <c r="K33989" i="1"/>
  <c r="K33997" i="1"/>
  <c r="K34005" i="1"/>
  <c r="K34013" i="1"/>
  <c r="K34021" i="1"/>
  <c r="K34029" i="1"/>
  <c r="K34037" i="1"/>
  <c r="K34045" i="1"/>
  <c r="K34053" i="1"/>
  <c r="K34061" i="1"/>
  <c r="K34069" i="1"/>
  <c r="K34077" i="1"/>
  <c r="K34085" i="1"/>
  <c r="K34093" i="1"/>
  <c r="K34101" i="1"/>
  <c r="K34109" i="1"/>
  <c r="K34117" i="1"/>
  <c r="K34125" i="1"/>
  <c r="K34133" i="1"/>
  <c r="K34141" i="1"/>
  <c r="K34149" i="1"/>
  <c r="K34157" i="1"/>
  <c r="K34165" i="1"/>
  <c r="K34173" i="1"/>
  <c r="K34181" i="1"/>
  <c r="K34189" i="1"/>
  <c r="K34197" i="1"/>
  <c r="K34205" i="1"/>
  <c r="K34213" i="1"/>
  <c r="K34221" i="1"/>
  <c r="K34229" i="1"/>
  <c r="K34237" i="1"/>
  <c r="K34245" i="1"/>
  <c r="K34253" i="1"/>
  <c r="K34261" i="1"/>
  <c r="K34269" i="1"/>
  <c r="K34277" i="1"/>
  <c r="K34285" i="1"/>
  <c r="K34293" i="1"/>
  <c r="K34301" i="1"/>
  <c r="K34309" i="1"/>
  <c r="K34317" i="1"/>
  <c r="K34325" i="1"/>
  <c r="K34333" i="1"/>
  <c r="K34341" i="1"/>
  <c r="K34349" i="1"/>
  <c r="K34357" i="1"/>
  <c r="K34365" i="1"/>
  <c r="K34373" i="1"/>
  <c r="K34381" i="1"/>
  <c r="K34389" i="1"/>
  <c r="K34397" i="1"/>
  <c r="K34405" i="1"/>
  <c r="K34413" i="1"/>
  <c r="K34421" i="1"/>
  <c r="K34429" i="1"/>
  <c r="K34437" i="1"/>
  <c r="K34445" i="1"/>
  <c r="K34453" i="1"/>
  <c r="K34461" i="1"/>
  <c r="K34469" i="1"/>
  <c r="K34477" i="1"/>
  <c r="K34485" i="1"/>
  <c r="K34493" i="1"/>
  <c r="K34501" i="1"/>
  <c r="K34509" i="1"/>
  <c r="K34517" i="1"/>
  <c r="K34525" i="1"/>
  <c r="K34533" i="1"/>
  <c r="K34541" i="1"/>
  <c r="K34549" i="1"/>
  <c r="K34557" i="1"/>
  <c r="K34565" i="1"/>
  <c r="K34573" i="1"/>
  <c r="K34581" i="1"/>
  <c r="K34589" i="1"/>
  <c r="K34597" i="1"/>
  <c r="K34605" i="1"/>
  <c r="K34613" i="1"/>
  <c r="K34621" i="1"/>
  <c r="K34629" i="1"/>
  <c r="K34637" i="1"/>
  <c r="K34645" i="1"/>
  <c r="K34653" i="1"/>
  <c r="K34661" i="1"/>
  <c r="K34669" i="1"/>
  <c r="K34677" i="1"/>
  <c r="K34685" i="1"/>
  <c r="K34693" i="1"/>
  <c r="K34701" i="1"/>
  <c r="K34709" i="1"/>
  <c r="K34717" i="1"/>
  <c r="K34725" i="1"/>
  <c r="K34733" i="1"/>
  <c r="K34741" i="1"/>
  <c r="K34749" i="1"/>
  <c r="K34757" i="1"/>
  <c r="K34765" i="1"/>
  <c r="K34773" i="1"/>
  <c r="K34781" i="1"/>
  <c r="K34789" i="1"/>
  <c r="K34797" i="1"/>
  <c r="K34805" i="1"/>
  <c r="K34813" i="1"/>
  <c r="K34821" i="1"/>
  <c r="K34829" i="1"/>
  <c r="K34837" i="1"/>
  <c r="K34845" i="1"/>
  <c r="K34853" i="1"/>
  <c r="K34861" i="1"/>
  <c r="K34869" i="1"/>
  <c r="K34877" i="1"/>
  <c r="K34885" i="1"/>
  <c r="K34893" i="1"/>
  <c r="K34901" i="1"/>
  <c r="K34909" i="1"/>
  <c r="K34917" i="1"/>
  <c r="K34925" i="1"/>
  <c r="K34933" i="1"/>
  <c r="K34941" i="1"/>
  <c r="K34949" i="1"/>
  <c r="K34957" i="1"/>
  <c r="K34965" i="1"/>
  <c r="K34973" i="1"/>
  <c r="K34981" i="1"/>
  <c r="K34989" i="1"/>
  <c r="K34997" i="1"/>
  <c r="K35005" i="1"/>
  <c r="K35013" i="1"/>
  <c r="K35021" i="1"/>
  <c r="K35029" i="1"/>
  <c r="K35037" i="1"/>
  <c r="K35045" i="1"/>
  <c r="K35053" i="1"/>
  <c r="K35061" i="1"/>
  <c r="K35069" i="1"/>
  <c r="K35077" i="1"/>
  <c r="K35085" i="1"/>
  <c r="K35093" i="1"/>
  <c r="K35101" i="1"/>
  <c r="K35109" i="1"/>
  <c r="K35117" i="1"/>
  <c r="K35125" i="1"/>
  <c r="K35133" i="1"/>
  <c r="K35141" i="1"/>
  <c r="K35149" i="1"/>
  <c r="K35157" i="1"/>
  <c r="K35165" i="1"/>
  <c r="K35173" i="1"/>
  <c r="K35181" i="1"/>
  <c r="K35189" i="1"/>
  <c r="K35197" i="1"/>
  <c r="K35205" i="1"/>
  <c r="K35213" i="1"/>
  <c r="K35221" i="1"/>
  <c r="K35229" i="1"/>
  <c r="K35237" i="1"/>
  <c r="K35245" i="1"/>
  <c r="K35253" i="1"/>
  <c r="K35261" i="1"/>
  <c r="K35269" i="1"/>
  <c r="K35277" i="1"/>
  <c r="K35285" i="1"/>
  <c r="K35293" i="1"/>
  <c r="K35301" i="1"/>
  <c r="K35309" i="1"/>
  <c r="K35317" i="1"/>
  <c r="K35325" i="1"/>
  <c r="K35333" i="1"/>
  <c r="K35341" i="1"/>
  <c r="K35349" i="1"/>
  <c r="K35357" i="1"/>
  <c r="K35365" i="1"/>
  <c r="K35373" i="1"/>
  <c r="K35381" i="1"/>
  <c r="K35389" i="1"/>
  <c r="K35397" i="1"/>
  <c r="K35405" i="1"/>
  <c r="K35413" i="1"/>
  <c r="K35421" i="1"/>
  <c r="K35429" i="1"/>
  <c r="K35437" i="1"/>
  <c r="K35445" i="1"/>
  <c r="K35453" i="1"/>
  <c r="K35461" i="1"/>
  <c r="K35469" i="1"/>
  <c r="K35477" i="1"/>
  <c r="K35485" i="1"/>
  <c r="K35493" i="1"/>
  <c r="K35501" i="1"/>
  <c r="K35509" i="1"/>
  <c r="K35517" i="1"/>
  <c r="K35525" i="1"/>
  <c r="K35533" i="1"/>
  <c r="K35541" i="1"/>
  <c r="K35549" i="1"/>
  <c r="K35557" i="1"/>
  <c r="K35565" i="1"/>
  <c r="K35573" i="1"/>
  <c r="K35581" i="1"/>
  <c r="K35589" i="1"/>
  <c r="K35597" i="1"/>
  <c r="K35605" i="1"/>
  <c r="K35613" i="1"/>
  <c r="K35621" i="1"/>
  <c r="K35629" i="1"/>
  <c r="K35637" i="1"/>
  <c r="K35645" i="1"/>
  <c r="K35653" i="1"/>
  <c r="K35661" i="1"/>
  <c r="K35669" i="1"/>
  <c r="K35677" i="1"/>
  <c r="K35685" i="1"/>
  <c r="K35693" i="1"/>
  <c r="K35701" i="1"/>
  <c r="K35709" i="1"/>
  <c r="K35717" i="1"/>
  <c r="K35725" i="1"/>
  <c r="K35733" i="1"/>
  <c r="K35741" i="1"/>
  <c r="K35749" i="1"/>
  <c r="K35757" i="1"/>
  <c r="K35765" i="1"/>
  <c r="K35773" i="1"/>
  <c r="K35781" i="1"/>
  <c r="K35789" i="1"/>
  <c r="K35797" i="1"/>
  <c r="K35805" i="1"/>
  <c r="K35813" i="1"/>
  <c r="K35821" i="1"/>
  <c r="K35829" i="1"/>
  <c r="K35837" i="1"/>
  <c r="K35845" i="1"/>
  <c r="K35853" i="1"/>
  <c r="K35861" i="1"/>
  <c r="K35869" i="1"/>
  <c r="K35877" i="1"/>
  <c r="K35885" i="1"/>
  <c r="K35893" i="1"/>
  <c r="K35901" i="1"/>
  <c r="K35909" i="1"/>
  <c r="K35917" i="1"/>
  <c r="K35925" i="1"/>
  <c r="K35933" i="1"/>
  <c r="K35941" i="1"/>
  <c r="K35949" i="1"/>
  <c r="K35957" i="1"/>
  <c r="K35965" i="1"/>
  <c r="K35973" i="1"/>
  <c r="K35981" i="1"/>
  <c r="K35989" i="1"/>
  <c r="K35997" i="1"/>
  <c r="K36005" i="1"/>
  <c r="K36013" i="1"/>
  <c r="K36021" i="1"/>
  <c r="K36029" i="1"/>
  <c r="K36037" i="1"/>
  <c r="K36045" i="1"/>
  <c r="K36053" i="1"/>
  <c r="K36061" i="1"/>
  <c r="K36069" i="1"/>
  <c r="K36077" i="1"/>
  <c r="K36085" i="1"/>
  <c r="K36093" i="1"/>
  <c r="K36101" i="1"/>
  <c r="K36109" i="1"/>
  <c r="K36117" i="1"/>
  <c r="K36125" i="1"/>
  <c r="K36133" i="1"/>
  <c r="K36141" i="1"/>
  <c r="K36149" i="1"/>
  <c r="K36157" i="1"/>
  <c r="K36165" i="1"/>
  <c r="K36173" i="1"/>
  <c r="K36181" i="1"/>
  <c r="K36189" i="1"/>
  <c r="K36197" i="1"/>
  <c r="K36205" i="1"/>
  <c r="K36213" i="1"/>
  <c r="K36221" i="1"/>
  <c r="K36229" i="1"/>
  <c r="K36237" i="1"/>
  <c r="K36245" i="1"/>
  <c r="K36253" i="1"/>
  <c r="K36261" i="1"/>
  <c r="K36269" i="1"/>
  <c r="K36277" i="1"/>
  <c r="K36285" i="1"/>
  <c r="K36293" i="1"/>
  <c r="K36301" i="1"/>
  <c r="K24327" i="1"/>
  <c r="K24391" i="1"/>
  <c r="K24455" i="1"/>
  <c r="K24519" i="1"/>
  <c r="K24583" i="1"/>
  <c r="K24619" i="1"/>
  <c r="K24651" i="1"/>
  <c r="K24683" i="1"/>
  <c r="K24715" i="1"/>
  <c r="K24747" i="1"/>
  <c r="K24779" i="1"/>
  <c r="K24811" i="1"/>
  <c r="K24843" i="1"/>
  <c r="K24854" i="1"/>
  <c r="K24862" i="1"/>
  <c r="K24870" i="1"/>
  <c r="K24878" i="1"/>
  <c r="K24886" i="1"/>
  <c r="K24894" i="1"/>
  <c r="K24902" i="1"/>
  <c r="K24910" i="1"/>
  <c r="K24918" i="1"/>
  <c r="K24926" i="1"/>
  <c r="K24934" i="1"/>
  <c r="K24942" i="1"/>
  <c r="K24950" i="1"/>
  <c r="K24958" i="1"/>
  <c r="K24966" i="1"/>
  <c r="K24974" i="1"/>
  <c r="K24982" i="1"/>
  <c r="K24990" i="1"/>
  <c r="K24998" i="1"/>
  <c r="K25006" i="1"/>
  <c r="K25014" i="1"/>
  <c r="K25022" i="1"/>
  <c r="K25030" i="1"/>
  <c r="K25038" i="1"/>
  <c r="K25046" i="1"/>
  <c r="K25054" i="1"/>
  <c r="K25062" i="1"/>
  <c r="K25070" i="1"/>
  <c r="K25078" i="1"/>
  <c r="K25086" i="1"/>
  <c r="K25094" i="1"/>
  <c r="K25102" i="1"/>
  <c r="K25110" i="1"/>
  <c r="K25118" i="1"/>
  <c r="K25126" i="1"/>
  <c r="K25134" i="1"/>
  <c r="K25142" i="1"/>
  <c r="K25150" i="1"/>
  <c r="K25158" i="1"/>
  <c r="K25166" i="1"/>
  <c r="K25174" i="1"/>
  <c r="K25182" i="1"/>
  <c r="K25190" i="1"/>
  <c r="K25198" i="1"/>
  <c r="K25206" i="1"/>
  <c r="K25214" i="1"/>
  <c r="K25222" i="1"/>
  <c r="K25230" i="1"/>
  <c r="K25238" i="1"/>
  <c r="K25246" i="1"/>
  <c r="K25254" i="1"/>
  <c r="K25262" i="1"/>
  <c r="K25270" i="1"/>
  <c r="K25278" i="1"/>
  <c r="K25286" i="1"/>
  <c r="K25294" i="1"/>
  <c r="K25302" i="1"/>
  <c r="K25310" i="1"/>
  <c r="K25318" i="1"/>
  <c r="K25326" i="1"/>
  <c r="K25334" i="1"/>
  <c r="K25342" i="1"/>
  <c r="K25350" i="1"/>
  <c r="K25358" i="1"/>
  <c r="K25366" i="1"/>
  <c r="K25374" i="1"/>
  <c r="K25382" i="1"/>
  <c r="K25390" i="1"/>
  <c r="K25398" i="1"/>
  <c r="K25406" i="1"/>
  <c r="K25414" i="1"/>
  <c r="K25422" i="1"/>
  <c r="K25430" i="1"/>
  <c r="K25438" i="1"/>
  <c r="K25446" i="1"/>
  <c r="K25454" i="1"/>
  <c r="K25462" i="1"/>
  <c r="K25470" i="1"/>
  <c r="K25478" i="1"/>
  <c r="K25486" i="1"/>
  <c r="K25494" i="1"/>
  <c r="K25502" i="1"/>
  <c r="K25510" i="1"/>
  <c r="K25518" i="1"/>
  <c r="K25526" i="1"/>
  <c r="K25534" i="1"/>
  <c r="K25542" i="1"/>
  <c r="K25550" i="1"/>
  <c r="K25558" i="1"/>
  <c r="K25566" i="1"/>
  <c r="K25574" i="1"/>
  <c r="K25582" i="1"/>
  <c r="K25590" i="1"/>
  <c r="K25598" i="1"/>
  <c r="K25606" i="1"/>
  <c r="K25614" i="1"/>
  <c r="K25622" i="1"/>
  <c r="K25630" i="1"/>
  <c r="K25638" i="1"/>
  <c r="K25646" i="1"/>
  <c r="K25654" i="1"/>
  <c r="K25662" i="1"/>
  <c r="K25670" i="1"/>
  <c r="K25678" i="1"/>
  <c r="K25686" i="1"/>
  <c r="K25694" i="1"/>
  <c r="K25702" i="1"/>
  <c r="K25710" i="1"/>
  <c r="K25718" i="1"/>
  <c r="K25726" i="1"/>
  <c r="K25734" i="1"/>
  <c r="K25742" i="1"/>
  <c r="K25750" i="1"/>
  <c r="K25758" i="1"/>
  <c r="K25766" i="1"/>
  <c r="K25774" i="1"/>
  <c r="K25782" i="1"/>
  <c r="K25790" i="1"/>
  <c r="K25798" i="1"/>
  <c r="K25806" i="1"/>
  <c r="K25814" i="1"/>
  <c r="K25822" i="1"/>
  <c r="K25830" i="1"/>
  <c r="K25838" i="1"/>
  <c r="K25846" i="1"/>
  <c r="K25854" i="1"/>
  <c r="K25862" i="1"/>
  <c r="K25870" i="1"/>
  <c r="K25878" i="1"/>
  <c r="K25886" i="1"/>
  <c r="K25894" i="1"/>
  <c r="K25902" i="1"/>
  <c r="K25910" i="1"/>
  <c r="K25918" i="1"/>
  <c r="K25926" i="1"/>
  <c r="K25934" i="1"/>
  <c r="K25942" i="1"/>
  <c r="K25950" i="1"/>
  <c r="K25958" i="1"/>
  <c r="K25966" i="1"/>
  <c r="K25974" i="1"/>
  <c r="K25982" i="1"/>
  <c r="K25990" i="1"/>
  <c r="K25998" i="1"/>
  <c r="K26006" i="1"/>
  <c r="K26014" i="1"/>
  <c r="K26022" i="1"/>
  <c r="K26030" i="1"/>
  <c r="K26038" i="1"/>
  <c r="K26046" i="1"/>
  <c r="K26054" i="1"/>
  <c r="K26062" i="1"/>
  <c r="K26070" i="1"/>
  <c r="K26078" i="1"/>
  <c r="K26086" i="1"/>
  <c r="K26094" i="1"/>
  <c r="K26102" i="1"/>
  <c r="K26110" i="1"/>
  <c r="K26118" i="1"/>
  <c r="K26126" i="1"/>
  <c r="K26134" i="1"/>
  <c r="K26142" i="1"/>
  <c r="K26150" i="1"/>
  <c r="K26158" i="1"/>
  <c r="K26166" i="1"/>
  <c r="K26174" i="1"/>
  <c r="K26182" i="1"/>
  <c r="K26190" i="1"/>
  <c r="K26198" i="1"/>
  <c r="K26206" i="1"/>
  <c r="K26214" i="1"/>
  <c r="K26222" i="1"/>
  <c r="K26230" i="1"/>
  <c r="K26238" i="1"/>
  <c r="K26246" i="1"/>
  <c r="K26254" i="1"/>
  <c r="K26262" i="1"/>
  <c r="K26270" i="1"/>
  <c r="K26278" i="1"/>
  <c r="K26286" i="1"/>
  <c r="K26294" i="1"/>
  <c r="K26302" i="1"/>
  <c r="K26310" i="1"/>
  <c r="K26318" i="1"/>
  <c r="K26326" i="1"/>
  <c r="K26334" i="1"/>
  <c r="K26342" i="1"/>
  <c r="K26350" i="1"/>
  <c r="K26358" i="1"/>
  <c r="K26366" i="1"/>
  <c r="K26374" i="1"/>
  <c r="K26382" i="1"/>
  <c r="K26390" i="1"/>
  <c r="K26398" i="1"/>
  <c r="K26406" i="1"/>
  <c r="K26414" i="1"/>
  <c r="K26422" i="1"/>
  <c r="K26430" i="1"/>
  <c r="K26438" i="1"/>
  <c r="K26446" i="1"/>
  <c r="K26454" i="1"/>
  <c r="K26462" i="1"/>
  <c r="K26470" i="1"/>
  <c r="K26478" i="1"/>
  <c r="K26486" i="1"/>
  <c r="K26494" i="1"/>
  <c r="K26502" i="1"/>
  <c r="K26510" i="1"/>
  <c r="K26518" i="1"/>
  <c r="K26526" i="1"/>
  <c r="K26534" i="1"/>
  <c r="K26542" i="1"/>
  <c r="K26550" i="1"/>
  <c r="K26558" i="1"/>
  <c r="K26566" i="1"/>
  <c r="K26574" i="1"/>
  <c r="K26582" i="1"/>
  <c r="K26590" i="1"/>
  <c r="K26598" i="1"/>
  <c r="K26606" i="1"/>
  <c r="K26614" i="1"/>
  <c r="K26622" i="1"/>
  <c r="K26630" i="1"/>
  <c r="K26638" i="1"/>
  <c r="K26646" i="1"/>
  <c r="K26654" i="1"/>
  <c r="K26662" i="1"/>
  <c r="K26670" i="1"/>
  <c r="K26678" i="1"/>
  <c r="K26686" i="1"/>
  <c r="K26694" i="1"/>
  <c r="K26702" i="1"/>
  <c r="K26710" i="1"/>
  <c r="K26718" i="1"/>
  <c r="K26726" i="1"/>
  <c r="K24335" i="1"/>
  <c r="K24399" i="1"/>
  <c r="K24463" i="1"/>
  <c r="K24527" i="1"/>
  <c r="K24591" i="1"/>
  <c r="K24623" i="1"/>
  <c r="K24655" i="1"/>
  <c r="K24687" i="1"/>
  <c r="K24719" i="1"/>
  <c r="K24751" i="1"/>
  <c r="K24783" i="1"/>
  <c r="K24815" i="1"/>
  <c r="K24847" i="1"/>
  <c r="K24855" i="1"/>
  <c r="K24863" i="1"/>
  <c r="K24871" i="1"/>
  <c r="K24879" i="1"/>
  <c r="K24887" i="1"/>
  <c r="K24895" i="1"/>
  <c r="K24903" i="1"/>
  <c r="K24911" i="1"/>
  <c r="K24919" i="1"/>
  <c r="K24927" i="1"/>
  <c r="K24935" i="1"/>
  <c r="K24943" i="1"/>
  <c r="K24951" i="1"/>
  <c r="K24959" i="1"/>
  <c r="K24967" i="1"/>
  <c r="K24975" i="1"/>
  <c r="K24983" i="1"/>
  <c r="K24991" i="1"/>
  <c r="K24999" i="1"/>
  <c r="K25007" i="1"/>
  <c r="K25015" i="1"/>
  <c r="K25023" i="1"/>
  <c r="K25031" i="1"/>
  <c r="K25039" i="1"/>
  <c r="K25047" i="1"/>
  <c r="K25055" i="1"/>
  <c r="K25063" i="1"/>
  <c r="K25071" i="1"/>
  <c r="K25079" i="1"/>
  <c r="K25087" i="1"/>
  <c r="K25095" i="1"/>
  <c r="K25103" i="1"/>
  <c r="K25111" i="1"/>
  <c r="K25119" i="1"/>
  <c r="K25127" i="1"/>
  <c r="K25135" i="1"/>
  <c r="K25143" i="1"/>
  <c r="K25151" i="1"/>
  <c r="K25159" i="1"/>
  <c r="K25167" i="1"/>
  <c r="K25175" i="1"/>
  <c r="K25183" i="1"/>
  <c r="K25191" i="1"/>
  <c r="K25199" i="1"/>
  <c r="K25207" i="1"/>
  <c r="K25215" i="1"/>
  <c r="K25223" i="1"/>
  <c r="K25231" i="1"/>
  <c r="K25239" i="1"/>
  <c r="K25247" i="1"/>
  <c r="K25255" i="1"/>
  <c r="K25263" i="1"/>
  <c r="K25271" i="1"/>
  <c r="K25279" i="1"/>
  <c r="K25287" i="1"/>
  <c r="K25295" i="1"/>
  <c r="K25303" i="1"/>
  <c r="K25311" i="1"/>
  <c r="K25319" i="1"/>
  <c r="K25327" i="1"/>
  <c r="K25335" i="1"/>
  <c r="K25343" i="1"/>
  <c r="K25351" i="1"/>
  <c r="K25359" i="1"/>
  <c r="K25367" i="1"/>
  <c r="K25375" i="1"/>
  <c r="K25383" i="1"/>
  <c r="K25391" i="1"/>
  <c r="K25399" i="1"/>
  <c r="K25407" i="1"/>
  <c r="K25415" i="1"/>
  <c r="K25423" i="1"/>
  <c r="K25431" i="1"/>
  <c r="K25439" i="1"/>
  <c r="K25447" i="1"/>
  <c r="K25455" i="1"/>
  <c r="K25463" i="1"/>
  <c r="K25471" i="1"/>
  <c r="K25479" i="1"/>
  <c r="K25487" i="1"/>
  <c r="K25495" i="1"/>
  <c r="K25503" i="1"/>
  <c r="K25511" i="1"/>
  <c r="K25519" i="1"/>
  <c r="K25527" i="1"/>
  <c r="K25535" i="1"/>
  <c r="K25543" i="1"/>
  <c r="K25551" i="1"/>
  <c r="K25559" i="1"/>
  <c r="K25567" i="1"/>
  <c r="K25575" i="1"/>
  <c r="K25583" i="1"/>
  <c r="K25591" i="1"/>
  <c r="K25599" i="1"/>
  <c r="K25607" i="1"/>
  <c r="K25615" i="1"/>
  <c r="K25623" i="1"/>
  <c r="K25631" i="1"/>
  <c r="K25639" i="1"/>
  <c r="K25647" i="1"/>
  <c r="K25655" i="1"/>
  <c r="K25663" i="1"/>
  <c r="K25671" i="1"/>
  <c r="K25679" i="1"/>
  <c r="K25687" i="1"/>
  <c r="K25695" i="1"/>
  <c r="K25703" i="1"/>
  <c r="K25711" i="1"/>
  <c r="K25719" i="1"/>
  <c r="K25727" i="1"/>
  <c r="K25735" i="1"/>
  <c r="K25743" i="1"/>
  <c r="K25751" i="1"/>
  <c r="K25759" i="1"/>
  <c r="K25767" i="1"/>
  <c r="K25775" i="1"/>
  <c r="K25783" i="1"/>
  <c r="K25791" i="1"/>
  <c r="K25799" i="1"/>
  <c r="K25807" i="1"/>
  <c r="K25815" i="1"/>
  <c r="K25823" i="1"/>
  <c r="K25831" i="1"/>
  <c r="K25839" i="1"/>
  <c r="K25847" i="1"/>
  <c r="K25855" i="1"/>
  <c r="K25863" i="1"/>
  <c r="K25871" i="1"/>
  <c r="K25879" i="1"/>
  <c r="K25887" i="1"/>
  <c r="K25895" i="1"/>
  <c r="K25903" i="1"/>
  <c r="K25911" i="1"/>
  <c r="K25919" i="1"/>
  <c r="K25927" i="1"/>
  <c r="K25935" i="1"/>
  <c r="K25943" i="1"/>
  <c r="K25951" i="1"/>
  <c r="K25959" i="1"/>
  <c r="K25967" i="1"/>
  <c r="K25975" i="1"/>
  <c r="K25983" i="1"/>
  <c r="K25991" i="1"/>
  <c r="K25999" i="1"/>
  <c r="K26007" i="1"/>
  <c r="K26015" i="1"/>
  <c r="K26023" i="1"/>
  <c r="K26031" i="1"/>
  <c r="K26039" i="1"/>
  <c r="K26047" i="1"/>
  <c r="K26055" i="1"/>
  <c r="K26063" i="1"/>
  <c r="K26071" i="1"/>
  <c r="K26079" i="1"/>
  <c r="K26087" i="1"/>
  <c r="K26095" i="1"/>
  <c r="K26103" i="1"/>
  <c r="K26111" i="1"/>
  <c r="K26119" i="1"/>
  <c r="K26127" i="1"/>
  <c r="K26135" i="1"/>
  <c r="K26143" i="1"/>
  <c r="K26151" i="1"/>
  <c r="K26159" i="1"/>
  <c r="K26167" i="1"/>
  <c r="K26175" i="1"/>
  <c r="K26183" i="1"/>
  <c r="K26191" i="1"/>
  <c r="K26199" i="1"/>
  <c r="K26207" i="1"/>
  <c r="K26215" i="1"/>
  <c r="K26223" i="1"/>
  <c r="K26231" i="1"/>
  <c r="K26239" i="1"/>
  <c r="K26247" i="1"/>
  <c r="K26255" i="1"/>
  <c r="K26263" i="1"/>
  <c r="K26271" i="1"/>
  <c r="K26279" i="1"/>
  <c r="K26287" i="1"/>
  <c r="K26295" i="1"/>
  <c r="K26303" i="1"/>
  <c r="K26311" i="1"/>
  <c r="K26319" i="1"/>
  <c r="K26327" i="1"/>
  <c r="K26335" i="1"/>
  <c r="K26343" i="1"/>
  <c r="K26351" i="1"/>
  <c r="K26359" i="1"/>
  <c r="K26367" i="1"/>
  <c r="K26375" i="1"/>
  <c r="K26383" i="1"/>
  <c r="K26391" i="1"/>
  <c r="K26399" i="1"/>
  <c r="K26407" i="1"/>
  <c r="K26415" i="1"/>
  <c r="K26423" i="1"/>
  <c r="K26431" i="1"/>
  <c r="K26439" i="1"/>
  <c r="K26447" i="1"/>
  <c r="K26455" i="1"/>
  <c r="K26463" i="1"/>
  <c r="K26471" i="1"/>
  <c r="K26479" i="1"/>
  <c r="K26487" i="1"/>
  <c r="K26495" i="1"/>
  <c r="K26503" i="1"/>
  <c r="K26511" i="1"/>
  <c r="K26519" i="1"/>
  <c r="K26527" i="1"/>
  <c r="K26535" i="1"/>
  <c r="K26543" i="1"/>
  <c r="K26551" i="1"/>
  <c r="K26559" i="1"/>
  <c r="K26567" i="1"/>
  <c r="K26575" i="1"/>
  <c r="K26583" i="1"/>
  <c r="K26591" i="1"/>
  <c r="K26599" i="1"/>
  <c r="K26607" i="1"/>
  <c r="K26615" i="1"/>
  <c r="K26623" i="1"/>
  <c r="K26631" i="1"/>
  <c r="K26639" i="1"/>
  <c r="K26647" i="1"/>
  <c r="K26655" i="1"/>
  <c r="K26663" i="1"/>
  <c r="K26671" i="1"/>
  <c r="K26679" i="1"/>
  <c r="K26687" i="1"/>
  <c r="K26695" i="1"/>
  <c r="K26703" i="1"/>
  <c r="K26711" i="1"/>
  <c r="K26719" i="1"/>
  <c r="K26727" i="1"/>
  <c r="K24279" i="1"/>
  <c r="K24343" i="1"/>
  <c r="K24407" i="1"/>
  <c r="K24471" i="1"/>
  <c r="K24535" i="1"/>
  <c r="K24595" i="1"/>
  <c r="K24627" i="1"/>
  <c r="K24659" i="1"/>
  <c r="K24691" i="1"/>
  <c r="K24723" i="1"/>
  <c r="K24755" i="1"/>
  <c r="K24787" i="1"/>
  <c r="K24819" i="1"/>
  <c r="K24848" i="1"/>
  <c r="K24856" i="1"/>
  <c r="K24864" i="1"/>
  <c r="K24872" i="1"/>
  <c r="K24880" i="1"/>
  <c r="K24888" i="1"/>
  <c r="K24896" i="1"/>
  <c r="K24904" i="1"/>
  <c r="K24912" i="1"/>
  <c r="K24920" i="1"/>
  <c r="K24928" i="1"/>
  <c r="K24936" i="1"/>
  <c r="K24944" i="1"/>
  <c r="K24952" i="1"/>
  <c r="K24960" i="1"/>
  <c r="K24968" i="1"/>
  <c r="K24976" i="1"/>
  <c r="K24984" i="1"/>
  <c r="K24992" i="1"/>
  <c r="K25000" i="1"/>
  <c r="K25008" i="1"/>
  <c r="K25016" i="1"/>
  <c r="K25024" i="1"/>
  <c r="K25032" i="1"/>
  <c r="K25040" i="1"/>
  <c r="K25048" i="1"/>
  <c r="K25056" i="1"/>
  <c r="K25064" i="1"/>
  <c r="K25072" i="1"/>
  <c r="K25080" i="1"/>
  <c r="K25088" i="1"/>
  <c r="K25096" i="1"/>
  <c r="K25104" i="1"/>
  <c r="K25112" i="1"/>
  <c r="K25120" i="1"/>
  <c r="K25128" i="1"/>
  <c r="K25136" i="1"/>
  <c r="K25144" i="1"/>
  <c r="K25152" i="1"/>
  <c r="K25160" i="1"/>
  <c r="K25168" i="1"/>
  <c r="K25176" i="1"/>
  <c r="K25184" i="1"/>
  <c r="K25192" i="1"/>
  <c r="K25200" i="1"/>
  <c r="K25208" i="1"/>
  <c r="K25216" i="1"/>
  <c r="K25224" i="1"/>
  <c r="K25232" i="1"/>
  <c r="K25240" i="1"/>
  <c r="K25248" i="1"/>
  <c r="K25256" i="1"/>
  <c r="K25264" i="1"/>
  <c r="K25272" i="1"/>
  <c r="K25280" i="1"/>
  <c r="K25288" i="1"/>
  <c r="K25296" i="1"/>
  <c r="K25304" i="1"/>
  <c r="K25312" i="1"/>
  <c r="K25320" i="1"/>
  <c r="K25328" i="1"/>
  <c r="K25336" i="1"/>
  <c r="K25344" i="1"/>
  <c r="K25352" i="1"/>
  <c r="K25360" i="1"/>
  <c r="K25368" i="1"/>
  <c r="K25376" i="1"/>
  <c r="K25384" i="1"/>
  <c r="K25392" i="1"/>
  <c r="K25400" i="1"/>
  <c r="K25408" i="1"/>
  <c r="K25416" i="1"/>
  <c r="K25424" i="1"/>
  <c r="K25432" i="1"/>
  <c r="K25440" i="1"/>
  <c r="K25448" i="1"/>
  <c r="K25456" i="1"/>
  <c r="K25464" i="1"/>
  <c r="K25472" i="1"/>
  <c r="K25480" i="1"/>
  <c r="K25488" i="1"/>
  <c r="K25496" i="1"/>
  <c r="K25504" i="1"/>
  <c r="K25512" i="1"/>
  <c r="K25520" i="1"/>
  <c r="K25528" i="1"/>
  <c r="K25536" i="1"/>
  <c r="K25544" i="1"/>
  <c r="K25552" i="1"/>
  <c r="K25560" i="1"/>
  <c r="K25568" i="1"/>
  <c r="K25576" i="1"/>
  <c r="K25584" i="1"/>
  <c r="K25592" i="1"/>
  <c r="K25600" i="1"/>
  <c r="K25608" i="1"/>
  <c r="K25616" i="1"/>
  <c r="K25624" i="1"/>
  <c r="K25632" i="1"/>
  <c r="K25640" i="1"/>
  <c r="K25648" i="1"/>
  <c r="K25656" i="1"/>
  <c r="K25664" i="1"/>
  <c r="K25672" i="1"/>
  <c r="K25680" i="1"/>
  <c r="K25688" i="1"/>
  <c r="K25696" i="1"/>
  <c r="K25704" i="1"/>
  <c r="K25712" i="1"/>
  <c r="K25720" i="1"/>
  <c r="K25728" i="1"/>
  <c r="K25736" i="1"/>
  <c r="K25744" i="1"/>
  <c r="K25752" i="1"/>
  <c r="K25760" i="1"/>
  <c r="K25768" i="1"/>
  <c r="K25776" i="1"/>
  <c r="K25784" i="1"/>
  <c r="K25792" i="1"/>
  <c r="K25800" i="1"/>
  <c r="K25808" i="1"/>
  <c r="K25816" i="1"/>
  <c r="K25824" i="1"/>
  <c r="K25832" i="1"/>
  <c r="K25840" i="1"/>
  <c r="K25848" i="1"/>
  <c r="K25856" i="1"/>
  <c r="K25864" i="1"/>
  <c r="K25872" i="1"/>
  <c r="K25880" i="1"/>
  <c r="K25888" i="1"/>
  <c r="K25896" i="1"/>
  <c r="K25904" i="1"/>
  <c r="K25912" i="1"/>
  <c r="K25920" i="1"/>
  <c r="K25928" i="1"/>
  <c r="K25936" i="1"/>
  <c r="K25944" i="1"/>
  <c r="K25952" i="1"/>
  <c r="K25960" i="1"/>
  <c r="K25968" i="1"/>
  <c r="K25976" i="1"/>
  <c r="K25984" i="1"/>
  <c r="K25992" i="1"/>
  <c r="K26000" i="1"/>
  <c r="K26008" i="1"/>
  <c r="K26016" i="1"/>
  <c r="K26024" i="1"/>
  <c r="K26032" i="1"/>
  <c r="K26040" i="1"/>
  <c r="K26048" i="1"/>
  <c r="K26056" i="1"/>
  <c r="K26064" i="1"/>
  <c r="K26072" i="1"/>
  <c r="K26080" i="1"/>
  <c r="K26088" i="1"/>
  <c r="K26096" i="1"/>
  <c r="K26104" i="1"/>
  <c r="K26112" i="1"/>
  <c r="K26120" i="1"/>
  <c r="K26128" i="1"/>
  <c r="K26136" i="1"/>
  <c r="K26144" i="1"/>
  <c r="K26152" i="1"/>
  <c r="K26160" i="1"/>
  <c r="K26168" i="1"/>
  <c r="K26176" i="1"/>
  <c r="K26184" i="1"/>
  <c r="K26192" i="1"/>
  <c r="K26200" i="1"/>
  <c r="K26208" i="1"/>
  <c r="K26216" i="1"/>
  <c r="K26224" i="1"/>
  <c r="K26232" i="1"/>
  <c r="K26240" i="1"/>
  <c r="K26248" i="1"/>
  <c r="K26256" i="1"/>
  <c r="K26264" i="1"/>
  <c r="K26272" i="1"/>
  <c r="K26280" i="1"/>
  <c r="K26288" i="1"/>
  <c r="K26296" i="1"/>
  <c r="K26304" i="1"/>
  <c r="K26312" i="1"/>
  <c r="K26320" i="1"/>
  <c r="K26328" i="1"/>
  <c r="K26336" i="1"/>
  <c r="K26344" i="1"/>
  <c r="K26352" i="1"/>
  <c r="K26360" i="1"/>
  <c r="K26368" i="1"/>
  <c r="K26376" i="1"/>
  <c r="K26384" i="1"/>
  <c r="K26392" i="1"/>
  <c r="K26400" i="1"/>
  <c r="K26408" i="1"/>
  <c r="K26416" i="1"/>
  <c r="K26424" i="1"/>
  <c r="K26432" i="1"/>
  <c r="K26440" i="1"/>
  <c r="K26448" i="1"/>
  <c r="K26456" i="1"/>
  <c r="K26464" i="1"/>
  <c r="K26472" i="1"/>
  <c r="K26480" i="1"/>
  <c r="K26488" i="1"/>
  <c r="K26496" i="1"/>
  <c r="K26504" i="1"/>
  <c r="K26512" i="1"/>
  <c r="K26520" i="1"/>
  <c r="K26528" i="1"/>
  <c r="K26536" i="1"/>
  <c r="K26544" i="1"/>
  <c r="K26552" i="1"/>
  <c r="K26560" i="1"/>
  <c r="K26568" i="1"/>
  <c r="K26576" i="1"/>
  <c r="K26584" i="1"/>
  <c r="K26592" i="1"/>
  <c r="K26600" i="1"/>
  <c r="K26608" i="1"/>
  <c r="K26616" i="1"/>
  <c r="K26624" i="1"/>
  <c r="K26632" i="1"/>
  <c r="K26640" i="1"/>
  <c r="K26648" i="1"/>
  <c r="K26656" i="1"/>
  <c r="K26664" i="1"/>
  <c r="K26672" i="1"/>
  <c r="K26680" i="1"/>
  <c r="K26688" i="1"/>
  <c r="K26696" i="1"/>
  <c r="K26704" i="1"/>
  <c r="K26712" i="1"/>
  <c r="K26720" i="1"/>
  <c r="K32856" i="1"/>
  <c r="K32864" i="1"/>
  <c r="K32872" i="1"/>
  <c r="K32880" i="1"/>
  <c r="K32888" i="1"/>
  <c r="K32896" i="1"/>
  <c r="K32904" i="1"/>
  <c r="K32912" i="1"/>
  <c r="K32920" i="1"/>
  <c r="K32928" i="1"/>
  <c r="K32936" i="1"/>
  <c r="K32944" i="1"/>
  <c r="K32952" i="1"/>
  <c r="K32960" i="1"/>
  <c r="K32968" i="1"/>
  <c r="K32976" i="1"/>
  <c r="K32984" i="1"/>
  <c r="K32992" i="1"/>
  <c r="K33000" i="1"/>
  <c r="K33008" i="1"/>
  <c r="K33016" i="1"/>
  <c r="K33024" i="1"/>
  <c r="K33032" i="1"/>
  <c r="K33040" i="1"/>
  <c r="K33048" i="1"/>
  <c r="K33056" i="1"/>
  <c r="K33064" i="1"/>
  <c r="K33072" i="1"/>
  <c r="K33080" i="1"/>
  <c r="K33088" i="1"/>
  <c r="K33096" i="1"/>
  <c r="K33104" i="1"/>
  <c r="K33112" i="1"/>
  <c r="K33120" i="1"/>
  <c r="K33128" i="1"/>
  <c r="K33136" i="1"/>
  <c r="K33144" i="1"/>
  <c r="K33152" i="1"/>
  <c r="K33160" i="1"/>
  <c r="K33168" i="1"/>
  <c r="K33176" i="1"/>
  <c r="K33184" i="1"/>
  <c r="K33192" i="1"/>
  <c r="K33200" i="1"/>
  <c r="K33208" i="1"/>
  <c r="K33216" i="1"/>
  <c r="K33224" i="1"/>
  <c r="K33232" i="1"/>
  <c r="K33240" i="1"/>
  <c r="K33248" i="1"/>
  <c r="K33256" i="1"/>
  <c r="K33264" i="1"/>
  <c r="K33272" i="1"/>
  <c r="K33280" i="1"/>
  <c r="K33288" i="1"/>
  <c r="K33296" i="1"/>
  <c r="K33304" i="1"/>
  <c r="K33312" i="1"/>
  <c r="K33320" i="1"/>
  <c r="K33328" i="1"/>
  <c r="K33336" i="1"/>
  <c r="K33344" i="1"/>
  <c r="K33352" i="1"/>
  <c r="K33360" i="1"/>
  <c r="K33368" i="1"/>
  <c r="K33376" i="1"/>
  <c r="K33384" i="1"/>
  <c r="K33392" i="1"/>
  <c r="K33400" i="1"/>
  <c r="K33408" i="1"/>
  <c r="K33416" i="1"/>
  <c r="K33424" i="1"/>
  <c r="K33432" i="1"/>
  <c r="K33440" i="1"/>
  <c r="K33448" i="1"/>
  <c r="K33456" i="1"/>
  <c r="K33464" i="1"/>
  <c r="K33472" i="1"/>
  <c r="K33480" i="1"/>
  <c r="K33488" i="1"/>
  <c r="K33496" i="1"/>
  <c r="K33504" i="1"/>
  <c r="K33512" i="1"/>
  <c r="K33520" i="1"/>
  <c r="K33528" i="1"/>
  <c r="K33536" i="1"/>
  <c r="K33544" i="1"/>
  <c r="K33552" i="1"/>
  <c r="K33560" i="1"/>
  <c r="K33568" i="1"/>
  <c r="K33576" i="1"/>
  <c r="K33584" i="1"/>
  <c r="K33592" i="1"/>
  <c r="K33600" i="1"/>
  <c r="K33608" i="1"/>
  <c r="K33616" i="1"/>
  <c r="K33624" i="1"/>
  <c r="K33632" i="1"/>
  <c r="K33640" i="1"/>
  <c r="K33648" i="1"/>
  <c r="K33656" i="1"/>
  <c r="K33664" i="1"/>
  <c r="K33672" i="1"/>
  <c r="K33680" i="1"/>
  <c r="K33688" i="1"/>
  <c r="K33696" i="1"/>
  <c r="K33704" i="1"/>
  <c r="K33712" i="1"/>
  <c r="K33720" i="1"/>
  <c r="K33728" i="1"/>
  <c r="K33736" i="1"/>
  <c r="K33744" i="1"/>
  <c r="K33752" i="1"/>
  <c r="K33760" i="1"/>
  <c r="K33768" i="1"/>
  <c r="K33776" i="1"/>
  <c r="K33784" i="1"/>
  <c r="K33792" i="1"/>
  <c r="K33800" i="1"/>
  <c r="K33808" i="1"/>
  <c r="K33816" i="1"/>
  <c r="K33824" i="1"/>
  <c r="K33832" i="1"/>
  <c r="K33840" i="1"/>
  <c r="K33848" i="1"/>
  <c r="K33856" i="1"/>
  <c r="K33864" i="1"/>
  <c r="K33872" i="1"/>
  <c r="K33880" i="1"/>
  <c r="K33888" i="1"/>
  <c r="K33896" i="1"/>
  <c r="K33904" i="1"/>
  <c r="K33912" i="1"/>
  <c r="K33920" i="1"/>
  <c r="K33928" i="1"/>
  <c r="K33936" i="1"/>
  <c r="K33944" i="1"/>
  <c r="K33952" i="1"/>
  <c r="K33960" i="1"/>
  <c r="K33968" i="1"/>
  <c r="K33976" i="1"/>
  <c r="K33984" i="1"/>
  <c r="K33992" i="1"/>
  <c r="K34000" i="1"/>
  <c r="K34008" i="1"/>
  <c r="K34016" i="1"/>
  <c r="K34024" i="1"/>
  <c r="K34032" i="1"/>
  <c r="K34040" i="1"/>
  <c r="K34048" i="1"/>
  <c r="K34056" i="1"/>
  <c r="K34064" i="1"/>
  <c r="K34072" i="1"/>
  <c r="K34080" i="1"/>
  <c r="K34088" i="1"/>
  <c r="K34096" i="1"/>
  <c r="K34104" i="1"/>
  <c r="K34112" i="1"/>
  <c r="K34120" i="1"/>
  <c r="K34128" i="1"/>
  <c r="K34136" i="1"/>
  <c r="K34144" i="1"/>
  <c r="K34152" i="1"/>
  <c r="K34160" i="1"/>
  <c r="K34168" i="1"/>
  <c r="K34176" i="1"/>
  <c r="K34184" i="1"/>
  <c r="K34192" i="1"/>
  <c r="K34200" i="1"/>
  <c r="K34208" i="1"/>
  <c r="K34216" i="1"/>
  <c r="K34224" i="1"/>
  <c r="K34232" i="1"/>
  <c r="K34240" i="1"/>
  <c r="K34248" i="1"/>
  <c r="K34256" i="1"/>
  <c r="K34264" i="1"/>
  <c r="K34272" i="1"/>
  <c r="K34280" i="1"/>
  <c r="K34288" i="1"/>
  <c r="K34296" i="1"/>
  <c r="K34304" i="1"/>
  <c r="K34312" i="1"/>
  <c r="K34320" i="1"/>
  <c r="K34328" i="1"/>
  <c r="K34336" i="1"/>
  <c r="K34344" i="1"/>
  <c r="K34352" i="1"/>
  <c r="K34360" i="1"/>
  <c r="K34368" i="1"/>
  <c r="K34376" i="1"/>
  <c r="K34384" i="1"/>
  <c r="K34392" i="1"/>
  <c r="K34400" i="1"/>
  <c r="K34408" i="1"/>
  <c r="K34416" i="1"/>
  <c r="K34424" i="1"/>
  <c r="K34432" i="1"/>
  <c r="K34440" i="1"/>
  <c r="K34448" i="1"/>
  <c r="K34456" i="1"/>
  <c r="K34464" i="1"/>
  <c r="K34472" i="1"/>
  <c r="K34480" i="1"/>
  <c r="K34488" i="1"/>
  <c r="K34496" i="1"/>
  <c r="K34504" i="1"/>
  <c r="K34512" i="1"/>
  <c r="K34520" i="1"/>
  <c r="K34528" i="1"/>
  <c r="K34536" i="1"/>
  <c r="K34544" i="1"/>
  <c r="K34552" i="1"/>
  <c r="K34560" i="1"/>
  <c r="K34568" i="1"/>
  <c r="K34576" i="1"/>
  <c r="K34584" i="1"/>
  <c r="K34592" i="1"/>
  <c r="K34600" i="1"/>
  <c r="K34608" i="1"/>
  <c r="K34616" i="1"/>
  <c r="K34624" i="1"/>
  <c r="K34632" i="1"/>
  <c r="K34640" i="1"/>
  <c r="K34648" i="1"/>
  <c r="K34656" i="1"/>
  <c r="K34664" i="1"/>
  <c r="K34672" i="1"/>
  <c r="K34680" i="1"/>
  <c r="K34688" i="1"/>
  <c r="K34696" i="1"/>
  <c r="K34704" i="1"/>
  <c r="K34712" i="1"/>
  <c r="K34720" i="1"/>
  <c r="K34728" i="1"/>
  <c r="K34736" i="1"/>
  <c r="K34744" i="1"/>
  <c r="K34752" i="1"/>
  <c r="K34760" i="1"/>
  <c r="K34768" i="1"/>
  <c r="K34776" i="1"/>
  <c r="K34784" i="1"/>
  <c r="K34792" i="1"/>
  <c r="K34800" i="1"/>
  <c r="K34808" i="1"/>
  <c r="K34816" i="1"/>
  <c r="K34824" i="1"/>
  <c r="K34832" i="1"/>
  <c r="K34840" i="1"/>
  <c r="K34848" i="1"/>
  <c r="K34856" i="1"/>
  <c r="K34864" i="1"/>
  <c r="K34872" i="1"/>
  <c r="K34880" i="1"/>
  <c r="K34888" i="1"/>
  <c r="K34896" i="1"/>
  <c r="K34904" i="1"/>
  <c r="K34912" i="1"/>
  <c r="K34920" i="1"/>
  <c r="K34928" i="1"/>
  <c r="K34936" i="1"/>
  <c r="K34944" i="1"/>
  <c r="K34952" i="1"/>
  <c r="K34960" i="1"/>
  <c r="K34968" i="1"/>
  <c r="K34976" i="1"/>
  <c r="K34984" i="1"/>
  <c r="K34992" i="1"/>
  <c r="K35000" i="1"/>
  <c r="K35008" i="1"/>
  <c r="K35016" i="1"/>
  <c r="K35024" i="1"/>
  <c r="K35032" i="1"/>
  <c r="K35040" i="1"/>
  <c r="K35048" i="1"/>
  <c r="K35056" i="1"/>
  <c r="K35064" i="1"/>
  <c r="K35072" i="1"/>
  <c r="K35080" i="1"/>
  <c r="K35088" i="1"/>
  <c r="K35096" i="1"/>
  <c r="K35104" i="1"/>
  <c r="K35112" i="1"/>
  <c r="K35120" i="1"/>
  <c r="K35128" i="1"/>
  <c r="K35136" i="1"/>
  <c r="K35144" i="1"/>
  <c r="K35152" i="1"/>
  <c r="K35160" i="1"/>
  <c r="K35168" i="1"/>
  <c r="K35176" i="1"/>
  <c r="K35184" i="1"/>
  <c r="K35192" i="1"/>
  <c r="K35200" i="1"/>
  <c r="K35208" i="1"/>
  <c r="K35216" i="1"/>
  <c r="K35224" i="1"/>
  <c r="K35232" i="1"/>
  <c r="K35240" i="1"/>
  <c r="K35248" i="1"/>
  <c r="K35256" i="1"/>
  <c r="K35264" i="1"/>
  <c r="K35272" i="1"/>
  <c r="K35280" i="1"/>
  <c r="K35288" i="1"/>
  <c r="K35296" i="1"/>
  <c r="K35304" i="1"/>
  <c r="K35312" i="1"/>
  <c r="K35320" i="1"/>
  <c r="K35328" i="1"/>
  <c r="K35336" i="1"/>
  <c r="K35344" i="1"/>
  <c r="K35352" i="1"/>
  <c r="K35360" i="1"/>
  <c r="K35368" i="1"/>
  <c r="K35376" i="1"/>
  <c r="K35384" i="1"/>
  <c r="K35392" i="1"/>
  <c r="K35400" i="1"/>
  <c r="K35408" i="1"/>
  <c r="K35416" i="1"/>
  <c r="K35424" i="1"/>
  <c r="K35432" i="1"/>
  <c r="K35440" i="1"/>
  <c r="K35448" i="1"/>
  <c r="K35456" i="1"/>
  <c r="K35464" i="1"/>
  <c r="K35472" i="1"/>
  <c r="K35480" i="1"/>
  <c r="K35488" i="1"/>
  <c r="K35496" i="1"/>
  <c r="K35504" i="1"/>
  <c r="K35512" i="1"/>
  <c r="K35520" i="1"/>
  <c r="K35528" i="1"/>
  <c r="K35536" i="1"/>
  <c r="K35544" i="1"/>
  <c r="K35552" i="1"/>
  <c r="K35560" i="1"/>
  <c r="K35568" i="1"/>
  <c r="K35576" i="1"/>
  <c r="K35584" i="1"/>
  <c r="K35592" i="1"/>
  <c r="K35600" i="1"/>
  <c r="K35608" i="1"/>
  <c r="K35616" i="1"/>
  <c r="K35624" i="1"/>
  <c r="K35632" i="1"/>
  <c r="K35640" i="1"/>
  <c r="K35648" i="1"/>
  <c r="K35656" i="1"/>
  <c r="K35664" i="1"/>
  <c r="K35672" i="1"/>
  <c r="K35680" i="1"/>
  <c r="K35688" i="1"/>
  <c r="K35696" i="1"/>
  <c r="K35704" i="1"/>
  <c r="K35712" i="1"/>
  <c r="K35720" i="1"/>
  <c r="K35728" i="1"/>
  <c r="K35736" i="1"/>
  <c r="K35744" i="1"/>
  <c r="K35752" i="1"/>
  <c r="K35760" i="1"/>
  <c r="K35768" i="1"/>
  <c r="K35776" i="1"/>
  <c r="K35784" i="1"/>
  <c r="K35792" i="1"/>
  <c r="K35800" i="1"/>
  <c r="K35808" i="1"/>
  <c r="K35816" i="1"/>
  <c r="K35824" i="1"/>
  <c r="K35832" i="1"/>
  <c r="K35840" i="1"/>
  <c r="K35848" i="1"/>
  <c r="K35856" i="1"/>
  <c r="K35864" i="1"/>
  <c r="K35872" i="1"/>
  <c r="K35880" i="1"/>
  <c r="K35888" i="1"/>
  <c r="K35896" i="1"/>
  <c r="K35904" i="1"/>
  <c r="K35912" i="1"/>
  <c r="K35920" i="1"/>
  <c r="K35928" i="1"/>
  <c r="K35936" i="1"/>
  <c r="K35944" i="1"/>
  <c r="K35952" i="1"/>
  <c r="K35960" i="1"/>
  <c r="K35968" i="1"/>
  <c r="K35976" i="1"/>
  <c r="K35984" i="1"/>
  <c r="K35992" i="1"/>
  <c r="K36000" i="1"/>
  <c r="K36008" i="1"/>
  <c r="K36016" i="1"/>
  <c r="K36024" i="1"/>
  <c r="K36032" i="1"/>
  <c r="K36040" i="1"/>
  <c r="K36048" i="1"/>
  <c r="K36056" i="1"/>
  <c r="K36064" i="1"/>
  <c r="K36072" i="1"/>
  <c r="K36080" i="1"/>
  <c r="K36088" i="1"/>
  <c r="K36096" i="1"/>
  <c r="K36104" i="1"/>
  <c r="K36112" i="1"/>
  <c r="K36120" i="1"/>
  <c r="K36128" i="1"/>
  <c r="K36136" i="1"/>
  <c r="K36144" i="1"/>
  <c r="K36152" i="1"/>
  <c r="K36160" i="1"/>
  <c r="K36168" i="1"/>
  <c r="K36176" i="1"/>
  <c r="K36184" i="1"/>
  <c r="K36192" i="1"/>
  <c r="K36200" i="1"/>
  <c r="K36208" i="1"/>
  <c r="K36216" i="1"/>
  <c r="K36224" i="1"/>
  <c r="K36232" i="1"/>
  <c r="K36240" i="1"/>
  <c r="K36248" i="1"/>
  <c r="K36256" i="1"/>
  <c r="K36264" i="1"/>
  <c r="K36272" i="1"/>
  <c r="K36280" i="1"/>
  <c r="K36288" i="1"/>
  <c r="K36296" i="1"/>
  <c r="K36304" i="1"/>
  <c r="K36312" i="1"/>
  <c r="K36320" i="1"/>
  <c r="K36328" i="1"/>
  <c r="K36336" i="1"/>
  <c r="K36344" i="1"/>
  <c r="K36352" i="1"/>
  <c r="K36360" i="1"/>
  <c r="K36368" i="1"/>
  <c r="K36376" i="1"/>
  <c r="K36384" i="1"/>
  <c r="K36392" i="1"/>
  <c r="K36400" i="1"/>
  <c r="K36408" i="1"/>
  <c r="K36416" i="1"/>
  <c r="K36424" i="1"/>
  <c r="K36432" i="1"/>
  <c r="K36440" i="1"/>
  <c r="K36448" i="1"/>
  <c r="K36456" i="1"/>
  <c r="K36464" i="1"/>
  <c r="K36472" i="1"/>
  <c r="K36480" i="1"/>
  <c r="K36488" i="1"/>
  <c r="K36496" i="1"/>
  <c r="K36504" i="1"/>
  <c r="K36512" i="1"/>
  <c r="K36520" i="1"/>
  <c r="K36528" i="1"/>
  <c r="K36536" i="1"/>
  <c r="K36544" i="1"/>
  <c r="K36552" i="1"/>
  <c r="K36560" i="1"/>
  <c r="K36568" i="1"/>
  <c r="K36576" i="1"/>
  <c r="K36584" i="1"/>
  <c r="K36592" i="1"/>
  <c r="K36600" i="1"/>
  <c r="K36608" i="1"/>
  <c r="K36616" i="1"/>
  <c r="K36624" i="1"/>
  <c r="K36632" i="1"/>
  <c r="K36640" i="1"/>
  <c r="K36648" i="1"/>
  <c r="K36656" i="1"/>
  <c r="K36664" i="1"/>
  <c r="K36672" i="1"/>
  <c r="K36680" i="1"/>
  <c r="K36688" i="1"/>
  <c r="K36696" i="1"/>
  <c r="K36704" i="1"/>
  <c r="K36712" i="1"/>
  <c r="K36720" i="1"/>
  <c r="K36728" i="1"/>
  <c r="K36736" i="1"/>
  <c r="K36744" i="1"/>
  <c r="K36752" i="1"/>
  <c r="K36760" i="1"/>
  <c r="K36768" i="1"/>
  <c r="K24287" i="1"/>
  <c r="K24351" i="1"/>
  <c r="K24415" i="1"/>
  <c r="K24479" i="1"/>
  <c r="K24543" i="1"/>
  <c r="K24599" i="1"/>
  <c r="K24631" i="1"/>
  <c r="K24663" i="1"/>
  <c r="K24695" i="1"/>
  <c r="K24727" i="1"/>
  <c r="K24759" i="1"/>
  <c r="K24791" i="1"/>
  <c r="K24823" i="1"/>
  <c r="K24849" i="1"/>
  <c r="K24857" i="1"/>
  <c r="K24865" i="1"/>
  <c r="K24873" i="1"/>
  <c r="K24881" i="1"/>
  <c r="K24889" i="1"/>
  <c r="K24897" i="1"/>
  <c r="K24905" i="1"/>
  <c r="K24913" i="1"/>
  <c r="K24921" i="1"/>
  <c r="K24929" i="1"/>
  <c r="K24937" i="1"/>
  <c r="K24945" i="1"/>
  <c r="K24953" i="1"/>
  <c r="K24961" i="1"/>
  <c r="K24969" i="1"/>
  <c r="K24977" i="1"/>
  <c r="K24985" i="1"/>
  <c r="K24993" i="1"/>
  <c r="K25001" i="1"/>
  <c r="K25009" i="1"/>
  <c r="K25017" i="1"/>
  <c r="K25025" i="1"/>
  <c r="K25033" i="1"/>
  <c r="K25041" i="1"/>
  <c r="K25049" i="1"/>
  <c r="K25057" i="1"/>
  <c r="K25065" i="1"/>
  <c r="K25073" i="1"/>
  <c r="K25081" i="1"/>
  <c r="K25089" i="1"/>
  <c r="K25097" i="1"/>
  <c r="K25105" i="1"/>
  <c r="K25113" i="1"/>
  <c r="K25121" i="1"/>
  <c r="K25129" i="1"/>
  <c r="K25137" i="1"/>
  <c r="K25145" i="1"/>
  <c r="K25153" i="1"/>
  <c r="K25161" i="1"/>
  <c r="K25169" i="1"/>
  <c r="K25177" i="1"/>
  <c r="K25185" i="1"/>
  <c r="K25193" i="1"/>
  <c r="K25201" i="1"/>
  <c r="K25209" i="1"/>
  <c r="K25217" i="1"/>
  <c r="K25225" i="1"/>
  <c r="K25233" i="1"/>
  <c r="K25241" i="1"/>
  <c r="K25249" i="1"/>
  <c r="K25257" i="1"/>
  <c r="K25265" i="1"/>
  <c r="K25273" i="1"/>
  <c r="K25281" i="1"/>
  <c r="K25289" i="1"/>
  <c r="K25297" i="1"/>
  <c r="K25305" i="1"/>
  <c r="K25313" i="1"/>
  <c r="K25321" i="1"/>
  <c r="K25329" i="1"/>
  <c r="K25337" i="1"/>
  <c r="K25345" i="1"/>
  <c r="K25353" i="1"/>
  <c r="K25361" i="1"/>
  <c r="K25369" i="1"/>
  <c r="K25377" i="1"/>
  <c r="K25385" i="1"/>
  <c r="K25393" i="1"/>
  <c r="K25401" i="1"/>
  <c r="K25409" i="1"/>
  <c r="K25417" i="1"/>
  <c r="K25425" i="1"/>
  <c r="K25433" i="1"/>
  <c r="K25441" i="1"/>
  <c r="K25449" i="1"/>
  <c r="K25457" i="1"/>
  <c r="K25465" i="1"/>
  <c r="K25473" i="1"/>
  <c r="K25481" i="1"/>
  <c r="K25489" i="1"/>
  <c r="K25497" i="1"/>
  <c r="K25505" i="1"/>
  <c r="K25513" i="1"/>
  <c r="K25521" i="1"/>
  <c r="K25529" i="1"/>
  <c r="K25537" i="1"/>
  <c r="K25545" i="1"/>
  <c r="K25553" i="1"/>
  <c r="K25561" i="1"/>
  <c r="K25569" i="1"/>
  <c r="K25577" i="1"/>
  <c r="K25585" i="1"/>
  <c r="K25593" i="1"/>
  <c r="K25601" i="1"/>
  <c r="K25609" i="1"/>
  <c r="K25617" i="1"/>
  <c r="K25625" i="1"/>
  <c r="K25633" i="1"/>
  <c r="K25641" i="1"/>
  <c r="K25649" i="1"/>
  <c r="K25657" i="1"/>
  <c r="K25665" i="1"/>
  <c r="K25673" i="1"/>
  <c r="K25681" i="1"/>
  <c r="K25689" i="1"/>
  <c r="K25697" i="1"/>
  <c r="K25705" i="1"/>
  <c r="K25713" i="1"/>
  <c r="K25721" i="1"/>
  <c r="K25729" i="1"/>
  <c r="K25737" i="1"/>
  <c r="K25745" i="1"/>
  <c r="K25753" i="1"/>
  <c r="K25761" i="1"/>
  <c r="K25769" i="1"/>
  <c r="K25777" i="1"/>
  <c r="K25785" i="1"/>
  <c r="K25793" i="1"/>
  <c r="K25801" i="1"/>
  <c r="K25809" i="1"/>
  <c r="K25817" i="1"/>
  <c r="K25825" i="1"/>
  <c r="K25833" i="1"/>
  <c r="K25841" i="1"/>
  <c r="K25849" i="1"/>
  <c r="K25857" i="1"/>
  <c r="K25865" i="1"/>
  <c r="K25873" i="1"/>
  <c r="K25881" i="1"/>
  <c r="K25889" i="1"/>
  <c r="K25897" i="1"/>
  <c r="K25905" i="1"/>
  <c r="K25913" i="1"/>
  <c r="K25921" i="1"/>
  <c r="K25929" i="1"/>
  <c r="K25937" i="1"/>
  <c r="K25945" i="1"/>
  <c r="K25953" i="1"/>
  <c r="K25961" i="1"/>
  <c r="K25969" i="1"/>
  <c r="K25977" i="1"/>
  <c r="K25985" i="1"/>
  <c r="K25993" i="1"/>
  <c r="K26001" i="1"/>
  <c r="K26009" i="1"/>
  <c r="K26017" i="1"/>
  <c r="K26025" i="1"/>
  <c r="K26033" i="1"/>
  <c r="K26041" i="1"/>
  <c r="K26049" i="1"/>
  <c r="K26057" i="1"/>
  <c r="K26065" i="1"/>
  <c r="K26073" i="1"/>
  <c r="K26081" i="1"/>
  <c r="K26089" i="1"/>
  <c r="K26097" i="1"/>
  <c r="K26105" i="1"/>
  <c r="K26113" i="1"/>
  <c r="K26121" i="1"/>
  <c r="K26129" i="1"/>
  <c r="K26137" i="1"/>
  <c r="K26145" i="1"/>
  <c r="K26153" i="1"/>
  <c r="K26161" i="1"/>
  <c r="K26169" i="1"/>
  <c r="K26177" i="1"/>
  <c r="K26185" i="1"/>
  <c r="K26193" i="1"/>
  <c r="K26201" i="1"/>
  <c r="K26209" i="1"/>
  <c r="K26217" i="1"/>
  <c r="K26225" i="1"/>
  <c r="K26233" i="1"/>
  <c r="K26241" i="1"/>
  <c r="K26249" i="1"/>
  <c r="K26257" i="1"/>
  <c r="K26265" i="1"/>
  <c r="K26273" i="1"/>
  <c r="K26281" i="1"/>
  <c r="K26289" i="1"/>
  <c r="K26297" i="1"/>
  <c r="K26305" i="1"/>
  <c r="K26313" i="1"/>
  <c r="K26321" i="1"/>
  <c r="K26329" i="1"/>
  <c r="K26337" i="1"/>
  <c r="K26345" i="1"/>
  <c r="K26353" i="1"/>
  <c r="K26361" i="1"/>
  <c r="K26369" i="1"/>
  <c r="K26377" i="1"/>
  <c r="K26385" i="1"/>
  <c r="K26393" i="1"/>
  <c r="K26401" i="1"/>
  <c r="K26409" i="1"/>
  <c r="K26417" i="1"/>
  <c r="K26425" i="1"/>
  <c r="K26433" i="1"/>
  <c r="K26441" i="1"/>
  <c r="K26449" i="1"/>
  <c r="K26457" i="1"/>
  <c r="K26465" i="1"/>
  <c r="K26473" i="1"/>
  <c r="K26481" i="1"/>
  <c r="K26489" i="1"/>
  <c r="K26497" i="1"/>
  <c r="K26505" i="1"/>
  <c r="K26513" i="1"/>
  <c r="K26521" i="1"/>
  <c r="K26529" i="1"/>
  <c r="K26537" i="1"/>
  <c r="K26545" i="1"/>
  <c r="K26553" i="1"/>
  <c r="K26561" i="1"/>
  <c r="K26569" i="1"/>
  <c r="K26577" i="1"/>
  <c r="K26585" i="1"/>
  <c r="K26593" i="1"/>
  <c r="K26601" i="1"/>
  <c r="K26609" i="1"/>
  <c r="K26617" i="1"/>
  <c r="K26625" i="1"/>
  <c r="K26633" i="1"/>
  <c r="K26641" i="1"/>
  <c r="K26649" i="1"/>
  <c r="K26657" i="1"/>
  <c r="K26665" i="1"/>
  <c r="K26673" i="1"/>
  <c r="K26681" i="1"/>
  <c r="K26689" i="1"/>
  <c r="K26697" i="1"/>
  <c r="K26705" i="1"/>
  <c r="K26713" i="1"/>
  <c r="K26721" i="1"/>
  <c r="K32863" i="1"/>
  <c r="K32879" i="1"/>
  <c r="K32895" i="1"/>
  <c r="K32911" i="1"/>
  <c r="K32927" i="1"/>
  <c r="K32943" i="1"/>
  <c r="K32959" i="1"/>
  <c r="K32975" i="1"/>
  <c r="K32991" i="1"/>
  <c r="K33007" i="1"/>
  <c r="K33023" i="1"/>
  <c r="K33039" i="1"/>
  <c r="K33055" i="1"/>
  <c r="K33071" i="1"/>
  <c r="K33087" i="1"/>
  <c r="K33103" i="1"/>
  <c r="K33119" i="1"/>
  <c r="K33135" i="1"/>
  <c r="K33151" i="1"/>
  <c r="K33167" i="1"/>
  <c r="K33183" i="1"/>
  <c r="K33199" i="1"/>
  <c r="K33215" i="1"/>
  <c r="K33231" i="1"/>
  <c r="K33247" i="1"/>
  <c r="K33263" i="1"/>
  <c r="K33279" i="1"/>
  <c r="K33295" i="1"/>
  <c r="K33311" i="1"/>
  <c r="K33327" i="1"/>
  <c r="K33343" i="1"/>
  <c r="K33359" i="1"/>
  <c r="K33375" i="1"/>
  <c r="K33391" i="1"/>
  <c r="K33407" i="1"/>
  <c r="K33423" i="1"/>
  <c r="K33439" i="1"/>
  <c r="K33455" i="1"/>
  <c r="K33471" i="1"/>
  <c r="K33487" i="1"/>
  <c r="K33503" i="1"/>
  <c r="K33519" i="1"/>
  <c r="K33535" i="1"/>
  <c r="K33551" i="1"/>
  <c r="K33567" i="1"/>
  <c r="K33583" i="1"/>
  <c r="K33599" i="1"/>
  <c r="K33615" i="1"/>
  <c r="K33631" i="1"/>
  <c r="K33647" i="1"/>
  <c r="K33663" i="1"/>
  <c r="K33679" i="1"/>
  <c r="K33695" i="1"/>
  <c r="K33711" i="1"/>
  <c r="K33727" i="1"/>
  <c r="K33743" i="1"/>
  <c r="K33759" i="1"/>
  <c r="K33775" i="1"/>
  <c r="K33791" i="1"/>
  <c r="K33807" i="1"/>
  <c r="K33823" i="1"/>
  <c r="K33839" i="1"/>
  <c r="K33855" i="1"/>
  <c r="K33871" i="1"/>
  <c r="K33887" i="1"/>
  <c r="K33903" i="1"/>
  <c r="K33919" i="1"/>
  <c r="K33935" i="1"/>
  <c r="K33951" i="1"/>
  <c r="K33967" i="1"/>
  <c r="K33983" i="1"/>
  <c r="K33999" i="1"/>
  <c r="K34015" i="1"/>
  <c r="K34031" i="1"/>
  <c r="K34047" i="1"/>
  <c r="K34063" i="1"/>
  <c r="K34079" i="1"/>
  <c r="K34095" i="1"/>
  <c r="K34111" i="1"/>
  <c r="K34127" i="1"/>
  <c r="K34143" i="1"/>
  <c r="K34159" i="1"/>
  <c r="K34175" i="1"/>
  <c r="K34191" i="1"/>
  <c r="K34207" i="1"/>
  <c r="K34223" i="1"/>
  <c r="K34239" i="1"/>
  <c r="K34255" i="1"/>
  <c r="K34271" i="1"/>
  <c r="K34287" i="1"/>
  <c r="K34303" i="1"/>
  <c r="K34319" i="1"/>
  <c r="K34335" i="1"/>
  <c r="K34351" i="1"/>
  <c r="K34367" i="1"/>
  <c r="K34383" i="1"/>
  <c r="K34399" i="1"/>
  <c r="K34415" i="1"/>
  <c r="K34431" i="1"/>
  <c r="K34447" i="1"/>
  <c r="K34463" i="1"/>
  <c r="K34479" i="1"/>
  <c r="K34495" i="1"/>
  <c r="K34511" i="1"/>
  <c r="K34527" i="1"/>
  <c r="K34543" i="1"/>
  <c r="K34559" i="1"/>
  <c r="K34575" i="1"/>
  <c r="K34591" i="1"/>
  <c r="K34607" i="1"/>
  <c r="K34623" i="1"/>
  <c r="K34639" i="1"/>
  <c r="K34655" i="1"/>
  <c r="K34671" i="1"/>
  <c r="K34687" i="1"/>
  <c r="K34703" i="1"/>
  <c r="K34719" i="1"/>
  <c r="K34735" i="1"/>
  <c r="K34751" i="1"/>
  <c r="K34767" i="1"/>
  <c r="K34783" i="1"/>
  <c r="K34799" i="1"/>
  <c r="K34815" i="1"/>
  <c r="K34831" i="1"/>
  <c r="K34847" i="1"/>
  <c r="K34863" i="1"/>
  <c r="K34879" i="1"/>
  <c r="K34895" i="1"/>
  <c r="K34911" i="1"/>
  <c r="K34927" i="1"/>
  <c r="K34943" i="1"/>
  <c r="K34959" i="1"/>
  <c r="K34975" i="1"/>
  <c r="K34991" i="1"/>
  <c r="K35007" i="1"/>
  <c r="K35023" i="1"/>
  <c r="K35039" i="1"/>
  <c r="K35055" i="1"/>
  <c r="K35071" i="1"/>
  <c r="K35087" i="1"/>
  <c r="K35103" i="1"/>
  <c r="K35119" i="1"/>
  <c r="K35135" i="1"/>
  <c r="K35151" i="1"/>
  <c r="K35167" i="1"/>
  <c r="K35183" i="1"/>
  <c r="K35199" i="1"/>
  <c r="K35215" i="1"/>
  <c r="K35231" i="1"/>
  <c r="K35247" i="1"/>
  <c r="K35263" i="1"/>
  <c r="K35279" i="1"/>
  <c r="K35295" i="1"/>
  <c r="K35311" i="1"/>
  <c r="K35327" i="1"/>
  <c r="K35343" i="1"/>
  <c r="K35359" i="1"/>
  <c r="K35375" i="1"/>
  <c r="K35391" i="1"/>
  <c r="K35407" i="1"/>
  <c r="K35423" i="1"/>
  <c r="K35439" i="1"/>
  <c r="K35455" i="1"/>
  <c r="K35471" i="1"/>
  <c r="K35487" i="1"/>
  <c r="K35503" i="1"/>
  <c r="K35519" i="1"/>
  <c r="K35535" i="1"/>
  <c r="K35551" i="1"/>
  <c r="K35567" i="1"/>
  <c r="K35583" i="1"/>
  <c r="K35599" i="1"/>
  <c r="K35615" i="1"/>
  <c r="K35631" i="1"/>
  <c r="K35647" i="1"/>
  <c r="K35663" i="1"/>
  <c r="K35679" i="1"/>
  <c r="K35695" i="1"/>
  <c r="K35711" i="1"/>
  <c r="K35727" i="1"/>
  <c r="K35743" i="1"/>
  <c r="K35759" i="1"/>
  <c r="K35775" i="1"/>
  <c r="K35791" i="1"/>
  <c r="K35807" i="1"/>
  <c r="K35823" i="1"/>
  <c r="K35839" i="1"/>
  <c r="K35855" i="1"/>
  <c r="K35871" i="1"/>
  <c r="K35887" i="1"/>
  <c r="K35903" i="1"/>
  <c r="K35919" i="1"/>
  <c r="K35935" i="1"/>
  <c r="K35951" i="1"/>
  <c r="K35967" i="1"/>
  <c r="K35983" i="1"/>
  <c r="K35999" i="1"/>
  <c r="K36015" i="1"/>
  <c r="K36031" i="1"/>
  <c r="K36047" i="1"/>
  <c r="K36063" i="1"/>
  <c r="K36079" i="1"/>
  <c r="K36095" i="1"/>
  <c r="K36111" i="1"/>
  <c r="K36127" i="1"/>
  <c r="K36143" i="1"/>
  <c r="K36159" i="1"/>
  <c r="K36175" i="1"/>
  <c r="K36191" i="1"/>
  <c r="K36207" i="1"/>
  <c r="K36223" i="1"/>
  <c r="K36239" i="1"/>
  <c r="K36255" i="1"/>
  <c r="K36271" i="1"/>
  <c r="K36287" i="1"/>
  <c r="K36303" i="1"/>
  <c r="K36316" i="1"/>
  <c r="K36326" i="1"/>
  <c r="K36337" i="1"/>
  <c r="K36348" i="1"/>
  <c r="K36358" i="1"/>
  <c r="K36369" i="1"/>
  <c r="K36380" i="1"/>
  <c r="K36390" i="1"/>
  <c r="K36401" i="1"/>
  <c r="K36412" i="1"/>
  <c r="K36422" i="1"/>
  <c r="K36433" i="1"/>
  <c r="K36444" i="1"/>
  <c r="K36454" i="1"/>
  <c r="K36465" i="1"/>
  <c r="K36476" i="1"/>
  <c r="K36486" i="1"/>
  <c r="K36497" i="1"/>
  <c r="K36508" i="1"/>
  <c r="K36518" i="1"/>
  <c r="K36529" i="1"/>
  <c r="K36540" i="1"/>
  <c r="K36550" i="1"/>
  <c r="K36561" i="1"/>
  <c r="K36572" i="1"/>
  <c r="K36582" i="1"/>
  <c r="K36593" i="1"/>
  <c r="K36604" i="1"/>
  <c r="K36614" i="1"/>
  <c r="K36625" i="1"/>
  <c r="K36636" i="1"/>
  <c r="K36646" i="1"/>
  <c r="K36657" i="1"/>
  <c r="K36668" i="1"/>
  <c r="K36678" i="1"/>
  <c r="K36689" i="1"/>
  <c r="K36700" i="1"/>
  <c r="K36710" i="1"/>
  <c r="K36721" i="1"/>
  <c r="K36732" i="1"/>
  <c r="K36742" i="1"/>
  <c r="K36753" i="1"/>
  <c r="K36764" i="1"/>
  <c r="K36774" i="1"/>
  <c r="K36782" i="1"/>
  <c r="K36790" i="1"/>
  <c r="K36798" i="1"/>
  <c r="K36806" i="1"/>
  <c r="K36814" i="1"/>
  <c r="K36822" i="1"/>
  <c r="K36830" i="1"/>
  <c r="K36838" i="1"/>
  <c r="K36846" i="1"/>
  <c r="K36854" i="1"/>
  <c r="K36862" i="1"/>
  <c r="K36870" i="1"/>
  <c r="K36878" i="1"/>
  <c r="K36886" i="1"/>
  <c r="K36894" i="1"/>
  <c r="K36902" i="1"/>
  <c r="K36910" i="1"/>
  <c r="K36918" i="1"/>
  <c r="K36926" i="1"/>
  <c r="K36934" i="1"/>
  <c r="K36942" i="1"/>
  <c r="K36950" i="1"/>
  <c r="K36958" i="1"/>
  <c r="K36966" i="1"/>
  <c r="K36974" i="1"/>
  <c r="K36982" i="1"/>
  <c r="K36990" i="1"/>
  <c r="K36998" i="1"/>
  <c r="K37006" i="1"/>
  <c r="K37014" i="1"/>
  <c r="K37022" i="1"/>
  <c r="K37030" i="1"/>
  <c r="K37038" i="1"/>
  <c r="K37046" i="1"/>
  <c r="K37054" i="1"/>
  <c r="K37062" i="1"/>
  <c r="K37070" i="1"/>
  <c r="K37078" i="1"/>
  <c r="K37086" i="1"/>
  <c r="K37094" i="1"/>
  <c r="K37102" i="1"/>
  <c r="K37110" i="1"/>
  <c r="K37118" i="1"/>
  <c r="K37126" i="1"/>
  <c r="K37134" i="1"/>
  <c r="K37142" i="1"/>
  <c r="K37150" i="1"/>
  <c r="K37158" i="1"/>
  <c r="K37166" i="1"/>
  <c r="K37174" i="1"/>
  <c r="K37182" i="1"/>
  <c r="K37190" i="1"/>
  <c r="K37198" i="1"/>
  <c r="K37206" i="1"/>
  <c r="K37214" i="1"/>
  <c r="K37222" i="1"/>
  <c r="K37230" i="1"/>
  <c r="K37238" i="1"/>
  <c r="K37246" i="1"/>
  <c r="K37254" i="1"/>
  <c r="K37262" i="1"/>
  <c r="K37270" i="1"/>
  <c r="K37278" i="1"/>
  <c r="K37286" i="1"/>
  <c r="K37294" i="1"/>
  <c r="K37302" i="1"/>
  <c r="K37310" i="1"/>
  <c r="K37318" i="1"/>
  <c r="K37326" i="1"/>
  <c r="K37334" i="1"/>
  <c r="K37342" i="1"/>
  <c r="K37350" i="1"/>
  <c r="K37358" i="1"/>
  <c r="K37366" i="1"/>
  <c r="K37374" i="1"/>
  <c r="K37382" i="1"/>
  <c r="K37390" i="1"/>
  <c r="K37398" i="1"/>
  <c r="K37406" i="1"/>
  <c r="K37414" i="1"/>
  <c r="K37422" i="1"/>
  <c r="K37430" i="1"/>
  <c r="K37438" i="1"/>
  <c r="K37446" i="1"/>
  <c r="K37454" i="1"/>
  <c r="K37462" i="1"/>
  <c r="K37470" i="1"/>
  <c r="K37478" i="1"/>
  <c r="K37486" i="1"/>
  <c r="K37494" i="1"/>
  <c r="K37502" i="1"/>
  <c r="K37510" i="1"/>
  <c r="K37518" i="1"/>
  <c r="K37526" i="1"/>
  <c r="K37534" i="1"/>
  <c r="K37542" i="1"/>
  <c r="K37550" i="1"/>
  <c r="K37558" i="1"/>
  <c r="K37566" i="1"/>
  <c r="K37574" i="1"/>
  <c r="K37582" i="1"/>
  <c r="K37590" i="1"/>
  <c r="K37598" i="1"/>
  <c r="K37606" i="1"/>
  <c r="K37614" i="1"/>
  <c r="K37622" i="1"/>
  <c r="K37630" i="1"/>
  <c r="K37638" i="1"/>
  <c r="K37646" i="1"/>
  <c r="K37654" i="1"/>
  <c r="K37662" i="1"/>
  <c r="K37670" i="1"/>
  <c r="K37678" i="1"/>
  <c r="K37686" i="1"/>
  <c r="K37694" i="1"/>
  <c r="K37702" i="1"/>
  <c r="K37710" i="1"/>
  <c r="K37718" i="1"/>
  <c r="K37726" i="1"/>
  <c r="K37734" i="1"/>
  <c r="K37742" i="1"/>
  <c r="K37750" i="1"/>
  <c r="K37758" i="1"/>
  <c r="K37766" i="1"/>
  <c r="K37774" i="1"/>
  <c r="K37782" i="1"/>
  <c r="K37790" i="1"/>
  <c r="K37798" i="1"/>
  <c r="K37806" i="1"/>
  <c r="K37814" i="1"/>
  <c r="K37822" i="1"/>
  <c r="K37830" i="1"/>
  <c r="K37838" i="1"/>
  <c r="K37846" i="1"/>
  <c r="K37854" i="1"/>
  <c r="K37862" i="1"/>
  <c r="K37870" i="1"/>
  <c r="K37878" i="1"/>
  <c r="K37886" i="1"/>
  <c r="K37894" i="1"/>
  <c r="K37902" i="1"/>
  <c r="K37910" i="1"/>
  <c r="K37918" i="1"/>
  <c r="K37926" i="1"/>
  <c r="K37934" i="1"/>
  <c r="K37942" i="1"/>
  <c r="K37950" i="1"/>
  <c r="K37958" i="1"/>
  <c r="K37966" i="1"/>
  <c r="K37974" i="1"/>
  <c r="K37982" i="1"/>
  <c r="K37990" i="1"/>
  <c r="K37998" i="1"/>
  <c r="K38006" i="1"/>
  <c r="K38014" i="1"/>
  <c r="K38022" i="1"/>
  <c r="K38030" i="1"/>
  <c r="K38038" i="1"/>
  <c r="K38046" i="1"/>
  <c r="K38054" i="1"/>
  <c r="K38062" i="1"/>
  <c r="K38070" i="1"/>
  <c r="K38078" i="1"/>
  <c r="K38086" i="1"/>
  <c r="K38094" i="1"/>
  <c r="K38102" i="1"/>
  <c r="K38110" i="1"/>
  <c r="K38118" i="1"/>
  <c r="K38126" i="1"/>
  <c r="K38134" i="1"/>
  <c r="K38142" i="1"/>
  <c r="K38150" i="1"/>
  <c r="K38158" i="1"/>
  <c r="K38166" i="1"/>
  <c r="K38174" i="1"/>
  <c r="K38182" i="1"/>
  <c r="K38190" i="1"/>
  <c r="K38198" i="1"/>
  <c r="K38206" i="1"/>
  <c r="K38214" i="1"/>
  <c r="K38222" i="1"/>
  <c r="K38230" i="1"/>
  <c r="K38238" i="1"/>
  <c r="K38246" i="1"/>
  <c r="K38254" i="1"/>
  <c r="K38262" i="1"/>
  <c r="K38270" i="1"/>
  <c r="K38278" i="1"/>
  <c r="K38286" i="1"/>
  <c r="K38294" i="1"/>
  <c r="K38302" i="1"/>
  <c r="K38310" i="1"/>
  <c r="K38318" i="1"/>
  <c r="K38326" i="1"/>
  <c r="K38334" i="1"/>
  <c r="K38342" i="1"/>
  <c r="K38350" i="1"/>
  <c r="K38358" i="1"/>
  <c r="K38366" i="1"/>
  <c r="K38374" i="1"/>
  <c r="K38382" i="1"/>
  <c r="K38390" i="1"/>
  <c r="K38398" i="1"/>
  <c r="K38406" i="1"/>
  <c r="K38414" i="1"/>
  <c r="K38422" i="1"/>
  <c r="K38430" i="1"/>
  <c r="K38438" i="1"/>
  <c r="K38446" i="1"/>
  <c r="K38454" i="1"/>
  <c r="K38462" i="1"/>
  <c r="K38470" i="1"/>
  <c r="K38478" i="1"/>
  <c r="K38486" i="1"/>
  <c r="K38494" i="1"/>
  <c r="K38502" i="1"/>
  <c r="K38510" i="1"/>
  <c r="K38518" i="1"/>
  <c r="K38526" i="1"/>
  <c r="K38534" i="1"/>
  <c r="K38542" i="1"/>
  <c r="K38550" i="1"/>
  <c r="K38558" i="1"/>
  <c r="K38566" i="1"/>
  <c r="K38574" i="1"/>
  <c r="K38582" i="1"/>
  <c r="K38590" i="1"/>
  <c r="K38598" i="1"/>
  <c r="K38606" i="1"/>
  <c r="K38614" i="1"/>
  <c r="K38622" i="1"/>
  <c r="K38630" i="1"/>
  <c r="K38638" i="1"/>
  <c r="K38646" i="1"/>
  <c r="K38654" i="1"/>
  <c r="K38662" i="1"/>
  <c r="K38670" i="1"/>
  <c r="K38678" i="1"/>
  <c r="K38686" i="1"/>
  <c r="K38694" i="1"/>
  <c r="K38702" i="1"/>
  <c r="K38710" i="1"/>
  <c r="K38718" i="1"/>
  <c r="K38726" i="1"/>
  <c r="K38734" i="1"/>
  <c r="K38742" i="1"/>
  <c r="K38750" i="1"/>
  <c r="K38758" i="1"/>
  <c r="K38766" i="1"/>
  <c r="K38774" i="1"/>
  <c r="K38782" i="1"/>
  <c r="K38790" i="1"/>
  <c r="K38798" i="1"/>
  <c r="K38806" i="1"/>
  <c r="K38814" i="1"/>
  <c r="K38822" i="1"/>
  <c r="K38830" i="1"/>
  <c r="K38838" i="1"/>
  <c r="K38846" i="1"/>
  <c r="K38854" i="1"/>
  <c r="K38862" i="1"/>
  <c r="K38870" i="1"/>
  <c r="K38878" i="1"/>
  <c r="K38886" i="1"/>
  <c r="K38894" i="1"/>
  <c r="K38902" i="1"/>
  <c r="K38910" i="1"/>
  <c r="K38918" i="1"/>
  <c r="K38926" i="1"/>
  <c r="K38934" i="1"/>
  <c r="K38942" i="1"/>
  <c r="K38950" i="1"/>
  <c r="K38958" i="1"/>
  <c r="K38966" i="1"/>
  <c r="K38974" i="1"/>
  <c r="K38982" i="1"/>
  <c r="K38990" i="1"/>
  <c r="K38998" i="1"/>
  <c r="K39006" i="1"/>
  <c r="K39014" i="1"/>
  <c r="K39022" i="1"/>
  <c r="K39030" i="1"/>
  <c r="K39038" i="1"/>
  <c r="K39046" i="1"/>
  <c r="K39054" i="1"/>
  <c r="K39062" i="1"/>
  <c r="K39070" i="1"/>
  <c r="K39078" i="1"/>
  <c r="K39086" i="1"/>
  <c r="K39094" i="1"/>
  <c r="K39102" i="1"/>
  <c r="K39110" i="1"/>
  <c r="K39118" i="1"/>
  <c r="K39126" i="1"/>
  <c r="K39134" i="1"/>
  <c r="K39142" i="1"/>
  <c r="K39150" i="1"/>
  <c r="K39158" i="1"/>
  <c r="K39166" i="1"/>
  <c r="K39174" i="1"/>
  <c r="K39182" i="1"/>
  <c r="K39190" i="1"/>
  <c r="K39198" i="1"/>
  <c r="K39206" i="1"/>
  <c r="K39214" i="1"/>
  <c r="K39222" i="1"/>
  <c r="K39230" i="1"/>
  <c r="K39238" i="1"/>
  <c r="K39246" i="1"/>
  <c r="K39254" i="1"/>
  <c r="K39262" i="1"/>
  <c r="K39270" i="1"/>
  <c r="K39278" i="1"/>
  <c r="K39286" i="1"/>
  <c r="K39294" i="1"/>
  <c r="K39302" i="1"/>
  <c r="K39310" i="1"/>
  <c r="K39318" i="1"/>
  <c r="K39326" i="1"/>
  <c r="K39334" i="1"/>
  <c r="K39342" i="1"/>
  <c r="K39350" i="1"/>
  <c r="K39358" i="1"/>
  <c r="K39366" i="1"/>
  <c r="K39374" i="1"/>
  <c r="K39382" i="1"/>
  <c r="K39390" i="1"/>
  <c r="K39398" i="1"/>
  <c r="K39406" i="1"/>
  <c r="K39414" i="1"/>
  <c r="K39422" i="1"/>
  <c r="K39430" i="1"/>
  <c r="K39438" i="1"/>
  <c r="K39446" i="1"/>
  <c r="K39454" i="1"/>
  <c r="K39462" i="1"/>
  <c r="K39470" i="1"/>
  <c r="K39478" i="1"/>
  <c r="K39486" i="1"/>
  <c r="K39494" i="1"/>
  <c r="K39502" i="1"/>
  <c r="K39510" i="1"/>
  <c r="K39518" i="1"/>
  <c r="K39526" i="1"/>
  <c r="K39534" i="1"/>
  <c r="K39542" i="1"/>
  <c r="K39550" i="1"/>
  <c r="K39558" i="1"/>
  <c r="K39566" i="1"/>
  <c r="K39574" i="1"/>
  <c r="K39582" i="1"/>
  <c r="K39590" i="1"/>
  <c r="K39598" i="1"/>
  <c r="K39606" i="1"/>
  <c r="K39614" i="1"/>
  <c r="K39622" i="1"/>
  <c r="K39630" i="1"/>
  <c r="K39638" i="1"/>
  <c r="K39646" i="1"/>
  <c r="K39654" i="1"/>
  <c r="K39662" i="1"/>
  <c r="K39670" i="1"/>
  <c r="K39678" i="1"/>
  <c r="K39686" i="1"/>
  <c r="K39694" i="1"/>
  <c r="K39702" i="1"/>
  <c r="K39710" i="1"/>
  <c r="K39718" i="1"/>
  <c r="K39726" i="1"/>
  <c r="K39734" i="1"/>
  <c r="K39742" i="1"/>
  <c r="K39750" i="1"/>
  <c r="K39758" i="1"/>
  <c r="K39766" i="1"/>
  <c r="K39774" i="1"/>
  <c r="K39782" i="1"/>
  <c r="K39790" i="1"/>
  <c r="K39798" i="1"/>
  <c r="K39806" i="1"/>
  <c r="K39814" i="1"/>
  <c r="K39822" i="1"/>
  <c r="K39830" i="1"/>
  <c r="K39838" i="1"/>
  <c r="K39846" i="1"/>
  <c r="K39854" i="1"/>
  <c r="K39862" i="1"/>
  <c r="K39870" i="1"/>
  <c r="K39878" i="1"/>
  <c r="K39886" i="1"/>
  <c r="K39894" i="1"/>
  <c r="K39902" i="1"/>
  <c r="K39910" i="1"/>
  <c r="K39918" i="1"/>
  <c r="K39926" i="1"/>
  <c r="K39934" i="1"/>
  <c r="K39942" i="1"/>
  <c r="K39950" i="1"/>
  <c r="K39958" i="1"/>
  <c r="K39966" i="1"/>
  <c r="K39974" i="1"/>
  <c r="K39982" i="1"/>
  <c r="K39990" i="1"/>
  <c r="K39998" i="1"/>
  <c r="K40006" i="1"/>
  <c r="K40014" i="1"/>
  <c r="K40022" i="1"/>
  <c r="K40030" i="1"/>
  <c r="K40038" i="1"/>
  <c r="K40046" i="1"/>
  <c r="K40054" i="1"/>
  <c r="K40062" i="1"/>
  <c r="K40070" i="1"/>
  <c r="K40078" i="1"/>
  <c r="K40086" i="1"/>
  <c r="K40094" i="1"/>
  <c r="K40102" i="1"/>
  <c r="K40110" i="1"/>
  <c r="K40118" i="1"/>
  <c r="K40126" i="1"/>
  <c r="K40134" i="1"/>
  <c r="K40142" i="1"/>
  <c r="K40150" i="1"/>
  <c r="K40158" i="1"/>
  <c r="K40166" i="1"/>
  <c r="K40174" i="1"/>
  <c r="K40182" i="1"/>
  <c r="K40190" i="1"/>
  <c r="K40198" i="1"/>
  <c r="K40206" i="1"/>
  <c r="K40214" i="1"/>
  <c r="K40222" i="1"/>
  <c r="K40230" i="1"/>
  <c r="K40238" i="1"/>
  <c r="K40246" i="1"/>
  <c r="K40254" i="1"/>
  <c r="K40262" i="1"/>
  <c r="K40270" i="1"/>
  <c r="K40278" i="1"/>
  <c r="K40286" i="1"/>
  <c r="K40294" i="1"/>
  <c r="K40302" i="1"/>
  <c r="K40310" i="1"/>
  <c r="K40318" i="1"/>
  <c r="K40326" i="1"/>
  <c r="K40334" i="1"/>
  <c r="K40342" i="1"/>
  <c r="K40350" i="1"/>
  <c r="K40358" i="1"/>
  <c r="K40366" i="1"/>
  <c r="K40374" i="1"/>
  <c r="K40382" i="1"/>
  <c r="K40390" i="1"/>
  <c r="K40398" i="1"/>
  <c r="K40406" i="1"/>
  <c r="K40414" i="1"/>
  <c r="K40422" i="1"/>
  <c r="K40430" i="1"/>
  <c r="K40438" i="1"/>
  <c r="K40446" i="1"/>
  <c r="K40454" i="1"/>
  <c r="K40462" i="1"/>
  <c r="K40470" i="1"/>
  <c r="K40478" i="1"/>
  <c r="K40486" i="1"/>
  <c r="K40494" i="1"/>
  <c r="K40502" i="1"/>
  <c r="K40510" i="1"/>
  <c r="K40518" i="1"/>
  <c r="K40526" i="1"/>
  <c r="K40534" i="1"/>
  <c r="K40542" i="1"/>
  <c r="K40550" i="1"/>
  <c r="K40558" i="1"/>
  <c r="K40566" i="1"/>
  <c r="K40574" i="1"/>
  <c r="K40582" i="1"/>
  <c r="K40590" i="1"/>
  <c r="K40598" i="1"/>
  <c r="K40606" i="1"/>
  <c r="K40614" i="1"/>
  <c r="K40622" i="1"/>
  <c r="K40630" i="1"/>
  <c r="K40638" i="1"/>
  <c r="K40646" i="1"/>
  <c r="K40654" i="1"/>
  <c r="K40662" i="1"/>
  <c r="K40670" i="1"/>
  <c r="K40678" i="1"/>
  <c r="K40686" i="1"/>
  <c r="K40694" i="1"/>
  <c r="K40702" i="1"/>
  <c r="K40710" i="1"/>
  <c r="K40718" i="1"/>
  <c r="K40726" i="1"/>
  <c r="K40734" i="1"/>
  <c r="K40742" i="1"/>
  <c r="K40750" i="1"/>
  <c r="K40758" i="1"/>
  <c r="K40766" i="1"/>
  <c r="K40774" i="1"/>
  <c r="K40782" i="1"/>
  <c r="K40790" i="1"/>
  <c r="K40798" i="1"/>
  <c r="K40806" i="1"/>
  <c r="K40814" i="1"/>
  <c r="K40822" i="1"/>
  <c r="K40830" i="1"/>
  <c r="K40838" i="1"/>
  <c r="K40846" i="1"/>
  <c r="K40854" i="1"/>
  <c r="K40862" i="1"/>
  <c r="K40870" i="1"/>
  <c r="K40878" i="1"/>
  <c r="K40886" i="1"/>
  <c r="K40894" i="1"/>
  <c r="K40902" i="1"/>
  <c r="K40910" i="1"/>
  <c r="K40918" i="1"/>
  <c r="K40926" i="1"/>
  <c r="K40934" i="1"/>
  <c r="K40942" i="1"/>
  <c r="K40950" i="1"/>
  <c r="K40958" i="1"/>
  <c r="K40966" i="1"/>
  <c r="K40974" i="1"/>
  <c r="K40982" i="1"/>
  <c r="K40990" i="1"/>
  <c r="K40998" i="1"/>
  <c r="K41006" i="1"/>
  <c r="K41014" i="1"/>
  <c r="K41022" i="1"/>
  <c r="K41030" i="1"/>
  <c r="K41038" i="1"/>
  <c r="K41046" i="1"/>
  <c r="K41054" i="1"/>
  <c r="K41062" i="1"/>
  <c r="K41070" i="1"/>
  <c r="K41078" i="1"/>
  <c r="K41086" i="1"/>
  <c r="K41094" i="1"/>
  <c r="K41102" i="1"/>
  <c r="K41110" i="1"/>
  <c r="K41118" i="1"/>
  <c r="K41126" i="1"/>
  <c r="K41134" i="1"/>
  <c r="K41142" i="1"/>
  <c r="K41150" i="1"/>
  <c r="K41158" i="1"/>
  <c r="K41166" i="1"/>
  <c r="K41174" i="1"/>
  <c r="K41182" i="1"/>
  <c r="K41190" i="1"/>
  <c r="K41198" i="1"/>
  <c r="K41206" i="1"/>
  <c r="K41214" i="1"/>
  <c r="K41222" i="1"/>
  <c r="K41230" i="1"/>
  <c r="K41238" i="1"/>
  <c r="K41246" i="1"/>
  <c r="K41254" i="1"/>
  <c r="K41262" i="1"/>
  <c r="K41270" i="1"/>
  <c r="K41278" i="1"/>
  <c r="K41286" i="1"/>
  <c r="K41294" i="1"/>
  <c r="K41302" i="1"/>
  <c r="K41310" i="1"/>
  <c r="K41318" i="1"/>
  <c r="K41326" i="1"/>
  <c r="K41334" i="1"/>
  <c r="K41342" i="1"/>
  <c r="K41350" i="1"/>
  <c r="K41358" i="1"/>
  <c r="K32865" i="1"/>
  <c r="K32881" i="1"/>
  <c r="K32897" i="1"/>
  <c r="K32913" i="1"/>
  <c r="K32929" i="1"/>
  <c r="K32945" i="1"/>
  <c r="K32961" i="1"/>
  <c r="K32977" i="1"/>
  <c r="K32993" i="1"/>
  <c r="K33009" i="1"/>
  <c r="K33025" i="1"/>
  <c r="K33041" i="1"/>
  <c r="K33057" i="1"/>
  <c r="K33073" i="1"/>
  <c r="K33089" i="1"/>
  <c r="K33105" i="1"/>
  <c r="K33121" i="1"/>
  <c r="K33137" i="1"/>
  <c r="K33153" i="1"/>
  <c r="K33169" i="1"/>
  <c r="K33185" i="1"/>
  <c r="K33201" i="1"/>
  <c r="K33217" i="1"/>
  <c r="K33233" i="1"/>
  <c r="K33249" i="1"/>
  <c r="K33265" i="1"/>
  <c r="K33281" i="1"/>
  <c r="K33297" i="1"/>
  <c r="K33313" i="1"/>
  <c r="K33329" i="1"/>
  <c r="K33345" i="1"/>
  <c r="K33361" i="1"/>
  <c r="K33377" i="1"/>
  <c r="K33393" i="1"/>
  <c r="K33409" i="1"/>
  <c r="K33425" i="1"/>
  <c r="K33441" i="1"/>
  <c r="K33457" i="1"/>
  <c r="K33473" i="1"/>
  <c r="K33489" i="1"/>
  <c r="K33505" i="1"/>
  <c r="K33521" i="1"/>
  <c r="K33537" i="1"/>
  <c r="K33553" i="1"/>
  <c r="K33569" i="1"/>
  <c r="K33585" i="1"/>
  <c r="K33601" i="1"/>
  <c r="K33617" i="1"/>
  <c r="K33633" i="1"/>
  <c r="K33649" i="1"/>
  <c r="K33665" i="1"/>
  <c r="K33681" i="1"/>
  <c r="K33697" i="1"/>
  <c r="K33713" i="1"/>
  <c r="K33729" i="1"/>
  <c r="K33745" i="1"/>
  <c r="K33761" i="1"/>
  <c r="K33777" i="1"/>
  <c r="K33793" i="1"/>
  <c r="K33809" i="1"/>
  <c r="K33825" i="1"/>
  <c r="K33841" i="1"/>
  <c r="K33857" i="1"/>
  <c r="K33873" i="1"/>
  <c r="K33889" i="1"/>
  <c r="K33905" i="1"/>
  <c r="K33921" i="1"/>
  <c r="K33937" i="1"/>
  <c r="K33953" i="1"/>
  <c r="K33969" i="1"/>
  <c r="K33985" i="1"/>
  <c r="K34001" i="1"/>
  <c r="K34017" i="1"/>
  <c r="K34033" i="1"/>
  <c r="K34049" i="1"/>
  <c r="K34065" i="1"/>
  <c r="K34081" i="1"/>
  <c r="K34097" i="1"/>
  <c r="K34113" i="1"/>
  <c r="K34129" i="1"/>
  <c r="K34145" i="1"/>
  <c r="K34161" i="1"/>
  <c r="K34177" i="1"/>
  <c r="K34193" i="1"/>
  <c r="K34209" i="1"/>
  <c r="K34225" i="1"/>
  <c r="K34241" i="1"/>
  <c r="K34257" i="1"/>
  <c r="K34273" i="1"/>
  <c r="K34289" i="1"/>
  <c r="K34305" i="1"/>
  <c r="K34321" i="1"/>
  <c r="K34337" i="1"/>
  <c r="K34353" i="1"/>
  <c r="K34369" i="1"/>
  <c r="K34385" i="1"/>
  <c r="K34401" i="1"/>
  <c r="K34417" i="1"/>
  <c r="K34433" i="1"/>
  <c r="K34449" i="1"/>
  <c r="K34465" i="1"/>
  <c r="K34481" i="1"/>
  <c r="K34497" i="1"/>
  <c r="K34513" i="1"/>
  <c r="K34529" i="1"/>
  <c r="K34545" i="1"/>
  <c r="K34561" i="1"/>
  <c r="K34577" i="1"/>
  <c r="K34593" i="1"/>
  <c r="K34609" i="1"/>
  <c r="K34625" i="1"/>
  <c r="K34641" i="1"/>
  <c r="K34657" i="1"/>
  <c r="K34673" i="1"/>
  <c r="K34689" i="1"/>
  <c r="K34705" i="1"/>
  <c r="K34721" i="1"/>
  <c r="K34737" i="1"/>
  <c r="K34753" i="1"/>
  <c r="K34769" i="1"/>
  <c r="K34785" i="1"/>
  <c r="K34801" i="1"/>
  <c r="K34817" i="1"/>
  <c r="K34833" i="1"/>
  <c r="K34849" i="1"/>
  <c r="K34865" i="1"/>
  <c r="K34881" i="1"/>
  <c r="K34897" i="1"/>
  <c r="K34913" i="1"/>
  <c r="K34929" i="1"/>
  <c r="K34945" i="1"/>
  <c r="K34961" i="1"/>
  <c r="K34977" i="1"/>
  <c r="K34993" i="1"/>
  <c r="K35009" i="1"/>
  <c r="K35025" i="1"/>
  <c r="K35041" i="1"/>
  <c r="K35057" i="1"/>
  <c r="K35073" i="1"/>
  <c r="K35089" i="1"/>
  <c r="K35105" i="1"/>
  <c r="K35121" i="1"/>
  <c r="K35137" i="1"/>
  <c r="K35153" i="1"/>
  <c r="K35169" i="1"/>
  <c r="K35185" i="1"/>
  <c r="K35201" i="1"/>
  <c r="K35217" i="1"/>
  <c r="K35233" i="1"/>
  <c r="K35249" i="1"/>
  <c r="K35265" i="1"/>
  <c r="K35281" i="1"/>
  <c r="K35297" i="1"/>
  <c r="K35313" i="1"/>
  <c r="K35329" i="1"/>
  <c r="K35345" i="1"/>
  <c r="K35361" i="1"/>
  <c r="K35377" i="1"/>
  <c r="K35393" i="1"/>
  <c r="K35409" i="1"/>
  <c r="K35425" i="1"/>
  <c r="K35441" i="1"/>
  <c r="K35457" i="1"/>
  <c r="K35473" i="1"/>
  <c r="K35489" i="1"/>
  <c r="K35505" i="1"/>
  <c r="K35521" i="1"/>
  <c r="K35537" i="1"/>
  <c r="K35553" i="1"/>
  <c r="K35569" i="1"/>
  <c r="K35585" i="1"/>
  <c r="K35601" i="1"/>
  <c r="K35617" i="1"/>
  <c r="K35633" i="1"/>
  <c r="K35649" i="1"/>
  <c r="K35665" i="1"/>
  <c r="K35681" i="1"/>
  <c r="K35697" i="1"/>
  <c r="K35713" i="1"/>
  <c r="K35729" i="1"/>
  <c r="K35745" i="1"/>
  <c r="K35761" i="1"/>
  <c r="K35777" i="1"/>
  <c r="K35793" i="1"/>
  <c r="K35809" i="1"/>
  <c r="K35825" i="1"/>
  <c r="K35841" i="1"/>
  <c r="K35857" i="1"/>
  <c r="K35873" i="1"/>
  <c r="K35889" i="1"/>
  <c r="K35905" i="1"/>
  <c r="K35921" i="1"/>
  <c r="K35937" i="1"/>
  <c r="K35953" i="1"/>
  <c r="K35969" i="1"/>
  <c r="K35985" i="1"/>
  <c r="K36001" i="1"/>
  <c r="K36017" i="1"/>
  <c r="K36033" i="1"/>
  <c r="K36049" i="1"/>
  <c r="K36065" i="1"/>
  <c r="K36081" i="1"/>
  <c r="K36097" i="1"/>
  <c r="K36113" i="1"/>
  <c r="K36129" i="1"/>
  <c r="K36145" i="1"/>
  <c r="K36161" i="1"/>
  <c r="K36177" i="1"/>
  <c r="K36193" i="1"/>
  <c r="K36209" i="1"/>
  <c r="K36225" i="1"/>
  <c r="K36241" i="1"/>
  <c r="K36257" i="1"/>
  <c r="K36273" i="1"/>
  <c r="K36289" i="1"/>
  <c r="K36305" i="1"/>
  <c r="K36317" i="1"/>
  <c r="K36327" i="1"/>
  <c r="K36339" i="1"/>
  <c r="K36349" i="1"/>
  <c r="K36359" i="1"/>
  <c r="K36371" i="1"/>
  <c r="K36381" i="1"/>
  <c r="K36391" i="1"/>
  <c r="K36403" i="1"/>
  <c r="K36413" i="1"/>
  <c r="K36423" i="1"/>
  <c r="K36435" i="1"/>
  <c r="K36445" i="1"/>
  <c r="K36455" i="1"/>
  <c r="K36467" i="1"/>
  <c r="K36477" i="1"/>
  <c r="K36487" i="1"/>
  <c r="K36499" i="1"/>
  <c r="K36509" i="1"/>
  <c r="K36519" i="1"/>
  <c r="K36531" i="1"/>
  <c r="K36541" i="1"/>
  <c r="K36551" i="1"/>
  <c r="K36563" i="1"/>
  <c r="K36573" i="1"/>
  <c r="K36583" i="1"/>
  <c r="K36595" i="1"/>
  <c r="K36605" i="1"/>
  <c r="K36615" i="1"/>
  <c r="K36627" i="1"/>
  <c r="K36637" i="1"/>
  <c r="K36647" i="1"/>
  <c r="K36659" i="1"/>
  <c r="K36669" i="1"/>
  <c r="K36679" i="1"/>
  <c r="K36691" i="1"/>
  <c r="K36701" i="1"/>
  <c r="K36711" i="1"/>
  <c r="K36723" i="1"/>
  <c r="K36733" i="1"/>
  <c r="K36743" i="1"/>
  <c r="K36755" i="1"/>
  <c r="K36765" i="1"/>
  <c r="K36775" i="1"/>
  <c r="K36783" i="1"/>
  <c r="K36791" i="1"/>
  <c r="K36799" i="1"/>
  <c r="K36807" i="1"/>
  <c r="K36815" i="1"/>
  <c r="K36823" i="1"/>
  <c r="K36831" i="1"/>
  <c r="K36839" i="1"/>
  <c r="K36847" i="1"/>
  <c r="K36855" i="1"/>
  <c r="K36863" i="1"/>
  <c r="K36871" i="1"/>
  <c r="K36879" i="1"/>
  <c r="K36887" i="1"/>
  <c r="K36895" i="1"/>
  <c r="K36903" i="1"/>
  <c r="K36911" i="1"/>
  <c r="K36919" i="1"/>
  <c r="K36927" i="1"/>
  <c r="K36935" i="1"/>
  <c r="K36943" i="1"/>
  <c r="K36951" i="1"/>
  <c r="K36959" i="1"/>
  <c r="K36967" i="1"/>
  <c r="K36975" i="1"/>
  <c r="K36983" i="1"/>
  <c r="K36991" i="1"/>
  <c r="K36999" i="1"/>
  <c r="K37007" i="1"/>
  <c r="K37015" i="1"/>
  <c r="K37023" i="1"/>
  <c r="K37031" i="1"/>
  <c r="K37039" i="1"/>
  <c r="K37047" i="1"/>
  <c r="K37055" i="1"/>
  <c r="K37063" i="1"/>
  <c r="K37071" i="1"/>
  <c r="K37079" i="1"/>
  <c r="K37087" i="1"/>
  <c r="K37095" i="1"/>
  <c r="K37103" i="1"/>
  <c r="K37111" i="1"/>
  <c r="K37119" i="1"/>
  <c r="K37127" i="1"/>
  <c r="K37135" i="1"/>
  <c r="K37143" i="1"/>
  <c r="K37151" i="1"/>
  <c r="K37159" i="1"/>
  <c r="K37167" i="1"/>
  <c r="K37175" i="1"/>
  <c r="K37183" i="1"/>
  <c r="K37191" i="1"/>
  <c r="K37199" i="1"/>
  <c r="K37207" i="1"/>
  <c r="K37215" i="1"/>
  <c r="K37223" i="1"/>
  <c r="K37231" i="1"/>
  <c r="K37239" i="1"/>
  <c r="K37247" i="1"/>
  <c r="K37255" i="1"/>
  <c r="K37263" i="1"/>
  <c r="K37271" i="1"/>
  <c r="K37279" i="1"/>
  <c r="K37287" i="1"/>
  <c r="K37295" i="1"/>
  <c r="K37303" i="1"/>
  <c r="K37311" i="1"/>
  <c r="K37319" i="1"/>
  <c r="K37327" i="1"/>
  <c r="K37335" i="1"/>
  <c r="K37343" i="1"/>
  <c r="K37351" i="1"/>
  <c r="K37359" i="1"/>
  <c r="K37367" i="1"/>
  <c r="K37375" i="1"/>
  <c r="K37383" i="1"/>
  <c r="K37391" i="1"/>
  <c r="K37399" i="1"/>
  <c r="K37407" i="1"/>
  <c r="K37415" i="1"/>
  <c r="K37423" i="1"/>
  <c r="K37431" i="1"/>
  <c r="K37439" i="1"/>
  <c r="K37447" i="1"/>
  <c r="K37455" i="1"/>
  <c r="K37463" i="1"/>
  <c r="K37471" i="1"/>
  <c r="K37479" i="1"/>
  <c r="K37487" i="1"/>
  <c r="K37495" i="1"/>
  <c r="K37503" i="1"/>
  <c r="K37511" i="1"/>
  <c r="K37519" i="1"/>
  <c r="K37527" i="1"/>
  <c r="K37535" i="1"/>
  <c r="K37543" i="1"/>
  <c r="K37551" i="1"/>
  <c r="K37559" i="1"/>
  <c r="K37567" i="1"/>
  <c r="K37575" i="1"/>
  <c r="K37583" i="1"/>
  <c r="K37591" i="1"/>
  <c r="K37599" i="1"/>
  <c r="K37607" i="1"/>
  <c r="K37615" i="1"/>
  <c r="K37623" i="1"/>
  <c r="K37631" i="1"/>
  <c r="K37639" i="1"/>
  <c r="K37647" i="1"/>
  <c r="K37655" i="1"/>
  <c r="K37663" i="1"/>
  <c r="K37671" i="1"/>
  <c r="K37679" i="1"/>
  <c r="K37687" i="1"/>
  <c r="K37695" i="1"/>
  <c r="K37703" i="1"/>
  <c r="K37711" i="1"/>
  <c r="K37719" i="1"/>
  <c r="K37727" i="1"/>
  <c r="K37735" i="1"/>
  <c r="K37743" i="1"/>
  <c r="K37751" i="1"/>
  <c r="K37759" i="1"/>
  <c r="K37767" i="1"/>
  <c r="K37775" i="1"/>
  <c r="K37783" i="1"/>
  <c r="K37791" i="1"/>
  <c r="K37799" i="1"/>
  <c r="K37807" i="1"/>
  <c r="K37815" i="1"/>
  <c r="K37823" i="1"/>
  <c r="K37831" i="1"/>
  <c r="K37839" i="1"/>
  <c r="K37847" i="1"/>
  <c r="K37855" i="1"/>
  <c r="K37863" i="1"/>
  <c r="K37871" i="1"/>
  <c r="K37879" i="1"/>
  <c r="K37887" i="1"/>
  <c r="K37895" i="1"/>
  <c r="K37903" i="1"/>
  <c r="K37911" i="1"/>
  <c r="K37919" i="1"/>
  <c r="K37927" i="1"/>
  <c r="K37935" i="1"/>
  <c r="K37943" i="1"/>
  <c r="K37951" i="1"/>
  <c r="K37959" i="1"/>
  <c r="K37967" i="1"/>
  <c r="K37975" i="1"/>
  <c r="K37983" i="1"/>
  <c r="K37991" i="1"/>
  <c r="K37999" i="1"/>
  <c r="K38007" i="1"/>
  <c r="K38015" i="1"/>
  <c r="K38023" i="1"/>
  <c r="K38031" i="1"/>
  <c r="K38039" i="1"/>
  <c r="K38047" i="1"/>
  <c r="K38055" i="1"/>
  <c r="K38063" i="1"/>
  <c r="K38071" i="1"/>
  <c r="K38079" i="1"/>
  <c r="K38087" i="1"/>
  <c r="K38095" i="1"/>
  <c r="K38103" i="1"/>
  <c r="K38111" i="1"/>
  <c r="K38119" i="1"/>
  <c r="K38127" i="1"/>
  <c r="K38135" i="1"/>
  <c r="K38143" i="1"/>
  <c r="K38151" i="1"/>
  <c r="K38159" i="1"/>
  <c r="K38167" i="1"/>
  <c r="K38175" i="1"/>
  <c r="K38183" i="1"/>
  <c r="K38191" i="1"/>
  <c r="K38199" i="1"/>
  <c r="K38207" i="1"/>
  <c r="K38215" i="1"/>
  <c r="K38223" i="1"/>
  <c r="K38231" i="1"/>
  <c r="K38239" i="1"/>
  <c r="K38247" i="1"/>
  <c r="K38255" i="1"/>
  <c r="K38263" i="1"/>
  <c r="K38271" i="1"/>
  <c r="K38279" i="1"/>
  <c r="K38287" i="1"/>
  <c r="K38295" i="1"/>
  <c r="K38303" i="1"/>
  <c r="K38311" i="1"/>
  <c r="K38319" i="1"/>
  <c r="K38327" i="1"/>
  <c r="K38335" i="1"/>
  <c r="K38343" i="1"/>
  <c r="K38351" i="1"/>
  <c r="K38359" i="1"/>
  <c r="K38367" i="1"/>
  <c r="K38375" i="1"/>
  <c r="K38383" i="1"/>
  <c r="K38391" i="1"/>
  <c r="K38399" i="1"/>
  <c r="K38407" i="1"/>
  <c r="K38415" i="1"/>
  <c r="K38423" i="1"/>
  <c r="K38431" i="1"/>
  <c r="K38439" i="1"/>
  <c r="K38447" i="1"/>
  <c r="K38455" i="1"/>
  <c r="K38463" i="1"/>
  <c r="K38471" i="1"/>
  <c r="K38479" i="1"/>
  <c r="K38487" i="1"/>
  <c r="K38495" i="1"/>
  <c r="K38503" i="1"/>
  <c r="K38511" i="1"/>
  <c r="K38519" i="1"/>
  <c r="K38527" i="1"/>
  <c r="K38535" i="1"/>
  <c r="K38543" i="1"/>
  <c r="K38551" i="1"/>
  <c r="K38559" i="1"/>
  <c r="K38567" i="1"/>
  <c r="K38575" i="1"/>
  <c r="K38583" i="1"/>
  <c r="K38591" i="1"/>
  <c r="K38599" i="1"/>
  <c r="K38607" i="1"/>
  <c r="K38615" i="1"/>
  <c r="K38623" i="1"/>
  <c r="K38631" i="1"/>
  <c r="K38639" i="1"/>
  <c r="K38647" i="1"/>
  <c r="K38655" i="1"/>
  <c r="K38663" i="1"/>
  <c r="K38671" i="1"/>
  <c r="K38679" i="1"/>
  <c r="K38687" i="1"/>
  <c r="K38695" i="1"/>
  <c r="K38703" i="1"/>
  <c r="K38711" i="1"/>
  <c r="K38719" i="1"/>
  <c r="K38727" i="1"/>
  <c r="K38735" i="1"/>
  <c r="K38743" i="1"/>
  <c r="K38751" i="1"/>
  <c r="K38759" i="1"/>
  <c r="K38767" i="1"/>
  <c r="K38775" i="1"/>
  <c r="K38783" i="1"/>
  <c r="K38791" i="1"/>
  <c r="K38799" i="1"/>
  <c r="K38807" i="1"/>
  <c r="K38815" i="1"/>
  <c r="K38823" i="1"/>
  <c r="K38831" i="1"/>
  <c r="K38839" i="1"/>
  <c r="K38847" i="1"/>
  <c r="K38855" i="1"/>
  <c r="K38863" i="1"/>
  <c r="K38871" i="1"/>
  <c r="K38879" i="1"/>
  <c r="K38887" i="1"/>
  <c r="K38895" i="1"/>
  <c r="K38903" i="1"/>
  <c r="K38911" i="1"/>
  <c r="K38919" i="1"/>
  <c r="K38927" i="1"/>
  <c r="K38935" i="1"/>
  <c r="K38943" i="1"/>
  <c r="K38951" i="1"/>
  <c r="K38959" i="1"/>
  <c r="K38967" i="1"/>
  <c r="K38975" i="1"/>
  <c r="K38983" i="1"/>
  <c r="K38991" i="1"/>
  <c r="K38999" i="1"/>
  <c r="K39007" i="1"/>
  <c r="K39015" i="1"/>
  <c r="K39023" i="1"/>
  <c r="K39031" i="1"/>
  <c r="K39039" i="1"/>
  <c r="K39047" i="1"/>
  <c r="K39055" i="1"/>
  <c r="K39063" i="1"/>
  <c r="K39071" i="1"/>
  <c r="K39079" i="1"/>
  <c r="K39087" i="1"/>
  <c r="K39095" i="1"/>
  <c r="K39103" i="1"/>
  <c r="K39111" i="1"/>
  <c r="K39119" i="1"/>
  <c r="K39127" i="1"/>
  <c r="K39135" i="1"/>
  <c r="K39143" i="1"/>
  <c r="K39151" i="1"/>
  <c r="K39159" i="1"/>
  <c r="K39167" i="1"/>
  <c r="K39175" i="1"/>
  <c r="K39183" i="1"/>
  <c r="K39191" i="1"/>
  <c r="K39199" i="1"/>
  <c r="K39207" i="1"/>
  <c r="K39215" i="1"/>
  <c r="K39223" i="1"/>
  <c r="K39231" i="1"/>
  <c r="K39239" i="1"/>
  <c r="K39247" i="1"/>
  <c r="K39255" i="1"/>
  <c r="K39263" i="1"/>
  <c r="K39271" i="1"/>
  <c r="K39279" i="1"/>
  <c r="K39287" i="1"/>
  <c r="K39295" i="1"/>
  <c r="K39303" i="1"/>
  <c r="K39311" i="1"/>
  <c r="K39319" i="1"/>
  <c r="K39327" i="1"/>
  <c r="K39335" i="1"/>
  <c r="K39343" i="1"/>
  <c r="K39351" i="1"/>
  <c r="K39359" i="1"/>
  <c r="K39367" i="1"/>
  <c r="K39375" i="1"/>
  <c r="K39383" i="1"/>
  <c r="K39391" i="1"/>
  <c r="K39399" i="1"/>
  <c r="K39407" i="1"/>
  <c r="K39415" i="1"/>
  <c r="K39423" i="1"/>
  <c r="K39431" i="1"/>
  <c r="K39439" i="1"/>
  <c r="K39447" i="1"/>
  <c r="K39455" i="1"/>
  <c r="K39463" i="1"/>
  <c r="K39471" i="1"/>
  <c r="K39479" i="1"/>
  <c r="K39487" i="1"/>
  <c r="K39495" i="1"/>
  <c r="K39503" i="1"/>
  <c r="K39511" i="1"/>
  <c r="K39519" i="1"/>
  <c r="K39527" i="1"/>
  <c r="K39535" i="1"/>
  <c r="K39543" i="1"/>
  <c r="K39551" i="1"/>
  <c r="K39559" i="1"/>
  <c r="K39567" i="1"/>
  <c r="K39575" i="1"/>
  <c r="K39583" i="1"/>
  <c r="K39591" i="1"/>
  <c r="K39599" i="1"/>
  <c r="K39607" i="1"/>
  <c r="K39615" i="1"/>
  <c r="K39623" i="1"/>
  <c r="K39631" i="1"/>
  <c r="K39639" i="1"/>
  <c r="K39647" i="1"/>
  <c r="K39655" i="1"/>
  <c r="K39663" i="1"/>
  <c r="K39671" i="1"/>
  <c r="K39679" i="1"/>
  <c r="K39687" i="1"/>
  <c r="K39695" i="1"/>
  <c r="K39703" i="1"/>
  <c r="K39711" i="1"/>
  <c r="K39719" i="1"/>
  <c r="K39727" i="1"/>
  <c r="K39735" i="1"/>
  <c r="K39743" i="1"/>
  <c r="K39751" i="1"/>
  <c r="K39759" i="1"/>
  <c r="K39767" i="1"/>
  <c r="K39775" i="1"/>
  <c r="K39783" i="1"/>
  <c r="K39791" i="1"/>
  <c r="K39799" i="1"/>
  <c r="K39807" i="1"/>
  <c r="K39815" i="1"/>
  <c r="K39823" i="1"/>
  <c r="K39831" i="1"/>
  <c r="K39839" i="1"/>
  <c r="K39847" i="1"/>
  <c r="K39855" i="1"/>
  <c r="K39863" i="1"/>
  <c r="K39871" i="1"/>
  <c r="K39879" i="1"/>
  <c r="K39887" i="1"/>
  <c r="K39895" i="1"/>
  <c r="K39903" i="1"/>
  <c r="K39911" i="1"/>
  <c r="K39919" i="1"/>
  <c r="K39927" i="1"/>
  <c r="K39935" i="1"/>
  <c r="K39943" i="1"/>
  <c r="K39951" i="1"/>
  <c r="K39959" i="1"/>
  <c r="K39967" i="1"/>
  <c r="K39975" i="1"/>
  <c r="K39983" i="1"/>
  <c r="K39991" i="1"/>
  <c r="K39999" i="1"/>
  <c r="K40007" i="1"/>
  <c r="K40015" i="1"/>
  <c r="K40023" i="1"/>
  <c r="K40031" i="1"/>
  <c r="K40039" i="1"/>
  <c r="K40047" i="1"/>
  <c r="K40055" i="1"/>
  <c r="K40063" i="1"/>
  <c r="K40071" i="1"/>
  <c r="K40079" i="1"/>
  <c r="K40087" i="1"/>
  <c r="K40095" i="1"/>
  <c r="K40103" i="1"/>
  <c r="K40111" i="1"/>
  <c r="K40119" i="1"/>
  <c r="K40127" i="1"/>
  <c r="K32867" i="1"/>
  <c r="K32883" i="1"/>
  <c r="K32899" i="1"/>
  <c r="K32915" i="1"/>
  <c r="K32931" i="1"/>
  <c r="K32947" i="1"/>
  <c r="K32963" i="1"/>
  <c r="K32979" i="1"/>
  <c r="K32995" i="1"/>
  <c r="K33011" i="1"/>
  <c r="K33027" i="1"/>
  <c r="K33043" i="1"/>
  <c r="K33059" i="1"/>
  <c r="K33075" i="1"/>
  <c r="K33091" i="1"/>
  <c r="K33107" i="1"/>
  <c r="K33123" i="1"/>
  <c r="K33139" i="1"/>
  <c r="K33155" i="1"/>
  <c r="K33171" i="1"/>
  <c r="K33187" i="1"/>
  <c r="K33203" i="1"/>
  <c r="K33219" i="1"/>
  <c r="K33235" i="1"/>
  <c r="K33251" i="1"/>
  <c r="K33267" i="1"/>
  <c r="K33283" i="1"/>
  <c r="K33299" i="1"/>
  <c r="K33315" i="1"/>
  <c r="K33331" i="1"/>
  <c r="K33347" i="1"/>
  <c r="K33363" i="1"/>
  <c r="K33379" i="1"/>
  <c r="K33395" i="1"/>
  <c r="K33411" i="1"/>
  <c r="K33427" i="1"/>
  <c r="K33443" i="1"/>
  <c r="K33459" i="1"/>
  <c r="K33475" i="1"/>
  <c r="K33491" i="1"/>
  <c r="K33507" i="1"/>
  <c r="K33523" i="1"/>
  <c r="K33539" i="1"/>
  <c r="K33555" i="1"/>
  <c r="K33571" i="1"/>
  <c r="K33587" i="1"/>
  <c r="K33603" i="1"/>
  <c r="K33619" i="1"/>
  <c r="K33635" i="1"/>
  <c r="K33651" i="1"/>
  <c r="K33667" i="1"/>
  <c r="K33683" i="1"/>
  <c r="K33699" i="1"/>
  <c r="K33715" i="1"/>
  <c r="K33731" i="1"/>
  <c r="K33747" i="1"/>
  <c r="K33763" i="1"/>
  <c r="K33779" i="1"/>
  <c r="K33795" i="1"/>
  <c r="K33811" i="1"/>
  <c r="K33827" i="1"/>
  <c r="K33843" i="1"/>
  <c r="K33859" i="1"/>
  <c r="K33875" i="1"/>
  <c r="K33891" i="1"/>
  <c r="K33907" i="1"/>
  <c r="K33923" i="1"/>
  <c r="K33939" i="1"/>
  <c r="K33955" i="1"/>
  <c r="K33971" i="1"/>
  <c r="K33987" i="1"/>
  <c r="K34003" i="1"/>
  <c r="K34019" i="1"/>
  <c r="K34035" i="1"/>
  <c r="K34051" i="1"/>
  <c r="K34067" i="1"/>
  <c r="K34083" i="1"/>
  <c r="K34099" i="1"/>
  <c r="K34115" i="1"/>
  <c r="K34131" i="1"/>
  <c r="K34147" i="1"/>
  <c r="K34163" i="1"/>
  <c r="K34179" i="1"/>
  <c r="K34195" i="1"/>
  <c r="K34211" i="1"/>
  <c r="K34227" i="1"/>
  <c r="K34243" i="1"/>
  <c r="K34259" i="1"/>
  <c r="K34275" i="1"/>
  <c r="K34291" i="1"/>
  <c r="K34307" i="1"/>
  <c r="K34323" i="1"/>
  <c r="K34339" i="1"/>
  <c r="K34355" i="1"/>
  <c r="K34371" i="1"/>
  <c r="K34387" i="1"/>
  <c r="K34403" i="1"/>
  <c r="K34419" i="1"/>
  <c r="K34435" i="1"/>
  <c r="K34451" i="1"/>
  <c r="K34467" i="1"/>
  <c r="K34483" i="1"/>
  <c r="K34499" i="1"/>
  <c r="K34515" i="1"/>
  <c r="K34531" i="1"/>
  <c r="K34547" i="1"/>
  <c r="K34563" i="1"/>
  <c r="K34579" i="1"/>
  <c r="K34595" i="1"/>
  <c r="K34611" i="1"/>
  <c r="K34627" i="1"/>
  <c r="K34643" i="1"/>
  <c r="K34659" i="1"/>
  <c r="K34675" i="1"/>
  <c r="K34691" i="1"/>
  <c r="K34707" i="1"/>
  <c r="K34723" i="1"/>
  <c r="K34739" i="1"/>
  <c r="K34755" i="1"/>
  <c r="K34771" i="1"/>
  <c r="K34787" i="1"/>
  <c r="K34803" i="1"/>
  <c r="K34819" i="1"/>
  <c r="K34835" i="1"/>
  <c r="K34851" i="1"/>
  <c r="K34867" i="1"/>
  <c r="K34883" i="1"/>
  <c r="K34899" i="1"/>
  <c r="K34915" i="1"/>
  <c r="K34931" i="1"/>
  <c r="K34947" i="1"/>
  <c r="K34963" i="1"/>
  <c r="K34979" i="1"/>
  <c r="K34995" i="1"/>
  <c r="K35011" i="1"/>
  <c r="K35027" i="1"/>
  <c r="K35043" i="1"/>
  <c r="K35059" i="1"/>
  <c r="K35075" i="1"/>
  <c r="K35091" i="1"/>
  <c r="K35107" i="1"/>
  <c r="K35123" i="1"/>
  <c r="K35139" i="1"/>
  <c r="K35155" i="1"/>
  <c r="K35171" i="1"/>
  <c r="K35187" i="1"/>
  <c r="K35203" i="1"/>
  <c r="K35219" i="1"/>
  <c r="K35235" i="1"/>
  <c r="K35251" i="1"/>
  <c r="K35267" i="1"/>
  <c r="K35283" i="1"/>
  <c r="K35299" i="1"/>
  <c r="K35315" i="1"/>
  <c r="K35331" i="1"/>
  <c r="K35347" i="1"/>
  <c r="K35363" i="1"/>
  <c r="K35379" i="1"/>
  <c r="K35395" i="1"/>
  <c r="K35411" i="1"/>
  <c r="K35427" i="1"/>
  <c r="K35443" i="1"/>
  <c r="K35459" i="1"/>
  <c r="K35475" i="1"/>
  <c r="K35491" i="1"/>
  <c r="K35507" i="1"/>
  <c r="K35523" i="1"/>
  <c r="K35539" i="1"/>
  <c r="K35555" i="1"/>
  <c r="K35571" i="1"/>
  <c r="K35587" i="1"/>
  <c r="K35603" i="1"/>
  <c r="K35619" i="1"/>
  <c r="K35635" i="1"/>
  <c r="K35651" i="1"/>
  <c r="K35667" i="1"/>
  <c r="K35683" i="1"/>
  <c r="K35699" i="1"/>
  <c r="K35715" i="1"/>
  <c r="K35731" i="1"/>
  <c r="K35747" i="1"/>
  <c r="K35763" i="1"/>
  <c r="K35779" i="1"/>
  <c r="K35795" i="1"/>
  <c r="K35811" i="1"/>
  <c r="K35827" i="1"/>
  <c r="K35843" i="1"/>
  <c r="K35859" i="1"/>
  <c r="K35875" i="1"/>
  <c r="K35891" i="1"/>
  <c r="K35907" i="1"/>
  <c r="K35923" i="1"/>
  <c r="K35939" i="1"/>
  <c r="K35955" i="1"/>
  <c r="K35971" i="1"/>
  <c r="K35987" i="1"/>
  <c r="K36003" i="1"/>
  <c r="K36019" i="1"/>
  <c r="K36035" i="1"/>
  <c r="K36051" i="1"/>
  <c r="K36067" i="1"/>
  <c r="K36083" i="1"/>
  <c r="K36099" i="1"/>
  <c r="K36115" i="1"/>
  <c r="K36131" i="1"/>
  <c r="K36147" i="1"/>
  <c r="K36163" i="1"/>
  <c r="K36179" i="1"/>
  <c r="K36195" i="1"/>
  <c r="K36211" i="1"/>
  <c r="K36227" i="1"/>
  <c r="K36243" i="1"/>
  <c r="K36259" i="1"/>
  <c r="K36275" i="1"/>
  <c r="K36291" i="1"/>
  <c r="K36307" i="1"/>
  <c r="K36318" i="1"/>
  <c r="K36329" i="1"/>
  <c r="K36340" i="1"/>
  <c r="K36350" i="1"/>
  <c r="K36361" i="1"/>
  <c r="K36372" i="1"/>
  <c r="K36382" i="1"/>
  <c r="K36393" i="1"/>
  <c r="K36404" i="1"/>
  <c r="K36414" i="1"/>
  <c r="K36425" i="1"/>
  <c r="K36436" i="1"/>
  <c r="K36446" i="1"/>
  <c r="K36457" i="1"/>
  <c r="K36468" i="1"/>
  <c r="K36478" i="1"/>
  <c r="K36489" i="1"/>
  <c r="K36500" i="1"/>
  <c r="K36510" i="1"/>
  <c r="K36521" i="1"/>
  <c r="K36532" i="1"/>
  <c r="K36542" i="1"/>
  <c r="K36553" i="1"/>
  <c r="K36564" i="1"/>
  <c r="K36574" i="1"/>
  <c r="K36585" i="1"/>
  <c r="K36596" i="1"/>
  <c r="K36606" i="1"/>
  <c r="K36617" i="1"/>
  <c r="K36628" i="1"/>
  <c r="K36638" i="1"/>
  <c r="K36649" i="1"/>
  <c r="K36660" i="1"/>
  <c r="K36670" i="1"/>
  <c r="K36681" i="1"/>
  <c r="K36692" i="1"/>
  <c r="K36702" i="1"/>
  <c r="K36713" i="1"/>
  <c r="K36724" i="1"/>
  <c r="K36734" i="1"/>
  <c r="K36745" i="1"/>
  <c r="K36756" i="1"/>
  <c r="K36766" i="1"/>
  <c r="K36776" i="1"/>
  <c r="K36784" i="1"/>
  <c r="K36792" i="1"/>
  <c r="K36800" i="1"/>
  <c r="K36808" i="1"/>
  <c r="K36816" i="1"/>
  <c r="K36824" i="1"/>
  <c r="K36832" i="1"/>
  <c r="K36840" i="1"/>
  <c r="K36848" i="1"/>
  <c r="K36856" i="1"/>
  <c r="K36864" i="1"/>
  <c r="K36872" i="1"/>
  <c r="K36880" i="1"/>
  <c r="K36888" i="1"/>
  <c r="K36896" i="1"/>
  <c r="K36904" i="1"/>
  <c r="K36912" i="1"/>
  <c r="K36920" i="1"/>
  <c r="K36928" i="1"/>
  <c r="K36936" i="1"/>
  <c r="K36944" i="1"/>
  <c r="K36952" i="1"/>
  <c r="K36960" i="1"/>
  <c r="K36968" i="1"/>
  <c r="K36976" i="1"/>
  <c r="K36984" i="1"/>
  <c r="K36992" i="1"/>
  <c r="K37000" i="1"/>
  <c r="K37008" i="1"/>
  <c r="K37016" i="1"/>
  <c r="K37024" i="1"/>
  <c r="K37032" i="1"/>
  <c r="K37040" i="1"/>
  <c r="K37048" i="1"/>
  <c r="K37056" i="1"/>
  <c r="K37064" i="1"/>
  <c r="K37072" i="1"/>
  <c r="K37080" i="1"/>
  <c r="K37088" i="1"/>
  <c r="K37096" i="1"/>
  <c r="K37104" i="1"/>
  <c r="K37112" i="1"/>
  <c r="K37120" i="1"/>
  <c r="K37128" i="1"/>
  <c r="K37136" i="1"/>
  <c r="K37144" i="1"/>
  <c r="K37152" i="1"/>
  <c r="K37160" i="1"/>
  <c r="K37168" i="1"/>
  <c r="K37176" i="1"/>
  <c r="K37184" i="1"/>
  <c r="K37192" i="1"/>
  <c r="K37200" i="1"/>
  <c r="K37208" i="1"/>
  <c r="K37216" i="1"/>
  <c r="K37224" i="1"/>
  <c r="K37232" i="1"/>
  <c r="K37240" i="1"/>
  <c r="K37248" i="1"/>
  <c r="K37256" i="1"/>
  <c r="K37264" i="1"/>
  <c r="K37272" i="1"/>
  <c r="K37280" i="1"/>
  <c r="K37288" i="1"/>
  <c r="K37296" i="1"/>
  <c r="K37304" i="1"/>
  <c r="K37312" i="1"/>
  <c r="K37320" i="1"/>
  <c r="K37328" i="1"/>
  <c r="K37336" i="1"/>
  <c r="K37344" i="1"/>
  <c r="K37352" i="1"/>
  <c r="K37360" i="1"/>
  <c r="K37368" i="1"/>
  <c r="K37376" i="1"/>
  <c r="K37384" i="1"/>
  <c r="K37392" i="1"/>
  <c r="K37400" i="1"/>
  <c r="K37408" i="1"/>
  <c r="K37416" i="1"/>
  <c r="K37424" i="1"/>
  <c r="K37432" i="1"/>
  <c r="K37440" i="1"/>
  <c r="K37448" i="1"/>
  <c r="K37456" i="1"/>
  <c r="K37464" i="1"/>
  <c r="K37472" i="1"/>
  <c r="K37480" i="1"/>
  <c r="K37488" i="1"/>
  <c r="K37496" i="1"/>
  <c r="K37504" i="1"/>
  <c r="K37512" i="1"/>
  <c r="K37520" i="1"/>
  <c r="K37528" i="1"/>
  <c r="K37536" i="1"/>
  <c r="K37544" i="1"/>
  <c r="K37552" i="1"/>
  <c r="K37560" i="1"/>
  <c r="K37568" i="1"/>
  <c r="K37576" i="1"/>
  <c r="K37584" i="1"/>
  <c r="K37592" i="1"/>
  <c r="K37600" i="1"/>
  <c r="K37608" i="1"/>
  <c r="K37616" i="1"/>
  <c r="K37624" i="1"/>
  <c r="K37632" i="1"/>
  <c r="K37640" i="1"/>
  <c r="K37648" i="1"/>
  <c r="K37656" i="1"/>
  <c r="K37664" i="1"/>
  <c r="K37672" i="1"/>
  <c r="K37680" i="1"/>
  <c r="K37688" i="1"/>
  <c r="K37696" i="1"/>
  <c r="K37704" i="1"/>
  <c r="K37712" i="1"/>
  <c r="K37720" i="1"/>
  <c r="K37728" i="1"/>
  <c r="K37736" i="1"/>
  <c r="K37744" i="1"/>
  <c r="K37752" i="1"/>
  <c r="K37760" i="1"/>
  <c r="K37768" i="1"/>
  <c r="K37776" i="1"/>
  <c r="K37784" i="1"/>
  <c r="K37792" i="1"/>
  <c r="K37800" i="1"/>
  <c r="K37808" i="1"/>
  <c r="K37816" i="1"/>
  <c r="K37824" i="1"/>
  <c r="K37832" i="1"/>
  <c r="K37840" i="1"/>
  <c r="K37848" i="1"/>
  <c r="K37856" i="1"/>
  <c r="K37864" i="1"/>
  <c r="K37872" i="1"/>
  <c r="K37880" i="1"/>
  <c r="K37888" i="1"/>
  <c r="K37896" i="1"/>
  <c r="K37904" i="1"/>
  <c r="K37912" i="1"/>
  <c r="K37920" i="1"/>
  <c r="K37928" i="1"/>
  <c r="K37936" i="1"/>
  <c r="K37944" i="1"/>
  <c r="K37952" i="1"/>
  <c r="K37960" i="1"/>
  <c r="K37968" i="1"/>
  <c r="K37976" i="1"/>
  <c r="K37984" i="1"/>
  <c r="K37992" i="1"/>
  <c r="K38000" i="1"/>
  <c r="K38008" i="1"/>
  <c r="K38016" i="1"/>
  <c r="K38024" i="1"/>
  <c r="K38032" i="1"/>
  <c r="K38040" i="1"/>
  <c r="K38048" i="1"/>
  <c r="K38056" i="1"/>
  <c r="K38064" i="1"/>
  <c r="K38072" i="1"/>
  <c r="K38080" i="1"/>
  <c r="K38088" i="1"/>
  <c r="K38096" i="1"/>
  <c r="K38104" i="1"/>
  <c r="K38112" i="1"/>
  <c r="K38120" i="1"/>
  <c r="K38128" i="1"/>
  <c r="K38136" i="1"/>
  <c r="K38144" i="1"/>
  <c r="K38152" i="1"/>
  <c r="K38160" i="1"/>
  <c r="K38168" i="1"/>
  <c r="K38176" i="1"/>
  <c r="K38184" i="1"/>
  <c r="K38192" i="1"/>
  <c r="K38200" i="1"/>
  <c r="K38208" i="1"/>
  <c r="K38216" i="1"/>
  <c r="K38224" i="1"/>
  <c r="K38232" i="1"/>
  <c r="K38240" i="1"/>
  <c r="K38248" i="1"/>
  <c r="K38256" i="1"/>
  <c r="K38264" i="1"/>
  <c r="K38272" i="1"/>
  <c r="K38280" i="1"/>
  <c r="K38288" i="1"/>
  <c r="K38296" i="1"/>
  <c r="K38304" i="1"/>
  <c r="K38312" i="1"/>
  <c r="K38320" i="1"/>
  <c r="K38328" i="1"/>
  <c r="K38336" i="1"/>
  <c r="K38344" i="1"/>
  <c r="K38352" i="1"/>
  <c r="K38360" i="1"/>
  <c r="K38368" i="1"/>
  <c r="K38376" i="1"/>
  <c r="K38384" i="1"/>
  <c r="K38392" i="1"/>
  <c r="K38400" i="1"/>
  <c r="K38408" i="1"/>
  <c r="K38416" i="1"/>
  <c r="K38424" i="1"/>
  <c r="K38432" i="1"/>
  <c r="K38440" i="1"/>
  <c r="K38448" i="1"/>
  <c r="K38456" i="1"/>
  <c r="K38464" i="1"/>
  <c r="K38472" i="1"/>
  <c r="K38480" i="1"/>
  <c r="K38488" i="1"/>
  <c r="K38496" i="1"/>
  <c r="K38504" i="1"/>
  <c r="K38512" i="1"/>
  <c r="K38520" i="1"/>
  <c r="K38528" i="1"/>
  <c r="K38536" i="1"/>
  <c r="K38544" i="1"/>
  <c r="K38552" i="1"/>
  <c r="K38560" i="1"/>
  <c r="K38568" i="1"/>
  <c r="K38576" i="1"/>
  <c r="K38584" i="1"/>
  <c r="K38592" i="1"/>
  <c r="K38600" i="1"/>
  <c r="K38608" i="1"/>
  <c r="K38616" i="1"/>
  <c r="K38624" i="1"/>
  <c r="K38632" i="1"/>
  <c r="K38640" i="1"/>
  <c r="K38648" i="1"/>
  <c r="K38656" i="1"/>
  <c r="K38664" i="1"/>
  <c r="K38672" i="1"/>
  <c r="K38680" i="1"/>
  <c r="K38688" i="1"/>
  <c r="K38696" i="1"/>
  <c r="K38704" i="1"/>
  <c r="K38712" i="1"/>
  <c r="K38720" i="1"/>
  <c r="K38728" i="1"/>
  <c r="K38736" i="1"/>
  <c r="K38744" i="1"/>
  <c r="K38752" i="1"/>
  <c r="K38760" i="1"/>
  <c r="K38768" i="1"/>
  <c r="K38776" i="1"/>
  <c r="K38784" i="1"/>
  <c r="K38792" i="1"/>
  <c r="K38800" i="1"/>
  <c r="K38808" i="1"/>
  <c r="K38816" i="1"/>
  <c r="K38824" i="1"/>
  <c r="K38832" i="1"/>
  <c r="K38840" i="1"/>
  <c r="K38848" i="1"/>
  <c r="K38856" i="1"/>
  <c r="K38864" i="1"/>
  <c r="K38872" i="1"/>
  <c r="K38880" i="1"/>
  <c r="K38888" i="1"/>
  <c r="K38896" i="1"/>
  <c r="K38904" i="1"/>
  <c r="K38912" i="1"/>
  <c r="K38920" i="1"/>
  <c r="K38928" i="1"/>
  <c r="K38936" i="1"/>
  <c r="K38944" i="1"/>
  <c r="K38952" i="1"/>
  <c r="K38960" i="1"/>
  <c r="K38968" i="1"/>
  <c r="K38976" i="1"/>
  <c r="K38984" i="1"/>
  <c r="K38992" i="1"/>
  <c r="K39000" i="1"/>
  <c r="K39008" i="1"/>
  <c r="K39016" i="1"/>
  <c r="K39024" i="1"/>
  <c r="K39032" i="1"/>
  <c r="K39040" i="1"/>
  <c r="K39048" i="1"/>
  <c r="K39056" i="1"/>
  <c r="K39064" i="1"/>
  <c r="K39072" i="1"/>
  <c r="K39080" i="1"/>
  <c r="K39088" i="1"/>
  <c r="K39096" i="1"/>
  <c r="K39104" i="1"/>
  <c r="K39112" i="1"/>
  <c r="K39120" i="1"/>
  <c r="K39128" i="1"/>
  <c r="K39136" i="1"/>
  <c r="K39144" i="1"/>
  <c r="K39152" i="1"/>
  <c r="K39160" i="1"/>
  <c r="K39168" i="1"/>
  <c r="K39176" i="1"/>
  <c r="K39184" i="1"/>
  <c r="K39192" i="1"/>
  <c r="K39200" i="1"/>
  <c r="K39208" i="1"/>
  <c r="K39216" i="1"/>
  <c r="K39224" i="1"/>
  <c r="K39232" i="1"/>
  <c r="K39240" i="1"/>
  <c r="K39248" i="1"/>
  <c r="K39256" i="1"/>
  <c r="K39264" i="1"/>
  <c r="K39272" i="1"/>
  <c r="K39280" i="1"/>
  <c r="K39288" i="1"/>
  <c r="K39296" i="1"/>
  <c r="K39304" i="1"/>
  <c r="K39312" i="1"/>
  <c r="K39320" i="1"/>
  <c r="K39328" i="1"/>
  <c r="K39336" i="1"/>
  <c r="K39344" i="1"/>
  <c r="K39352" i="1"/>
  <c r="K39360" i="1"/>
  <c r="K39368" i="1"/>
  <c r="K39376" i="1"/>
  <c r="K39384" i="1"/>
  <c r="K39392" i="1"/>
  <c r="K39400" i="1"/>
  <c r="K39408" i="1"/>
  <c r="K39416" i="1"/>
  <c r="K39424" i="1"/>
  <c r="K39432" i="1"/>
  <c r="K39440" i="1"/>
  <c r="K39448" i="1"/>
  <c r="K39456" i="1"/>
  <c r="K39464" i="1"/>
  <c r="K39472" i="1"/>
  <c r="K39480" i="1"/>
  <c r="K39488" i="1"/>
  <c r="K39496" i="1"/>
  <c r="K39504" i="1"/>
  <c r="K39512" i="1"/>
  <c r="K39520" i="1"/>
  <c r="K39528" i="1"/>
  <c r="K39536" i="1"/>
  <c r="K39544" i="1"/>
  <c r="K39552" i="1"/>
  <c r="K39560" i="1"/>
  <c r="K39568" i="1"/>
  <c r="K39576" i="1"/>
  <c r="K39584" i="1"/>
  <c r="K39592" i="1"/>
  <c r="K39600" i="1"/>
  <c r="K39608" i="1"/>
  <c r="K39616" i="1"/>
  <c r="K39624" i="1"/>
  <c r="K39632" i="1"/>
  <c r="K39640" i="1"/>
  <c r="K39648" i="1"/>
  <c r="K39656" i="1"/>
  <c r="K39664" i="1"/>
  <c r="K39672" i="1"/>
  <c r="K39680" i="1"/>
  <c r="K39688" i="1"/>
  <c r="K39696" i="1"/>
  <c r="K39704" i="1"/>
  <c r="K39712" i="1"/>
  <c r="K39720" i="1"/>
  <c r="K39728" i="1"/>
  <c r="K39736" i="1"/>
  <c r="K39744" i="1"/>
  <c r="K39752" i="1"/>
  <c r="K39760" i="1"/>
  <c r="K39768" i="1"/>
  <c r="K39776" i="1"/>
  <c r="K39784" i="1"/>
  <c r="K39792" i="1"/>
  <c r="K39800" i="1"/>
  <c r="K39808" i="1"/>
  <c r="K39816" i="1"/>
  <c r="K39824" i="1"/>
  <c r="K39832" i="1"/>
  <c r="K39840" i="1"/>
  <c r="K39848" i="1"/>
  <c r="K39856" i="1"/>
  <c r="K39864" i="1"/>
  <c r="K39872" i="1"/>
  <c r="K39880" i="1"/>
  <c r="K39888" i="1"/>
  <c r="K39896" i="1"/>
  <c r="K39904" i="1"/>
  <c r="K39912" i="1"/>
  <c r="K39920" i="1"/>
  <c r="K39928" i="1"/>
  <c r="K39936" i="1"/>
  <c r="K39944" i="1"/>
  <c r="K39952" i="1"/>
  <c r="K39960" i="1"/>
  <c r="K39968" i="1"/>
  <c r="K39976" i="1"/>
  <c r="K39984" i="1"/>
  <c r="K39992" i="1"/>
  <c r="K40000" i="1"/>
  <c r="K40008" i="1"/>
  <c r="K40016" i="1"/>
  <c r="K40024" i="1"/>
  <c r="K40032" i="1"/>
  <c r="K40040" i="1"/>
  <c r="K40048" i="1"/>
  <c r="K40056" i="1"/>
  <c r="K40064" i="1"/>
  <c r="K40072" i="1"/>
  <c r="K40080" i="1"/>
  <c r="K40088" i="1"/>
  <c r="K40096" i="1"/>
  <c r="K40104" i="1"/>
  <c r="K40112" i="1"/>
  <c r="K40120" i="1"/>
  <c r="K40128" i="1"/>
  <c r="K40136" i="1"/>
  <c r="K40144" i="1"/>
  <c r="K40152" i="1"/>
  <c r="K40160" i="1"/>
  <c r="K40168" i="1"/>
  <c r="K40176" i="1"/>
  <c r="K40184" i="1"/>
  <c r="K40192" i="1"/>
  <c r="K40200" i="1"/>
  <c r="K40208" i="1"/>
  <c r="K40216" i="1"/>
  <c r="K40224" i="1"/>
  <c r="K40232" i="1"/>
  <c r="K40240" i="1"/>
  <c r="K40248" i="1"/>
  <c r="K40256" i="1"/>
  <c r="K40264" i="1"/>
  <c r="K40272" i="1"/>
  <c r="K40280" i="1"/>
  <c r="K40288" i="1"/>
  <c r="K40296" i="1"/>
  <c r="K40304" i="1"/>
  <c r="K40312" i="1"/>
  <c r="K40320" i="1"/>
  <c r="K40328" i="1"/>
  <c r="K40336" i="1"/>
  <c r="K40344" i="1"/>
  <c r="K40352" i="1"/>
  <c r="K40360" i="1"/>
  <c r="K40368" i="1"/>
  <c r="K40376" i="1"/>
  <c r="K40384" i="1"/>
  <c r="K40392" i="1"/>
  <c r="K40400" i="1"/>
  <c r="K40408" i="1"/>
  <c r="K40416" i="1"/>
  <c r="K40424" i="1"/>
  <c r="K40432" i="1"/>
  <c r="K40440" i="1"/>
  <c r="K40448" i="1"/>
  <c r="K40456" i="1"/>
  <c r="K40464" i="1"/>
  <c r="K40472" i="1"/>
  <c r="K40480" i="1"/>
  <c r="K40488" i="1"/>
  <c r="K40496" i="1"/>
  <c r="K40504" i="1"/>
  <c r="K40512" i="1"/>
  <c r="K40520" i="1"/>
  <c r="K40528" i="1"/>
  <c r="K40536" i="1"/>
  <c r="K40544" i="1"/>
  <c r="K40552" i="1"/>
  <c r="K40560" i="1"/>
  <c r="K40568" i="1"/>
  <c r="K40576" i="1"/>
  <c r="K40584" i="1"/>
  <c r="K40592" i="1"/>
  <c r="K40600" i="1"/>
  <c r="K40608" i="1"/>
  <c r="K40616" i="1"/>
  <c r="K40624" i="1"/>
  <c r="K40632" i="1"/>
  <c r="K40640" i="1"/>
  <c r="K40648" i="1"/>
  <c r="K40656" i="1"/>
  <c r="K40664" i="1"/>
  <c r="K40672" i="1"/>
  <c r="K40680" i="1"/>
  <c r="K40688" i="1"/>
  <c r="K40696" i="1"/>
  <c r="K40704" i="1"/>
  <c r="K40712" i="1"/>
  <c r="K40720" i="1"/>
  <c r="K40728" i="1"/>
  <c r="K40736" i="1"/>
  <c r="K40744" i="1"/>
  <c r="K40752" i="1"/>
  <c r="K40760" i="1"/>
  <c r="K40768" i="1"/>
  <c r="K40776" i="1"/>
  <c r="K40784" i="1"/>
  <c r="K40792" i="1"/>
  <c r="K40800" i="1"/>
  <c r="K40808" i="1"/>
  <c r="K40816" i="1"/>
  <c r="K40824" i="1"/>
  <c r="K40832" i="1"/>
  <c r="K40840" i="1"/>
  <c r="K40848" i="1"/>
  <c r="K40856" i="1"/>
  <c r="K40864" i="1"/>
  <c r="K40872" i="1"/>
  <c r="K40880" i="1"/>
  <c r="K40888" i="1"/>
  <c r="K40896" i="1"/>
  <c r="K40904" i="1"/>
  <c r="K40912" i="1"/>
  <c r="K40920" i="1"/>
  <c r="K40928" i="1"/>
  <c r="K40936" i="1"/>
  <c r="K40944" i="1"/>
  <c r="K40952" i="1"/>
  <c r="K40960" i="1"/>
  <c r="K40968" i="1"/>
  <c r="K40976" i="1"/>
  <c r="K40984" i="1"/>
  <c r="K40992" i="1"/>
  <c r="K41000" i="1"/>
  <c r="K41008" i="1"/>
  <c r="K41016" i="1"/>
  <c r="K41024" i="1"/>
  <c r="K41032" i="1"/>
  <c r="K41040" i="1"/>
  <c r="K41048" i="1"/>
  <c r="K41056" i="1"/>
  <c r="K41064" i="1"/>
  <c r="K41072" i="1"/>
  <c r="K41080" i="1"/>
  <c r="K41088" i="1"/>
  <c r="K41096" i="1"/>
  <c r="K41104" i="1"/>
  <c r="K41112" i="1"/>
  <c r="K41120" i="1"/>
  <c r="K41128" i="1"/>
  <c r="K41136" i="1"/>
  <c r="K41144" i="1"/>
  <c r="K41152" i="1"/>
  <c r="K41160" i="1"/>
  <c r="K41168" i="1"/>
  <c r="K41176" i="1"/>
  <c r="K41184" i="1"/>
  <c r="K41192" i="1"/>
  <c r="K41200" i="1"/>
  <c r="K41208" i="1"/>
  <c r="K41216" i="1"/>
  <c r="K41224" i="1"/>
  <c r="K41232" i="1"/>
  <c r="K41240" i="1"/>
  <c r="K41248" i="1"/>
  <c r="K41256" i="1"/>
  <c r="K41264" i="1"/>
  <c r="K41272" i="1"/>
  <c r="K41280" i="1"/>
  <c r="K41288" i="1"/>
  <c r="K41296" i="1"/>
  <c r="K41304" i="1"/>
  <c r="K41312" i="1"/>
  <c r="K41320" i="1"/>
  <c r="K41328" i="1"/>
  <c r="K41336" i="1"/>
  <c r="K41344" i="1"/>
  <c r="K41352" i="1"/>
  <c r="K41360" i="1"/>
  <c r="K32854" i="1"/>
  <c r="K32870" i="1"/>
  <c r="K32886" i="1"/>
  <c r="K32902" i="1"/>
  <c r="K32918" i="1"/>
  <c r="K32934" i="1"/>
  <c r="K32950" i="1"/>
  <c r="K32966" i="1"/>
  <c r="K32982" i="1"/>
  <c r="K32998" i="1"/>
  <c r="K33014" i="1"/>
  <c r="K33030" i="1"/>
  <c r="K33046" i="1"/>
  <c r="K33062" i="1"/>
  <c r="K33078" i="1"/>
  <c r="K33094" i="1"/>
  <c r="K33110" i="1"/>
  <c r="K33126" i="1"/>
  <c r="K33142" i="1"/>
  <c r="K33158" i="1"/>
  <c r="K33174" i="1"/>
  <c r="K33190" i="1"/>
  <c r="K33206" i="1"/>
  <c r="K33222" i="1"/>
  <c r="K33238" i="1"/>
  <c r="K33254" i="1"/>
  <c r="K33270" i="1"/>
  <c r="K33286" i="1"/>
  <c r="K33302" i="1"/>
  <c r="K33318" i="1"/>
  <c r="K33334" i="1"/>
  <c r="K33350" i="1"/>
  <c r="K33366" i="1"/>
  <c r="K33382" i="1"/>
  <c r="K33398" i="1"/>
  <c r="K33414" i="1"/>
  <c r="K33430" i="1"/>
  <c r="K33446" i="1"/>
  <c r="K33462" i="1"/>
  <c r="K33478" i="1"/>
  <c r="K33494" i="1"/>
  <c r="K33510" i="1"/>
  <c r="K33526" i="1"/>
  <c r="K33542" i="1"/>
  <c r="K33558" i="1"/>
  <c r="K33574" i="1"/>
  <c r="K33590" i="1"/>
  <c r="K33606" i="1"/>
  <c r="K33622" i="1"/>
  <c r="K33638" i="1"/>
  <c r="K33654" i="1"/>
  <c r="K33670" i="1"/>
  <c r="K33686" i="1"/>
  <c r="K33702" i="1"/>
  <c r="K33718" i="1"/>
  <c r="K33734" i="1"/>
  <c r="K33750" i="1"/>
  <c r="K33766" i="1"/>
  <c r="K33782" i="1"/>
  <c r="K33798" i="1"/>
  <c r="K33814" i="1"/>
  <c r="K33830" i="1"/>
  <c r="K33846" i="1"/>
  <c r="K33862" i="1"/>
  <c r="K33878" i="1"/>
  <c r="K33894" i="1"/>
  <c r="K33910" i="1"/>
  <c r="K33926" i="1"/>
  <c r="K33942" i="1"/>
  <c r="K33958" i="1"/>
  <c r="K33974" i="1"/>
  <c r="K33990" i="1"/>
  <c r="K34006" i="1"/>
  <c r="K34022" i="1"/>
  <c r="K34038" i="1"/>
  <c r="K34054" i="1"/>
  <c r="K34070" i="1"/>
  <c r="K34086" i="1"/>
  <c r="K34102" i="1"/>
  <c r="K34118" i="1"/>
  <c r="K34134" i="1"/>
  <c r="K34150" i="1"/>
  <c r="K34166" i="1"/>
  <c r="K34182" i="1"/>
  <c r="K34198" i="1"/>
  <c r="K34214" i="1"/>
  <c r="K34230" i="1"/>
  <c r="C36" i="91" s="1"/>
  <c r="K34246" i="1"/>
  <c r="K34262" i="1"/>
  <c r="K34278" i="1"/>
  <c r="K34294" i="1"/>
  <c r="K34310" i="1"/>
  <c r="K34326" i="1"/>
  <c r="K34342" i="1"/>
  <c r="K34358" i="1"/>
  <c r="K34374" i="1"/>
  <c r="K34390" i="1"/>
  <c r="K34406" i="1"/>
  <c r="K34422" i="1"/>
  <c r="K34438" i="1"/>
  <c r="K34454" i="1"/>
  <c r="K34470" i="1"/>
  <c r="K34486" i="1"/>
  <c r="K34502" i="1"/>
  <c r="K34518" i="1"/>
  <c r="K34534" i="1"/>
  <c r="K34550" i="1"/>
  <c r="K34566" i="1"/>
  <c r="K34582" i="1"/>
  <c r="K34598" i="1"/>
  <c r="K34614" i="1"/>
  <c r="K34630" i="1"/>
  <c r="K34646" i="1"/>
  <c r="K34662" i="1"/>
  <c r="K34678" i="1"/>
  <c r="K34694" i="1"/>
  <c r="K34710" i="1"/>
  <c r="K34726" i="1"/>
  <c r="K34742" i="1"/>
  <c r="K34758" i="1"/>
  <c r="K34774" i="1"/>
  <c r="K34790" i="1"/>
  <c r="K34806" i="1"/>
  <c r="K34822" i="1"/>
  <c r="K34838" i="1"/>
  <c r="K34854" i="1"/>
  <c r="K34870" i="1"/>
  <c r="K34886" i="1"/>
  <c r="K34902" i="1"/>
  <c r="K34918" i="1"/>
  <c r="K34934" i="1"/>
  <c r="K34950" i="1"/>
  <c r="K34966" i="1"/>
  <c r="K34982" i="1"/>
  <c r="K34998" i="1"/>
  <c r="K35014" i="1"/>
  <c r="K35030" i="1"/>
  <c r="K35046" i="1"/>
  <c r="K35062" i="1"/>
  <c r="K35078" i="1"/>
  <c r="K35094" i="1"/>
  <c r="K35110" i="1"/>
  <c r="K35126" i="1"/>
  <c r="K35142" i="1"/>
  <c r="K35158" i="1"/>
  <c r="K35174" i="1"/>
  <c r="K35190" i="1"/>
  <c r="K35206" i="1"/>
  <c r="K35222" i="1"/>
  <c r="K35238" i="1"/>
  <c r="K35254" i="1"/>
  <c r="K35270" i="1"/>
  <c r="K35286" i="1"/>
  <c r="K35302" i="1"/>
  <c r="K35318" i="1"/>
  <c r="K35334" i="1"/>
  <c r="K35350" i="1"/>
  <c r="K35366" i="1"/>
  <c r="K35382" i="1"/>
  <c r="K35398" i="1"/>
  <c r="K35414" i="1"/>
  <c r="K35430" i="1"/>
  <c r="K35446" i="1"/>
  <c r="K35462" i="1"/>
  <c r="K35478" i="1"/>
  <c r="K35494" i="1"/>
  <c r="K35510" i="1"/>
  <c r="K35526" i="1"/>
  <c r="K35542" i="1"/>
  <c r="K35558" i="1"/>
  <c r="K35574" i="1"/>
  <c r="K35590" i="1"/>
  <c r="K35606" i="1"/>
  <c r="K35622" i="1"/>
  <c r="K35638" i="1"/>
  <c r="K35654" i="1"/>
  <c r="K35670" i="1"/>
  <c r="K35686" i="1"/>
  <c r="K35702" i="1"/>
  <c r="K35718" i="1"/>
  <c r="K35734" i="1"/>
  <c r="K35750" i="1"/>
  <c r="K35766" i="1"/>
  <c r="K35782" i="1"/>
  <c r="K35798" i="1"/>
  <c r="K35814" i="1"/>
  <c r="K35830" i="1"/>
  <c r="K35846" i="1"/>
  <c r="K35862" i="1"/>
  <c r="K35878" i="1"/>
  <c r="K35894" i="1"/>
  <c r="K35910" i="1"/>
  <c r="K35926" i="1"/>
  <c r="K35942" i="1"/>
  <c r="K35958" i="1"/>
  <c r="K35974" i="1"/>
  <c r="K35990" i="1"/>
  <c r="K36006" i="1"/>
  <c r="K36022" i="1"/>
  <c r="K36038" i="1"/>
  <c r="K36054" i="1"/>
  <c r="K36070" i="1"/>
  <c r="K36086" i="1"/>
  <c r="K36102" i="1"/>
  <c r="K36118" i="1"/>
  <c r="K36134" i="1"/>
  <c r="K36150" i="1"/>
  <c r="K36166" i="1"/>
  <c r="K36182" i="1"/>
  <c r="K36198" i="1"/>
  <c r="K36214" i="1"/>
  <c r="K36230" i="1"/>
  <c r="K36246" i="1"/>
  <c r="K36262" i="1"/>
  <c r="K36278" i="1"/>
  <c r="K36294" i="1"/>
  <c r="K36309" i="1"/>
  <c r="K36319" i="1"/>
  <c r="K36331" i="1"/>
  <c r="K36341" i="1"/>
  <c r="K36351" i="1"/>
  <c r="K36363" i="1"/>
  <c r="K36373" i="1"/>
  <c r="K36383" i="1"/>
  <c r="K36395" i="1"/>
  <c r="K36405" i="1"/>
  <c r="K36415" i="1"/>
  <c r="K36427" i="1"/>
  <c r="K36437" i="1"/>
  <c r="K36447" i="1"/>
  <c r="K36459" i="1"/>
  <c r="K36469" i="1"/>
  <c r="K36479" i="1"/>
  <c r="K36491" i="1"/>
  <c r="K36501" i="1"/>
  <c r="K36511" i="1"/>
  <c r="K36523" i="1"/>
  <c r="K36533" i="1"/>
  <c r="K36543" i="1"/>
  <c r="K36555" i="1"/>
  <c r="K36565" i="1"/>
  <c r="K36575" i="1"/>
  <c r="K36587" i="1"/>
  <c r="K36597" i="1"/>
  <c r="K36607" i="1"/>
  <c r="K36619" i="1"/>
  <c r="K36629" i="1"/>
  <c r="K36639" i="1"/>
  <c r="K36651" i="1"/>
  <c r="K36661" i="1"/>
  <c r="K36671" i="1"/>
  <c r="K36683" i="1"/>
  <c r="K36693" i="1"/>
  <c r="K36703" i="1"/>
  <c r="K36715" i="1"/>
  <c r="K36725" i="1"/>
  <c r="K36735" i="1"/>
  <c r="K36747" i="1"/>
  <c r="K36757" i="1"/>
  <c r="K36767" i="1"/>
  <c r="K36777" i="1"/>
  <c r="K36785" i="1"/>
  <c r="K36793" i="1"/>
  <c r="K36801" i="1"/>
  <c r="K36809" i="1"/>
  <c r="K36817" i="1"/>
  <c r="K36825" i="1"/>
  <c r="K36833" i="1"/>
  <c r="K36841" i="1"/>
  <c r="K36849" i="1"/>
  <c r="K36857" i="1"/>
  <c r="K36865" i="1"/>
  <c r="K36873" i="1"/>
  <c r="K36881" i="1"/>
  <c r="K36889" i="1"/>
  <c r="K36897" i="1"/>
  <c r="K36905" i="1"/>
  <c r="K36913" i="1"/>
  <c r="K36921" i="1"/>
  <c r="K36929" i="1"/>
  <c r="K36937" i="1"/>
  <c r="K36945" i="1"/>
  <c r="K36953" i="1"/>
  <c r="K36961" i="1"/>
  <c r="K36969" i="1"/>
  <c r="K36977" i="1"/>
  <c r="K36985" i="1"/>
  <c r="K36993" i="1"/>
  <c r="K37001" i="1"/>
  <c r="K37009" i="1"/>
  <c r="K37017" i="1"/>
  <c r="K37025" i="1"/>
  <c r="K37033" i="1"/>
  <c r="K37041" i="1"/>
  <c r="K37049" i="1"/>
  <c r="K37057" i="1"/>
  <c r="K37065" i="1"/>
  <c r="K37073" i="1"/>
  <c r="K37081" i="1"/>
  <c r="K37089" i="1"/>
  <c r="K37097" i="1"/>
  <c r="K37105" i="1"/>
  <c r="K37113" i="1"/>
  <c r="K37121" i="1"/>
  <c r="K37129" i="1"/>
  <c r="K37137" i="1"/>
  <c r="K37145" i="1"/>
  <c r="K37153" i="1"/>
  <c r="K37161" i="1"/>
  <c r="K37169" i="1"/>
  <c r="K37177" i="1"/>
  <c r="K37185" i="1"/>
  <c r="K37193" i="1"/>
  <c r="K37201" i="1"/>
  <c r="K37209" i="1"/>
  <c r="K37217" i="1"/>
  <c r="K37225" i="1"/>
  <c r="K37233" i="1"/>
  <c r="K37241" i="1"/>
  <c r="K37249" i="1"/>
  <c r="K37257" i="1"/>
  <c r="K37265" i="1"/>
  <c r="K37273" i="1"/>
  <c r="K37281" i="1"/>
  <c r="K37289" i="1"/>
  <c r="K37297" i="1"/>
  <c r="K37305" i="1"/>
  <c r="K37313" i="1"/>
  <c r="K37321" i="1"/>
  <c r="K37329" i="1"/>
  <c r="K37337" i="1"/>
  <c r="K37345" i="1"/>
  <c r="K37353" i="1"/>
  <c r="K37361" i="1"/>
  <c r="K37369" i="1"/>
  <c r="K37377" i="1"/>
  <c r="K37385" i="1"/>
  <c r="K37393" i="1"/>
  <c r="K37401" i="1"/>
  <c r="K37409" i="1"/>
  <c r="K37417" i="1"/>
  <c r="K37425" i="1"/>
  <c r="K37433" i="1"/>
  <c r="K37441" i="1"/>
  <c r="K37449" i="1"/>
  <c r="K37457" i="1"/>
  <c r="K37465" i="1"/>
  <c r="K37473" i="1"/>
  <c r="K37481" i="1"/>
  <c r="K37489" i="1"/>
  <c r="K37497" i="1"/>
  <c r="K37505" i="1"/>
  <c r="K37513" i="1"/>
  <c r="K37521" i="1"/>
  <c r="K37529" i="1"/>
  <c r="K37537" i="1"/>
  <c r="K37545" i="1"/>
  <c r="K37553" i="1"/>
  <c r="K37561" i="1"/>
  <c r="K37569" i="1"/>
  <c r="K37577" i="1"/>
  <c r="K37585" i="1"/>
  <c r="K37593" i="1"/>
  <c r="K37601" i="1"/>
  <c r="K37609" i="1"/>
  <c r="K37617" i="1"/>
  <c r="K37625" i="1"/>
  <c r="K37633" i="1"/>
  <c r="K37641" i="1"/>
  <c r="K37649" i="1"/>
  <c r="K37657" i="1"/>
  <c r="K37665" i="1"/>
  <c r="K37673" i="1"/>
  <c r="K37681" i="1"/>
  <c r="K37689" i="1"/>
  <c r="K37697" i="1"/>
  <c r="K37705" i="1"/>
  <c r="K37713" i="1"/>
  <c r="K37721" i="1"/>
  <c r="K37729" i="1"/>
  <c r="K37737" i="1"/>
  <c r="K37745" i="1"/>
  <c r="K37753" i="1"/>
  <c r="K37761" i="1"/>
  <c r="K37769" i="1"/>
  <c r="K37777" i="1"/>
  <c r="K37785" i="1"/>
  <c r="K37793" i="1"/>
  <c r="K37801" i="1"/>
  <c r="K37809" i="1"/>
  <c r="K37817" i="1"/>
  <c r="K37825" i="1"/>
  <c r="K37833" i="1"/>
  <c r="K37841" i="1"/>
  <c r="K37849" i="1"/>
  <c r="K37857" i="1"/>
  <c r="K37865" i="1"/>
  <c r="K37873" i="1"/>
  <c r="K37881" i="1"/>
  <c r="K37889" i="1"/>
  <c r="K37897" i="1"/>
  <c r="K37905" i="1"/>
  <c r="K37913" i="1"/>
  <c r="K37921" i="1"/>
  <c r="K37929" i="1"/>
  <c r="K37937" i="1"/>
  <c r="K37945" i="1"/>
  <c r="K37953" i="1"/>
  <c r="K37961" i="1"/>
  <c r="K37969" i="1"/>
  <c r="K37977" i="1"/>
  <c r="K37985" i="1"/>
  <c r="K37993" i="1"/>
  <c r="K38001" i="1"/>
  <c r="K38009" i="1"/>
  <c r="K38017" i="1"/>
  <c r="K38025" i="1"/>
  <c r="K38033" i="1"/>
  <c r="K38041" i="1"/>
  <c r="K38049" i="1"/>
  <c r="K38057" i="1"/>
  <c r="K38065" i="1"/>
  <c r="K38073" i="1"/>
  <c r="K38081" i="1"/>
  <c r="K38089" i="1"/>
  <c r="K38097" i="1"/>
  <c r="K38105" i="1"/>
  <c r="K38113" i="1"/>
  <c r="K38121" i="1"/>
  <c r="K38129" i="1"/>
  <c r="K38137" i="1"/>
  <c r="K38145" i="1"/>
  <c r="K38153" i="1"/>
  <c r="K38161" i="1"/>
  <c r="K38169" i="1"/>
  <c r="K38177" i="1"/>
  <c r="K38185" i="1"/>
  <c r="K38193" i="1"/>
  <c r="K38201" i="1"/>
  <c r="K38209" i="1"/>
  <c r="K38217" i="1"/>
  <c r="K38225" i="1"/>
  <c r="K38233" i="1"/>
  <c r="K38241" i="1"/>
  <c r="K38249" i="1"/>
  <c r="K38257" i="1"/>
  <c r="K38265" i="1"/>
  <c r="K38273" i="1"/>
  <c r="K38281" i="1"/>
  <c r="K38289" i="1"/>
  <c r="K38297" i="1"/>
  <c r="K38305" i="1"/>
  <c r="K38313" i="1"/>
  <c r="K38321" i="1"/>
  <c r="K38329" i="1"/>
  <c r="K38337" i="1"/>
  <c r="K38345" i="1"/>
  <c r="K38353" i="1"/>
  <c r="K38361" i="1"/>
  <c r="K38369" i="1"/>
  <c r="K38377" i="1"/>
  <c r="K38385" i="1"/>
  <c r="K38393" i="1"/>
  <c r="K38401" i="1"/>
  <c r="K38409" i="1"/>
  <c r="K38417" i="1"/>
  <c r="K38425" i="1"/>
  <c r="K38433" i="1"/>
  <c r="K38441" i="1"/>
  <c r="K38449" i="1"/>
  <c r="K38457" i="1"/>
  <c r="K38465" i="1"/>
  <c r="K38473" i="1"/>
  <c r="K38481" i="1"/>
  <c r="K38489" i="1"/>
  <c r="K38497" i="1"/>
  <c r="K38505" i="1"/>
  <c r="K38513" i="1"/>
  <c r="K38521" i="1"/>
  <c r="K38529" i="1"/>
  <c r="K38537" i="1"/>
  <c r="K38545" i="1"/>
  <c r="K38553" i="1"/>
  <c r="K38561" i="1"/>
  <c r="K38569" i="1"/>
  <c r="K38577" i="1"/>
  <c r="K38585" i="1"/>
  <c r="K38593" i="1"/>
  <c r="K38601" i="1"/>
  <c r="K38609" i="1"/>
  <c r="K38617" i="1"/>
  <c r="K38625" i="1"/>
  <c r="K38633" i="1"/>
  <c r="K38641" i="1"/>
  <c r="K38649" i="1"/>
  <c r="K38657" i="1"/>
  <c r="K38665" i="1"/>
  <c r="K38673" i="1"/>
  <c r="K38681" i="1"/>
  <c r="K38689" i="1"/>
  <c r="K38697" i="1"/>
  <c r="K38705" i="1"/>
  <c r="K38713" i="1"/>
  <c r="K38721" i="1"/>
  <c r="K38729" i="1"/>
  <c r="K38737" i="1"/>
  <c r="K38745" i="1"/>
  <c r="K38753" i="1"/>
  <c r="K38761" i="1"/>
  <c r="K38769" i="1"/>
  <c r="K38777" i="1"/>
  <c r="K38785" i="1"/>
  <c r="K38793" i="1"/>
  <c r="K38801" i="1"/>
  <c r="K38809" i="1"/>
  <c r="K38817" i="1"/>
  <c r="K38825" i="1"/>
  <c r="K38833" i="1"/>
  <c r="K38841" i="1"/>
  <c r="K38849" i="1"/>
  <c r="K38857" i="1"/>
  <c r="K38865" i="1"/>
  <c r="K38873" i="1"/>
  <c r="K38881" i="1"/>
  <c r="K38889" i="1"/>
  <c r="K38897" i="1"/>
  <c r="K38905" i="1"/>
  <c r="K38913" i="1"/>
  <c r="K38921" i="1"/>
  <c r="K38929" i="1"/>
  <c r="K38937" i="1"/>
  <c r="K38945" i="1"/>
  <c r="K38953" i="1"/>
  <c r="K38961" i="1"/>
  <c r="K38969" i="1"/>
  <c r="K38977" i="1"/>
  <c r="K38985" i="1"/>
  <c r="K38993" i="1"/>
  <c r="K39001" i="1"/>
  <c r="K39009" i="1"/>
  <c r="K39017" i="1"/>
  <c r="K39025" i="1"/>
  <c r="K39033" i="1"/>
  <c r="K39041" i="1"/>
  <c r="K39049" i="1"/>
  <c r="K39057" i="1"/>
  <c r="K39065" i="1"/>
  <c r="K39073" i="1"/>
  <c r="K39081" i="1"/>
  <c r="K39089" i="1"/>
  <c r="K39097" i="1"/>
  <c r="K39105" i="1"/>
  <c r="K39113" i="1"/>
  <c r="K39121" i="1"/>
  <c r="K39129" i="1"/>
  <c r="K39137" i="1"/>
  <c r="K39145" i="1"/>
  <c r="K39153" i="1"/>
  <c r="K39161" i="1"/>
  <c r="K39169" i="1"/>
  <c r="K39177" i="1"/>
  <c r="K39185" i="1"/>
  <c r="K39193" i="1"/>
  <c r="K39201" i="1"/>
  <c r="K39209" i="1"/>
  <c r="K39217" i="1"/>
  <c r="K39225" i="1"/>
  <c r="K39233" i="1"/>
  <c r="K39241" i="1"/>
  <c r="K39249" i="1"/>
  <c r="K39257" i="1"/>
  <c r="K39265" i="1"/>
  <c r="K39273" i="1"/>
  <c r="K39281" i="1"/>
  <c r="K39289" i="1"/>
  <c r="K39297" i="1"/>
  <c r="K39305" i="1"/>
  <c r="K39313" i="1"/>
  <c r="K39321" i="1"/>
  <c r="K39329" i="1"/>
  <c r="K39337" i="1"/>
  <c r="K39345" i="1"/>
  <c r="K39353" i="1"/>
  <c r="K39361" i="1"/>
  <c r="K39369" i="1"/>
  <c r="K39377" i="1"/>
  <c r="K39385" i="1"/>
  <c r="K39393" i="1"/>
  <c r="K39401" i="1"/>
  <c r="K39409" i="1"/>
  <c r="K39417" i="1"/>
  <c r="K39425" i="1"/>
  <c r="K39433" i="1"/>
  <c r="K39441" i="1"/>
  <c r="K39449" i="1"/>
  <c r="K39457" i="1"/>
  <c r="K39465" i="1"/>
  <c r="K39473" i="1"/>
  <c r="K39481" i="1"/>
  <c r="K39489" i="1"/>
  <c r="K39497" i="1"/>
  <c r="K39505" i="1"/>
  <c r="K39513" i="1"/>
  <c r="K39521" i="1"/>
  <c r="K39529" i="1"/>
  <c r="K39537" i="1"/>
  <c r="K39545" i="1"/>
  <c r="K39553" i="1"/>
  <c r="K39561" i="1"/>
  <c r="K39569" i="1"/>
  <c r="K39577" i="1"/>
  <c r="K39585" i="1"/>
  <c r="K39593" i="1"/>
  <c r="K39601" i="1"/>
  <c r="K39609" i="1"/>
  <c r="K39617" i="1"/>
  <c r="K39625" i="1"/>
  <c r="K39633" i="1"/>
  <c r="K39641" i="1"/>
  <c r="K39649" i="1"/>
  <c r="K39657" i="1"/>
  <c r="K39665" i="1"/>
  <c r="K39673" i="1"/>
  <c r="K39681" i="1"/>
  <c r="K39689" i="1"/>
  <c r="K39697" i="1"/>
  <c r="K39705" i="1"/>
  <c r="K39713" i="1"/>
  <c r="K39721" i="1"/>
  <c r="K39729" i="1"/>
  <c r="K39737" i="1"/>
  <c r="K39745" i="1"/>
  <c r="K39753" i="1"/>
  <c r="K39761" i="1"/>
  <c r="K39769" i="1"/>
  <c r="K39777" i="1"/>
  <c r="K39785" i="1"/>
  <c r="K39793" i="1"/>
  <c r="K39801" i="1"/>
  <c r="K39809" i="1"/>
  <c r="K39817" i="1"/>
  <c r="K39825" i="1"/>
  <c r="K39833" i="1"/>
  <c r="K39841" i="1"/>
  <c r="K39849" i="1"/>
  <c r="K39857" i="1"/>
  <c r="K39865" i="1"/>
  <c r="K39873" i="1"/>
  <c r="K39881" i="1"/>
  <c r="K39889" i="1"/>
  <c r="K39897" i="1"/>
  <c r="K39905" i="1"/>
  <c r="K39913" i="1"/>
  <c r="K39921" i="1"/>
  <c r="K39929" i="1"/>
  <c r="K39937" i="1"/>
  <c r="K39945" i="1"/>
  <c r="K39953" i="1"/>
  <c r="K39961" i="1"/>
  <c r="K39969" i="1"/>
  <c r="K39977" i="1"/>
  <c r="K39985" i="1"/>
  <c r="K39993" i="1"/>
  <c r="K40001" i="1"/>
  <c r="K40009" i="1"/>
  <c r="K40017" i="1"/>
  <c r="K40025" i="1"/>
  <c r="K40033" i="1"/>
  <c r="K40041" i="1"/>
  <c r="K40049" i="1"/>
  <c r="K40057" i="1"/>
  <c r="K40065" i="1"/>
  <c r="K40073" i="1"/>
  <c r="K40081" i="1"/>
  <c r="K40089" i="1"/>
  <c r="K40097" i="1"/>
  <c r="K40105" i="1"/>
  <c r="K40113" i="1"/>
  <c r="K40121" i="1"/>
  <c r="K40129" i="1"/>
  <c r="K40137" i="1"/>
  <c r="K40145" i="1"/>
  <c r="K40153" i="1"/>
  <c r="K40161" i="1"/>
  <c r="K40169" i="1"/>
  <c r="K40177" i="1"/>
  <c r="K40185" i="1"/>
  <c r="K40193" i="1"/>
  <c r="K40201" i="1"/>
  <c r="K40209" i="1"/>
  <c r="K40217" i="1"/>
  <c r="K40225" i="1"/>
  <c r="K40233" i="1"/>
  <c r="K40241" i="1"/>
  <c r="K40249" i="1"/>
  <c r="K40257" i="1"/>
  <c r="K40265" i="1"/>
  <c r="K40273" i="1"/>
  <c r="K40281" i="1"/>
  <c r="K40289" i="1"/>
  <c r="K40297" i="1"/>
  <c r="K40305" i="1"/>
  <c r="K40313" i="1"/>
  <c r="K40321" i="1"/>
  <c r="K40329" i="1"/>
  <c r="K40337" i="1"/>
  <c r="K40345" i="1"/>
  <c r="K40353" i="1"/>
  <c r="K40361" i="1"/>
  <c r="K40369" i="1"/>
  <c r="K40377" i="1"/>
  <c r="K40385" i="1"/>
  <c r="K40393" i="1"/>
  <c r="K40401" i="1"/>
  <c r="K40409" i="1"/>
  <c r="K40417" i="1"/>
  <c r="K40425" i="1"/>
  <c r="K40433" i="1"/>
  <c r="K40441" i="1"/>
  <c r="K40449" i="1"/>
  <c r="K40457" i="1"/>
  <c r="K40465" i="1"/>
  <c r="K40473" i="1"/>
  <c r="K40481" i="1"/>
  <c r="K40489" i="1"/>
  <c r="K40497" i="1"/>
  <c r="K40505" i="1"/>
  <c r="K40513" i="1"/>
  <c r="K40521" i="1"/>
  <c r="K40529" i="1"/>
  <c r="K40537" i="1"/>
  <c r="K40545" i="1"/>
  <c r="K40553" i="1"/>
  <c r="K40561" i="1"/>
  <c r="K40569" i="1"/>
  <c r="K40577" i="1"/>
  <c r="K40585" i="1"/>
  <c r="K40593" i="1"/>
  <c r="K40601" i="1"/>
  <c r="K40609" i="1"/>
  <c r="K40617" i="1"/>
  <c r="K40625" i="1"/>
  <c r="K40633" i="1"/>
  <c r="K40641" i="1"/>
  <c r="K40649" i="1"/>
  <c r="K40657" i="1"/>
  <c r="K40665" i="1"/>
  <c r="K40673" i="1"/>
  <c r="K40681" i="1"/>
  <c r="K40689" i="1"/>
  <c r="K40697" i="1"/>
  <c r="K40705" i="1"/>
  <c r="K40713" i="1"/>
  <c r="K40721" i="1"/>
  <c r="K40729" i="1"/>
  <c r="K40737" i="1"/>
  <c r="K40745" i="1"/>
  <c r="K40753" i="1"/>
  <c r="K40761" i="1"/>
  <c r="K40769" i="1"/>
  <c r="K40777" i="1"/>
  <c r="K40785" i="1"/>
  <c r="K40793" i="1"/>
  <c r="K40801" i="1"/>
  <c r="K40809" i="1"/>
  <c r="K40817" i="1"/>
  <c r="K40825" i="1"/>
  <c r="K40833" i="1"/>
  <c r="K40841" i="1"/>
  <c r="K40849" i="1"/>
  <c r="K40857" i="1"/>
  <c r="K40865" i="1"/>
  <c r="K40873" i="1"/>
  <c r="K40881" i="1"/>
  <c r="K40889" i="1"/>
  <c r="K40897" i="1"/>
  <c r="K40905" i="1"/>
  <c r="K40913" i="1"/>
  <c r="K40921" i="1"/>
  <c r="K40929" i="1"/>
  <c r="K40937" i="1"/>
  <c r="K40945" i="1"/>
  <c r="K40953" i="1"/>
  <c r="K40961" i="1"/>
  <c r="K40969" i="1"/>
  <c r="K40977" i="1"/>
  <c r="K40985" i="1"/>
  <c r="K40993" i="1"/>
  <c r="K41001" i="1"/>
  <c r="K41009" i="1"/>
  <c r="K41017" i="1"/>
  <c r="K41025" i="1"/>
  <c r="K41033" i="1"/>
  <c r="K41041" i="1"/>
  <c r="K41049" i="1"/>
  <c r="K41057" i="1"/>
  <c r="K41065" i="1"/>
  <c r="K41073" i="1"/>
  <c r="K41081" i="1"/>
  <c r="K41089" i="1"/>
  <c r="K41097" i="1"/>
  <c r="K41105" i="1"/>
  <c r="K41113" i="1"/>
  <c r="K41121" i="1"/>
  <c r="K41129" i="1"/>
  <c r="K41137" i="1"/>
  <c r="K41145" i="1"/>
  <c r="K41153" i="1"/>
  <c r="K41161" i="1"/>
  <c r="K41169" i="1"/>
  <c r="K41177" i="1"/>
  <c r="K41185" i="1"/>
  <c r="K41193" i="1"/>
  <c r="K41201" i="1"/>
  <c r="K41209" i="1"/>
  <c r="K41217" i="1"/>
  <c r="K41225" i="1"/>
  <c r="K41233" i="1"/>
  <c r="K41241" i="1"/>
  <c r="K41249" i="1"/>
  <c r="K41257" i="1"/>
  <c r="K41265" i="1"/>
  <c r="K41273" i="1"/>
  <c r="K41281" i="1"/>
  <c r="K41289" i="1"/>
  <c r="K41297" i="1"/>
  <c r="K41305" i="1"/>
  <c r="K41313" i="1"/>
  <c r="K41321" i="1"/>
  <c r="K41329" i="1"/>
  <c r="K41337" i="1"/>
  <c r="K41345" i="1"/>
  <c r="K41353" i="1"/>
  <c r="K41361" i="1"/>
  <c r="K32855" i="1"/>
  <c r="K32871" i="1"/>
  <c r="K32887" i="1"/>
  <c r="K32903" i="1"/>
  <c r="K32919" i="1"/>
  <c r="K32935" i="1"/>
  <c r="K32951" i="1"/>
  <c r="K32967" i="1"/>
  <c r="K32983" i="1"/>
  <c r="K32999" i="1"/>
  <c r="K33015" i="1"/>
  <c r="K33031" i="1"/>
  <c r="K33047" i="1"/>
  <c r="K33063" i="1"/>
  <c r="K33079" i="1"/>
  <c r="K33095" i="1"/>
  <c r="K33111" i="1"/>
  <c r="K33127" i="1"/>
  <c r="K33143" i="1"/>
  <c r="K33159" i="1"/>
  <c r="K33175" i="1"/>
  <c r="K33191" i="1"/>
  <c r="K33207" i="1"/>
  <c r="K33223" i="1"/>
  <c r="K33239" i="1"/>
  <c r="K33255" i="1"/>
  <c r="K33271" i="1"/>
  <c r="K33287" i="1"/>
  <c r="K33303" i="1"/>
  <c r="K33319" i="1"/>
  <c r="K33335" i="1"/>
  <c r="K33351" i="1"/>
  <c r="K33367" i="1"/>
  <c r="K33383" i="1"/>
  <c r="K33399" i="1"/>
  <c r="K33415" i="1"/>
  <c r="K33431" i="1"/>
  <c r="K33447" i="1"/>
  <c r="K33463" i="1"/>
  <c r="K33479" i="1"/>
  <c r="K33495" i="1"/>
  <c r="K33511" i="1"/>
  <c r="K33527" i="1"/>
  <c r="K33543" i="1"/>
  <c r="K33559" i="1"/>
  <c r="K33575" i="1"/>
  <c r="K33591" i="1"/>
  <c r="K33607" i="1"/>
  <c r="K33623" i="1"/>
  <c r="K33639" i="1"/>
  <c r="K33655" i="1"/>
  <c r="K33671" i="1"/>
  <c r="K33687" i="1"/>
  <c r="K33703" i="1"/>
  <c r="K33719" i="1"/>
  <c r="K33735" i="1"/>
  <c r="K33751" i="1"/>
  <c r="K33767" i="1"/>
  <c r="K33783" i="1"/>
  <c r="K33799" i="1"/>
  <c r="K33815" i="1"/>
  <c r="K33831" i="1"/>
  <c r="K33847" i="1"/>
  <c r="K33863" i="1"/>
  <c r="K33879" i="1"/>
  <c r="K33895" i="1"/>
  <c r="K33911" i="1"/>
  <c r="K33927" i="1"/>
  <c r="K33943" i="1"/>
  <c r="K33959" i="1"/>
  <c r="K33975" i="1"/>
  <c r="K33991" i="1"/>
  <c r="K34007" i="1"/>
  <c r="K34023" i="1"/>
  <c r="K34039" i="1"/>
  <c r="K34055" i="1"/>
  <c r="K34071" i="1"/>
  <c r="K34087" i="1"/>
  <c r="K34103" i="1"/>
  <c r="K34119" i="1"/>
  <c r="K34135" i="1"/>
  <c r="K34151" i="1"/>
  <c r="K34167" i="1"/>
  <c r="K34183" i="1"/>
  <c r="K34199" i="1"/>
  <c r="K34215" i="1"/>
  <c r="K34231" i="1"/>
  <c r="B9" i="36" s="1"/>
  <c r="K34247" i="1"/>
  <c r="K34263" i="1"/>
  <c r="K34279" i="1"/>
  <c r="K34295" i="1"/>
  <c r="K34311" i="1"/>
  <c r="K34327" i="1"/>
  <c r="K34343" i="1"/>
  <c r="K34359" i="1"/>
  <c r="K34375" i="1"/>
  <c r="K34391" i="1"/>
  <c r="K34407" i="1"/>
  <c r="K34423" i="1"/>
  <c r="K34439" i="1"/>
  <c r="K34455" i="1"/>
  <c r="K34471" i="1"/>
  <c r="K34487" i="1"/>
  <c r="K34503" i="1"/>
  <c r="K34519" i="1"/>
  <c r="K34535" i="1"/>
  <c r="K34551" i="1"/>
  <c r="K34567" i="1"/>
  <c r="K34583" i="1"/>
  <c r="K34599" i="1"/>
  <c r="K34615" i="1"/>
  <c r="K34631" i="1"/>
  <c r="K34647" i="1"/>
  <c r="K34663" i="1"/>
  <c r="K34679" i="1"/>
  <c r="K34695" i="1"/>
  <c r="K34711" i="1"/>
  <c r="K34727" i="1"/>
  <c r="K34743" i="1"/>
  <c r="K34759" i="1"/>
  <c r="K34775" i="1"/>
  <c r="K34791" i="1"/>
  <c r="K34807" i="1"/>
  <c r="K34823" i="1"/>
  <c r="K34839" i="1"/>
  <c r="K34855" i="1"/>
  <c r="K34871" i="1"/>
  <c r="K34887" i="1"/>
  <c r="K34903" i="1"/>
  <c r="K34919" i="1"/>
  <c r="K34935" i="1"/>
  <c r="K34951" i="1"/>
  <c r="K34967" i="1"/>
  <c r="K34983" i="1"/>
  <c r="K34999" i="1"/>
  <c r="K35015" i="1"/>
  <c r="K35031" i="1"/>
  <c r="K35047" i="1"/>
  <c r="K35063" i="1"/>
  <c r="K35079" i="1"/>
  <c r="K35095" i="1"/>
  <c r="K35111" i="1"/>
  <c r="K35127" i="1"/>
  <c r="K35143" i="1"/>
  <c r="K35159" i="1"/>
  <c r="K35175" i="1"/>
  <c r="K35191" i="1"/>
  <c r="K35207" i="1"/>
  <c r="K35223" i="1"/>
  <c r="K35239" i="1"/>
  <c r="K35255" i="1"/>
  <c r="K35271" i="1"/>
  <c r="K35287" i="1"/>
  <c r="K35303" i="1"/>
  <c r="K35319" i="1"/>
  <c r="K35335" i="1"/>
  <c r="K35351" i="1"/>
  <c r="K35367" i="1"/>
  <c r="K35383" i="1"/>
  <c r="K35399" i="1"/>
  <c r="K35415" i="1"/>
  <c r="K35431" i="1"/>
  <c r="K35447" i="1"/>
  <c r="K35463" i="1"/>
  <c r="K35479" i="1"/>
  <c r="K35495" i="1"/>
  <c r="K35511" i="1"/>
  <c r="K35527" i="1"/>
  <c r="K35543" i="1"/>
  <c r="K35559" i="1"/>
  <c r="K35575" i="1"/>
  <c r="K35591" i="1"/>
  <c r="K35607" i="1"/>
  <c r="K35623" i="1"/>
  <c r="K35639" i="1"/>
  <c r="K35655" i="1"/>
  <c r="K35671" i="1"/>
  <c r="K35687" i="1"/>
  <c r="K35703" i="1"/>
  <c r="K35719" i="1"/>
  <c r="K35735" i="1"/>
  <c r="K35751" i="1"/>
  <c r="K35767" i="1"/>
  <c r="K35783" i="1"/>
  <c r="K35799" i="1"/>
  <c r="K35815" i="1"/>
  <c r="K35831" i="1"/>
  <c r="K35847" i="1"/>
  <c r="K35863" i="1"/>
  <c r="K35879" i="1"/>
  <c r="K35895" i="1"/>
  <c r="K35911" i="1"/>
  <c r="K35927" i="1"/>
  <c r="K35943" i="1"/>
  <c r="K35959" i="1"/>
  <c r="K35975" i="1"/>
  <c r="K35991" i="1"/>
  <c r="K36007" i="1"/>
  <c r="K36023" i="1"/>
  <c r="K36039" i="1"/>
  <c r="K36055" i="1"/>
  <c r="K36071" i="1"/>
  <c r="K36087" i="1"/>
  <c r="K36103" i="1"/>
  <c r="K36119" i="1"/>
  <c r="K36135" i="1"/>
  <c r="K36151" i="1"/>
  <c r="K36167" i="1"/>
  <c r="K36183" i="1"/>
  <c r="K36199" i="1"/>
  <c r="K36215" i="1"/>
  <c r="K36231" i="1"/>
  <c r="K36247" i="1"/>
  <c r="K36263" i="1"/>
  <c r="K36279" i="1"/>
  <c r="K36295" i="1"/>
  <c r="K36310" i="1"/>
  <c r="K36321" i="1"/>
  <c r="K36332" i="1"/>
  <c r="K36342" i="1"/>
  <c r="K36353" i="1"/>
  <c r="K36364" i="1"/>
  <c r="K36374" i="1"/>
  <c r="K36385" i="1"/>
  <c r="K36396" i="1"/>
  <c r="K36406" i="1"/>
  <c r="K36417" i="1"/>
  <c r="K36428" i="1"/>
  <c r="K36438" i="1"/>
  <c r="K36449" i="1"/>
  <c r="K36460" i="1"/>
  <c r="K36470" i="1"/>
  <c r="K36481" i="1"/>
  <c r="K36492" i="1"/>
  <c r="K36502" i="1"/>
  <c r="K36513" i="1"/>
  <c r="K36524" i="1"/>
  <c r="K36534" i="1"/>
  <c r="K36545" i="1"/>
  <c r="K36556" i="1"/>
  <c r="K36566" i="1"/>
  <c r="K36577" i="1"/>
  <c r="K36588" i="1"/>
  <c r="K36598" i="1"/>
  <c r="K36609" i="1"/>
  <c r="K36620" i="1"/>
  <c r="K36630" i="1"/>
  <c r="K36641" i="1"/>
  <c r="K36652" i="1"/>
  <c r="K36662" i="1"/>
  <c r="K36673" i="1"/>
  <c r="K36684" i="1"/>
  <c r="K36694" i="1"/>
  <c r="K36705" i="1"/>
  <c r="K36716" i="1"/>
  <c r="K36726" i="1"/>
  <c r="K36737" i="1"/>
  <c r="K36748" i="1"/>
  <c r="K36758" i="1"/>
  <c r="K36769" i="1"/>
  <c r="K36778" i="1"/>
  <c r="K36786" i="1"/>
  <c r="K36794" i="1"/>
  <c r="K36802" i="1"/>
  <c r="K36810" i="1"/>
  <c r="K36818" i="1"/>
  <c r="K36826" i="1"/>
  <c r="K36834" i="1"/>
  <c r="K36842" i="1"/>
  <c r="K36850" i="1"/>
  <c r="K36858" i="1"/>
  <c r="K36866" i="1"/>
  <c r="K36874" i="1"/>
  <c r="K36882" i="1"/>
  <c r="K36890" i="1"/>
  <c r="K36898" i="1"/>
  <c r="K36906" i="1"/>
  <c r="K36914" i="1"/>
  <c r="K36922" i="1"/>
  <c r="K36930" i="1"/>
  <c r="K36938" i="1"/>
  <c r="K36946" i="1"/>
  <c r="K36954" i="1"/>
  <c r="K36962" i="1"/>
  <c r="K36970" i="1"/>
  <c r="K36978" i="1"/>
  <c r="K36986" i="1"/>
  <c r="K36994" i="1"/>
  <c r="K37002" i="1"/>
  <c r="K37010" i="1"/>
  <c r="K37018" i="1"/>
  <c r="K37026" i="1"/>
  <c r="K37034" i="1"/>
  <c r="K37042" i="1"/>
  <c r="K37050" i="1"/>
  <c r="K37058" i="1"/>
  <c r="K37066" i="1"/>
  <c r="K37074" i="1"/>
  <c r="K37082" i="1"/>
  <c r="K37090" i="1"/>
  <c r="K37098" i="1"/>
  <c r="K37106" i="1"/>
  <c r="K37114" i="1"/>
  <c r="K37122" i="1"/>
  <c r="K37130" i="1"/>
  <c r="K37138" i="1"/>
  <c r="K37146" i="1"/>
  <c r="K37154" i="1"/>
  <c r="K37162" i="1"/>
  <c r="K37170" i="1"/>
  <c r="K37178" i="1"/>
  <c r="K37186" i="1"/>
  <c r="K37194" i="1"/>
  <c r="K37202" i="1"/>
  <c r="K37210" i="1"/>
  <c r="K37218" i="1"/>
  <c r="K37226" i="1"/>
  <c r="K37234" i="1"/>
  <c r="K37242" i="1"/>
  <c r="K37250" i="1"/>
  <c r="K37258" i="1"/>
  <c r="K37266" i="1"/>
  <c r="K37274" i="1"/>
  <c r="K37282" i="1"/>
  <c r="K37290" i="1"/>
  <c r="K37298" i="1"/>
  <c r="K37306" i="1"/>
  <c r="K37314" i="1"/>
  <c r="K37322" i="1"/>
  <c r="K37330" i="1"/>
  <c r="K37338" i="1"/>
  <c r="K37346" i="1"/>
  <c r="K37354" i="1"/>
  <c r="K37362" i="1"/>
  <c r="K37370" i="1"/>
  <c r="K37378" i="1"/>
  <c r="K37386" i="1"/>
  <c r="K37394" i="1"/>
  <c r="K37402" i="1"/>
  <c r="K37410" i="1"/>
  <c r="K37418" i="1"/>
  <c r="K37426" i="1"/>
  <c r="K37434" i="1"/>
  <c r="K37442" i="1"/>
  <c r="K37450" i="1"/>
  <c r="K37458" i="1"/>
  <c r="K37466" i="1"/>
  <c r="K37474" i="1"/>
  <c r="K37482" i="1"/>
  <c r="K37490" i="1"/>
  <c r="K37498" i="1"/>
  <c r="K37506" i="1"/>
  <c r="K37514" i="1"/>
  <c r="K37522" i="1"/>
  <c r="K37530" i="1"/>
  <c r="K37538" i="1"/>
  <c r="K37546" i="1"/>
  <c r="K37554" i="1"/>
  <c r="K37562" i="1"/>
  <c r="K37570" i="1"/>
  <c r="K37578" i="1"/>
  <c r="K37586" i="1"/>
  <c r="K37594" i="1"/>
  <c r="K37602" i="1"/>
  <c r="K37610" i="1"/>
  <c r="K37618" i="1"/>
  <c r="K37626" i="1"/>
  <c r="K37634" i="1"/>
  <c r="K37642" i="1"/>
  <c r="K37650" i="1"/>
  <c r="K37658" i="1"/>
  <c r="K37666" i="1"/>
  <c r="K37674" i="1"/>
  <c r="K37682" i="1"/>
  <c r="K37690" i="1"/>
  <c r="K37698" i="1"/>
  <c r="K37706" i="1"/>
  <c r="K37714" i="1"/>
  <c r="K37722" i="1"/>
  <c r="K37730" i="1"/>
  <c r="K37738" i="1"/>
  <c r="K37746" i="1"/>
  <c r="K37754" i="1"/>
  <c r="K37762" i="1"/>
  <c r="K37770" i="1"/>
  <c r="K37778" i="1"/>
  <c r="K37786" i="1"/>
  <c r="K37794" i="1"/>
  <c r="K37802" i="1"/>
  <c r="K37810" i="1"/>
  <c r="K37818" i="1"/>
  <c r="K37826" i="1"/>
  <c r="K37834" i="1"/>
  <c r="K37842" i="1"/>
  <c r="K37850" i="1"/>
  <c r="K37858" i="1"/>
  <c r="K37866" i="1"/>
  <c r="K37874" i="1"/>
  <c r="K37882" i="1"/>
  <c r="K37890" i="1"/>
  <c r="K37898" i="1"/>
  <c r="K37906" i="1"/>
  <c r="K37914" i="1"/>
  <c r="K37922" i="1"/>
  <c r="K37930" i="1"/>
  <c r="K37938" i="1"/>
  <c r="K37946" i="1"/>
  <c r="K37954" i="1"/>
  <c r="K37962" i="1"/>
  <c r="K37970" i="1"/>
  <c r="K37978" i="1"/>
  <c r="K37986" i="1"/>
  <c r="K37994" i="1"/>
  <c r="K38002" i="1"/>
  <c r="K38010" i="1"/>
  <c r="K38018" i="1"/>
  <c r="K38026" i="1"/>
  <c r="K38034" i="1"/>
  <c r="K38042" i="1"/>
  <c r="K38050" i="1"/>
  <c r="K38058" i="1"/>
  <c r="K38066" i="1"/>
  <c r="K38074" i="1"/>
  <c r="K38082" i="1"/>
  <c r="K38090" i="1"/>
  <c r="K38098" i="1"/>
  <c r="K38106" i="1"/>
  <c r="K38114" i="1"/>
  <c r="K38122" i="1"/>
  <c r="K38130" i="1"/>
  <c r="K38138" i="1"/>
  <c r="K38146" i="1"/>
  <c r="K38154" i="1"/>
  <c r="K38162" i="1"/>
  <c r="K38170" i="1"/>
  <c r="K38178" i="1"/>
  <c r="K38186" i="1"/>
  <c r="K38194" i="1"/>
  <c r="K38202" i="1"/>
  <c r="K38210" i="1"/>
  <c r="K38218" i="1"/>
  <c r="K38226" i="1"/>
  <c r="K38234" i="1"/>
  <c r="K38242" i="1"/>
  <c r="K38250" i="1"/>
  <c r="K38258" i="1"/>
  <c r="K38266" i="1"/>
  <c r="K38274" i="1"/>
  <c r="K38282" i="1"/>
  <c r="K38290" i="1"/>
  <c r="K38298" i="1"/>
  <c r="K38306" i="1"/>
  <c r="K38314" i="1"/>
  <c r="K38322" i="1"/>
  <c r="K38330" i="1"/>
  <c r="K38338" i="1"/>
  <c r="K38346" i="1"/>
  <c r="K38354" i="1"/>
  <c r="K38362" i="1"/>
  <c r="K38370" i="1"/>
  <c r="K38378" i="1"/>
  <c r="K38386" i="1"/>
  <c r="K38394" i="1"/>
  <c r="K38402" i="1"/>
  <c r="K38410" i="1"/>
  <c r="K38418" i="1"/>
  <c r="K38426" i="1"/>
  <c r="K38434" i="1"/>
  <c r="K38442" i="1"/>
  <c r="K38450" i="1"/>
  <c r="K38458" i="1"/>
  <c r="K38466" i="1"/>
  <c r="K38474" i="1"/>
  <c r="K38482" i="1"/>
  <c r="K38490" i="1"/>
  <c r="K38498" i="1"/>
  <c r="K38506" i="1"/>
  <c r="K38514" i="1"/>
  <c r="K38522" i="1"/>
  <c r="K38530" i="1"/>
  <c r="K38538" i="1"/>
  <c r="K38546" i="1"/>
  <c r="K38554" i="1"/>
  <c r="K38562" i="1"/>
  <c r="K38570" i="1"/>
  <c r="K38578" i="1"/>
  <c r="K38586" i="1"/>
  <c r="K38594" i="1"/>
  <c r="K38602" i="1"/>
  <c r="K38610" i="1"/>
  <c r="K38618" i="1"/>
  <c r="K38626" i="1"/>
  <c r="K38634" i="1"/>
  <c r="K38642" i="1"/>
  <c r="K38650" i="1"/>
  <c r="K38658" i="1"/>
  <c r="K38666" i="1"/>
  <c r="K38674" i="1"/>
  <c r="K38682" i="1"/>
  <c r="K38690" i="1"/>
  <c r="K38698" i="1"/>
  <c r="K38706" i="1"/>
  <c r="K38714" i="1"/>
  <c r="K38722" i="1"/>
  <c r="K38730" i="1"/>
  <c r="K38738" i="1"/>
  <c r="K38746" i="1"/>
  <c r="K38754" i="1"/>
  <c r="K38762" i="1"/>
  <c r="K38770" i="1"/>
  <c r="K38778" i="1"/>
  <c r="K38786" i="1"/>
  <c r="K38794" i="1"/>
  <c r="K38802" i="1"/>
  <c r="K38810" i="1"/>
  <c r="K38818" i="1"/>
  <c r="K38826" i="1"/>
  <c r="K38834" i="1"/>
  <c r="K38842" i="1"/>
  <c r="K38850" i="1"/>
  <c r="K38858" i="1"/>
  <c r="K38866" i="1"/>
  <c r="K38874" i="1"/>
  <c r="K38882" i="1"/>
  <c r="K38890" i="1"/>
  <c r="K38898" i="1"/>
  <c r="K38906" i="1"/>
  <c r="K38914" i="1"/>
  <c r="K38922" i="1"/>
  <c r="K38930" i="1"/>
  <c r="K38938" i="1"/>
  <c r="K38946" i="1"/>
  <c r="K38954" i="1"/>
  <c r="K38962" i="1"/>
  <c r="K38970" i="1"/>
  <c r="K38978" i="1"/>
  <c r="K38986" i="1"/>
  <c r="K38994" i="1"/>
  <c r="K39002" i="1"/>
  <c r="K39010" i="1"/>
  <c r="K39018" i="1"/>
  <c r="K39026" i="1"/>
  <c r="K39034" i="1"/>
  <c r="K39042" i="1"/>
  <c r="K39050" i="1"/>
  <c r="K39058" i="1"/>
  <c r="K39066" i="1"/>
  <c r="K39074" i="1"/>
  <c r="K39082" i="1"/>
  <c r="K39090" i="1"/>
  <c r="K39098" i="1"/>
  <c r="K39106" i="1"/>
  <c r="K39114" i="1"/>
  <c r="K39122" i="1"/>
  <c r="K39130" i="1"/>
  <c r="K39138" i="1"/>
  <c r="K39146" i="1"/>
  <c r="K39154" i="1"/>
  <c r="K39162" i="1"/>
  <c r="K39170" i="1"/>
  <c r="K39178" i="1"/>
  <c r="K39186" i="1"/>
  <c r="K39194" i="1"/>
  <c r="K39202" i="1"/>
  <c r="K39210" i="1"/>
  <c r="K39218" i="1"/>
  <c r="K39226" i="1"/>
  <c r="K39234" i="1"/>
  <c r="K39242" i="1"/>
  <c r="K39250" i="1"/>
  <c r="K39258" i="1"/>
  <c r="K39266" i="1"/>
  <c r="K39274" i="1"/>
  <c r="K39282" i="1"/>
  <c r="K39290" i="1"/>
  <c r="K39298" i="1"/>
  <c r="K39306" i="1"/>
  <c r="K39314" i="1"/>
  <c r="K39322" i="1"/>
  <c r="K39330" i="1"/>
  <c r="K39338" i="1"/>
  <c r="K39346" i="1"/>
  <c r="K39354" i="1"/>
  <c r="K39362" i="1"/>
  <c r="K39370" i="1"/>
  <c r="K39378" i="1"/>
  <c r="K39386" i="1"/>
  <c r="K39394" i="1"/>
  <c r="K39402" i="1"/>
  <c r="K39410" i="1"/>
  <c r="K39418" i="1"/>
  <c r="K39426" i="1"/>
  <c r="K39434" i="1"/>
  <c r="K39442" i="1"/>
  <c r="K39450" i="1"/>
  <c r="K39458" i="1"/>
  <c r="K39466" i="1"/>
  <c r="K39474" i="1"/>
  <c r="K39482" i="1"/>
  <c r="K39490" i="1"/>
  <c r="K39498" i="1"/>
  <c r="K39506" i="1"/>
  <c r="K39514" i="1"/>
  <c r="K39522" i="1"/>
  <c r="K39530" i="1"/>
  <c r="K39538" i="1"/>
  <c r="K39546" i="1"/>
  <c r="K39554" i="1"/>
  <c r="K39562" i="1"/>
  <c r="K39570" i="1"/>
  <c r="K39578" i="1"/>
  <c r="K39586" i="1"/>
  <c r="K39594" i="1"/>
  <c r="K39602" i="1"/>
  <c r="K39610" i="1"/>
  <c r="K39618" i="1"/>
  <c r="K39626" i="1"/>
  <c r="K39634" i="1"/>
  <c r="K39642" i="1"/>
  <c r="K39650" i="1"/>
  <c r="K39658" i="1"/>
  <c r="K39666" i="1"/>
  <c r="K39674" i="1"/>
  <c r="K39682" i="1"/>
  <c r="K39690" i="1"/>
  <c r="K39698" i="1"/>
  <c r="K39706" i="1"/>
  <c r="K39714" i="1"/>
  <c r="K39722" i="1"/>
  <c r="K39730" i="1"/>
  <c r="K39738" i="1"/>
  <c r="K39746" i="1"/>
  <c r="K39754" i="1"/>
  <c r="K39762" i="1"/>
  <c r="K39770" i="1"/>
  <c r="K39778" i="1"/>
  <c r="K39786" i="1"/>
  <c r="K39794" i="1"/>
  <c r="K39802" i="1"/>
  <c r="K39810" i="1"/>
  <c r="K39818" i="1"/>
  <c r="K39826" i="1"/>
  <c r="K39834" i="1"/>
  <c r="K39842" i="1"/>
  <c r="K39850" i="1"/>
  <c r="K39858" i="1"/>
  <c r="K39866" i="1"/>
  <c r="K39874" i="1"/>
  <c r="K39882" i="1"/>
  <c r="K39890" i="1"/>
  <c r="K39898" i="1"/>
  <c r="K39906" i="1"/>
  <c r="K39914" i="1"/>
  <c r="K39922" i="1"/>
  <c r="K39930" i="1"/>
  <c r="K39938" i="1"/>
  <c r="K39946" i="1"/>
  <c r="K39954" i="1"/>
  <c r="K39962" i="1"/>
  <c r="K39970" i="1"/>
  <c r="K39978" i="1"/>
  <c r="K39986" i="1"/>
  <c r="K39994" i="1"/>
  <c r="K40002" i="1"/>
  <c r="K40010" i="1"/>
  <c r="K40018" i="1"/>
  <c r="K40026" i="1"/>
  <c r="K40034" i="1"/>
  <c r="K40042" i="1"/>
  <c r="K40050" i="1"/>
  <c r="K40058" i="1"/>
  <c r="K40066" i="1"/>
  <c r="K40074" i="1"/>
  <c r="K40082" i="1"/>
  <c r="K40090" i="1"/>
  <c r="K40098" i="1"/>
  <c r="K40106" i="1"/>
  <c r="K40114" i="1"/>
  <c r="K40122" i="1"/>
  <c r="K40130" i="1"/>
  <c r="K40138" i="1"/>
  <c r="K40146" i="1"/>
  <c r="K32857" i="1"/>
  <c r="K32873" i="1"/>
  <c r="K32889" i="1"/>
  <c r="K32905" i="1"/>
  <c r="K32921" i="1"/>
  <c r="K32937" i="1"/>
  <c r="K32953" i="1"/>
  <c r="K32969" i="1"/>
  <c r="K32985" i="1"/>
  <c r="K33001" i="1"/>
  <c r="K33017" i="1"/>
  <c r="K33033" i="1"/>
  <c r="K33049" i="1"/>
  <c r="K33065" i="1"/>
  <c r="K33081" i="1"/>
  <c r="K33097" i="1"/>
  <c r="K33113" i="1"/>
  <c r="K33129" i="1"/>
  <c r="K33145" i="1"/>
  <c r="K33161" i="1"/>
  <c r="K33177" i="1"/>
  <c r="K33193" i="1"/>
  <c r="K33209" i="1"/>
  <c r="K33225" i="1"/>
  <c r="K33241" i="1"/>
  <c r="K33257" i="1"/>
  <c r="K33273" i="1"/>
  <c r="K33289" i="1"/>
  <c r="K33305" i="1"/>
  <c r="K33321" i="1"/>
  <c r="K33337" i="1"/>
  <c r="K33353" i="1"/>
  <c r="K33369" i="1"/>
  <c r="K33385" i="1"/>
  <c r="K33401" i="1"/>
  <c r="K33417" i="1"/>
  <c r="K33433" i="1"/>
  <c r="K33449" i="1"/>
  <c r="K33465" i="1"/>
  <c r="K33481" i="1"/>
  <c r="K33497" i="1"/>
  <c r="K33513" i="1"/>
  <c r="K33529" i="1"/>
  <c r="K33545" i="1"/>
  <c r="K33561" i="1"/>
  <c r="K33577" i="1"/>
  <c r="K33593" i="1"/>
  <c r="K33609" i="1"/>
  <c r="K33625" i="1"/>
  <c r="K33641" i="1"/>
  <c r="K33657" i="1"/>
  <c r="K33673" i="1"/>
  <c r="K33689" i="1"/>
  <c r="K33705" i="1"/>
  <c r="K33721" i="1"/>
  <c r="K33737" i="1"/>
  <c r="K33753" i="1"/>
  <c r="K33769" i="1"/>
  <c r="K33785" i="1"/>
  <c r="K33801" i="1"/>
  <c r="K33817" i="1"/>
  <c r="K33833" i="1"/>
  <c r="K33849" i="1"/>
  <c r="K33865" i="1"/>
  <c r="K33881" i="1"/>
  <c r="K33897" i="1"/>
  <c r="K33913" i="1"/>
  <c r="K33929" i="1"/>
  <c r="K33945" i="1"/>
  <c r="K33961" i="1"/>
  <c r="K33977" i="1"/>
  <c r="K33993" i="1"/>
  <c r="K34009" i="1"/>
  <c r="K34025" i="1"/>
  <c r="K34041" i="1"/>
  <c r="K34057" i="1"/>
  <c r="K34073" i="1"/>
  <c r="K34089" i="1"/>
  <c r="K34105" i="1"/>
  <c r="K34121" i="1"/>
  <c r="K34137" i="1"/>
  <c r="K34153" i="1"/>
  <c r="K34169" i="1"/>
  <c r="K34185" i="1"/>
  <c r="K34201" i="1"/>
  <c r="K34217" i="1"/>
  <c r="K34233" i="1"/>
  <c r="K34249" i="1"/>
  <c r="K34265" i="1"/>
  <c r="K34281" i="1"/>
  <c r="K34297" i="1"/>
  <c r="K34313" i="1"/>
  <c r="K34329" i="1"/>
  <c r="K34345" i="1"/>
  <c r="K34361" i="1"/>
  <c r="K34377" i="1"/>
  <c r="K34393" i="1"/>
  <c r="K34409" i="1"/>
  <c r="K34425" i="1"/>
  <c r="K34441" i="1"/>
  <c r="K34457" i="1"/>
  <c r="K34473" i="1"/>
  <c r="K34489" i="1"/>
  <c r="K34505" i="1"/>
  <c r="K34521" i="1"/>
  <c r="K34537" i="1"/>
  <c r="K34553" i="1"/>
  <c r="K34569" i="1"/>
  <c r="K34585" i="1"/>
  <c r="K34601" i="1"/>
  <c r="K34617" i="1"/>
  <c r="K34633" i="1"/>
  <c r="K34649" i="1"/>
  <c r="K34665" i="1"/>
  <c r="K34681" i="1"/>
  <c r="K34697" i="1"/>
  <c r="K34713" i="1"/>
  <c r="K34729" i="1"/>
  <c r="K34745" i="1"/>
  <c r="K34761" i="1"/>
  <c r="K34777" i="1"/>
  <c r="K34793" i="1"/>
  <c r="K34809" i="1"/>
  <c r="K34825" i="1"/>
  <c r="K34841" i="1"/>
  <c r="K34857" i="1"/>
  <c r="K34873" i="1"/>
  <c r="K34889" i="1"/>
  <c r="K34905" i="1"/>
  <c r="K34921" i="1"/>
  <c r="K34937" i="1"/>
  <c r="K34953" i="1"/>
  <c r="K34969" i="1"/>
  <c r="K34985" i="1"/>
  <c r="K35001" i="1"/>
  <c r="K35017" i="1"/>
  <c r="K35033" i="1"/>
  <c r="K35049" i="1"/>
  <c r="K35065" i="1"/>
  <c r="K35081" i="1"/>
  <c r="K35097" i="1"/>
  <c r="K35113" i="1"/>
  <c r="K35129" i="1"/>
  <c r="K35145" i="1"/>
  <c r="K35161" i="1"/>
  <c r="K35177" i="1"/>
  <c r="K35193" i="1"/>
  <c r="K35209" i="1"/>
  <c r="K35225" i="1"/>
  <c r="K35241" i="1"/>
  <c r="K35257" i="1"/>
  <c r="K35273" i="1"/>
  <c r="K35289" i="1"/>
  <c r="K35305" i="1"/>
  <c r="K35321" i="1"/>
  <c r="K35337" i="1"/>
  <c r="K35353" i="1"/>
  <c r="K35369" i="1"/>
  <c r="K35385" i="1"/>
  <c r="K35401" i="1"/>
  <c r="K35417" i="1"/>
  <c r="K35433" i="1"/>
  <c r="K35449" i="1"/>
  <c r="K35465" i="1"/>
  <c r="K35481" i="1"/>
  <c r="K35497" i="1"/>
  <c r="K35513" i="1"/>
  <c r="K35529" i="1"/>
  <c r="K35545" i="1"/>
  <c r="K35561" i="1"/>
  <c r="K35577" i="1"/>
  <c r="K35593" i="1"/>
  <c r="K35609" i="1"/>
  <c r="K35625" i="1"/>
  <c r="K35641" i="1"/>
  <c r="K35657" i="1"/>
  <c r="K35673" i="1"/>
  <c r="K35689" i="1"/>
  <c r="K35705" i="1"/>
  <c r="K35721" i="1"/>
  <c r="K35737" i="1"/>
  <c r="K35753" i="1"/>
  <c r="K35769" i="1"/>
  <c r="K35785" i="1"/>
  <c r="K35801" i="1"/>
  <c r="K35817" i="1"/>
  <c r="K35833" i="1"/>
  <c r="K35849" i="1"/>
  <c r="K35865" i="1"/>
  <c r="K35881" i="1"/>
  <c r="K35897" i="1"/>
  <c r="K35913" i="1"/>
  <c r="K35929" i="1"/>
  <c r="K35945" i="1"/>
  <c r="K35961" i="1"/>
  <c r="K35977" i="1"/>
  <c r="K35993" i="1"/>
  <c r="K36009" i="1"/>
  <c r="K36025" i="1"/>
  <c r="K36041" i="1"/>
  <c r="K36057" i="1"/>
  <c r="K36073" i="1"/>
  <c r="K36089" i="1"/>
  <c r="K36105" i="1"/>
  <c r="K36121" i="1"/>
  <c r="K36137" i="1"/>
  <c r="K36153" i="1"/>
  <c r="K36169" i="1"/>
  <c r="K36185" i="1"/>
  <c r="K36201" i="1"/>
  <c r="K36217" i="1"/>
  <c r="K36233" i="1"/>
  <c r="K36249" i="1"/>
  <c r="K36265" i="1"/>
  <c r="K36281" i="1"/>
  <c r="K36297" i="1"/>
  <c r="K36311" i="1"/>
  <c r="K36323" i="1"/>
  <c r="K36333" i="1"/>
  <c r="K36343" i="1"/>
  <c r="K36355" i="1"/>
  <c r="K36365" i="1"/>
  <c r="K36375" i="1"/>
  <c r="K36387" i="1"/>
  <c r="K36397" i="1"/>
  <c r="K36407" i="1"/>
  <c r="K36419" i="1"/>
  <c r="K36429" i="1"/>
  <c r="K36439" i="1"/>
  <c r="K36451" i="1"/>
  <c r="K36461" i="1"/>
  <c r="K36471" i="1"/>
  <c r="K36483" i="1"/>
  <c r="K36493" i="1"/>
  <c r="K36503" i="1"/>
  <c r="K36515" i="1"/>
  <c r="K36525" i="1"/>
  <c r="K36535" i="1"/>
  <c r="K36547" i="1"/>
  <c r="K36557" i="1"/>
  <c r="K36567" i="1"/>
  <c r="K36579" i="1"/>
  <c r="K36589" i="1"/>
  <c r="K36599" i="1"/>
  <c r="K36611" i="1"/>
  <c r="K36621" i="1"/>
  <c r="K36631" i="1"/>
  <c r="K36643" i="1"/>
  <c r="K36653" i="1"/>
  <c r="K36663" i="1"/>
  <c r="K36675" i="1"/>
  <c r="K36685" i="1"/>
  <c r="K36695" i="1"/>
  <c r="K36707" i="1"/>
  <c r="K36717" i="1"/>
  <c r="K36727" i="1"/>
  <c r="K36739" i="1"/>
  <c r="K36749" i="1"/>
  <c r="K36759" i="1"/>
  <c r="K36771" i="1"/>
  <c r="K36779" i="1"/>
  <c r="K36787" i="1"/>
  <c r="K36795" i="1"/>
  <c r="K36803" i="1"/>
  <c r="K36811" i="1"/>
  <c r="K36819" i="1"/>
  <c r="K36827" i="1"/>
  <c r="K36835" i="1"/>
  <c r="K36843" i="1"/>
  <c r="K36851" i="1"/>
  <c r="K36859" i="1"/>
  <c r="K36867" i="1"/>
  <c r="K36875" i="1"/>
  <c r="K36883" i="1"/>
  <c r="K36891" i="1"/>
  <c r="K36899" i="1"/>
  <c r="K36907" i="1"/>
  <c r="K36915" i="1"/>
  <c r="K36923" i="1"/>
  <c r="K36931" i="1"/>
  <c r="K36939" i="1"/>
  <c r="K36947" i="1"/>
  <c r="K36955" i="1"/>
  <c r="K36963" i="1"/>
  <c r="K36971" i="1"/>
  <c r="K36979" i="1"/>
  <c r="K36987" i="1"/>
  <c r="K36995" i="1"/>
  <c r="K37003" i="1"/>
  <c r="K37011" i="1"/>
  <c r="K37019" i="1"/>
  <c r="K37027" i="1"/>
  <c r="K37035" i="1"/>
  <c r="K37043" i="1"/>
  <c r="K37051" i="1"/>
  <c r="K37059" i="1"/>
  <c r="K37067" i="1"/>
  <c r="K37075" i="1"/>
  <c r="K37083" i="1"/>
  <c r="K37091" i="1"/>
  <c r="K37099" i="1"/>
  <c r="K37107" i="1"/>
  <c r="K37115" i="1"/>
  <c r="K37123" i="1"/>
  <c r="K37131" i="1"/>
  <c r="K37139" i="1"/>
  <c r="K37147" i="1"/>
  <c r="K37155" i="1"/>
  <c r="K37163" i="1"/>
  <c r="K37171" i="1"/>
  <c r="K37179" i="1"/>
  <c r="K37187" i="1"/>
  <c r="K37195" i="1"/>
  <c r="K37203" i="1"/>
  <c r="K37211" i="1"/>
  <c r="K37219" i="1"/>
  <c r="K37227" i="1"/>
  <c r="K37235" i="1"/>
  <c r="K37243" i="1"/>
  <c r="K37251" i="1"/>
  <c r="K37259" i="1"/>
  <c r="K37267" i="1"/>
  <c r="K37275" i="1"/>
  <c r="K37283" i="1"/>
  <c r="K37291" i="1"/>
  <c r="K37299" i="1"/>
  <c r="K37307" i="1"/>
  <c r="K37315" i="1"/>
  <c r="K37323" i="1"/>
  <c r="K37331" i="1"/>
  <c r="K37339" i="1"/>
  <c r="K37347" i="1"/>
  <c r="K37355" i="1"/>
  <c r="K37363" i="1"/>
  <c r="K37371" i="1"/>
  <c r="K37379" i="1"/>
  <c r="K37387" i="1"/>
  <c r="K37395" i="1"/>
  <c r="K37403" i="1"/>
  <c r="K37411" i="1"/>
  <c r="K37419" i="1"/>
  <c r="K37427" i="1"/>
  <c r="K37435" i="1"/>
  <c r="K37443" i="1"/>
  <c r="K37451" i="1"/>
  <c r="K37459" i="1"/>
  <c r="K37467" i="1"/>
  <c r="K37475" i="1"/>
  <c r="K37483" i="1"/>
  <c r="K37491" i="1"/>
  <c r="K37499" i="1"/>
  <c r="K37507" i="1"/>
  <c r="K37515" i="1"/>
  <c r="K37523" i="1"/>
  <c r="K37531" i="1"/>
  <c r="K37539" i="1"/>
  <c r="K37547" i="1"/>
  <c r="K37555" i="1"/>
  <c r="K37563" i="1"/>
  <c r="K37571" i="1"/>
  <c r="K37579" i="1"/>
  <c r="K37587" i="1"/>
  <c r="K37595" i="1"/>
  <c r="K37603" i="1"/>
  <c r="K37611" i="1"/>
  <c r="K37619" i="1"/>
  <c r="K37627" i="1"/>
  <c r="K37635" i="1"/>
  <c r="K37643" i="1"/>
  <c r="K37651" i="1"/>
  <c r="K37659" i="1"/>
  <c r="K37667" i="1"/>
  <c r="K37675" i="1"/>
  <c r="K37683" i="1"/>
  <c r="K37691" i="1"/>
  <c r="K37699" i="1"/>
  <c r="K37707" i="1"/>
  <c r="K37715" i="1"/>
  <c r="K37723" i="1"/>
  <c r="K37731" i="1"/>
  <c r="K37739" i="1"/>
  <c r="K37747" i="1"/>
  <c r="K37755" i="1"/>
  <c r="K37763" i="1"/>
  <c r="K37771" i="1"/>
  <c r="K37779" i="1"/>
  <c r="K37787" i="1"/>
  <c r="K37795" i="1"/>
  <c r="K37803" i="1"/>
  <c r="K37811" i="1"/>
  <c r="K37819" i="1"/>
  <c r="K37827" i="1"/>
  <c r="K37835" i="1"/>
  <c r="K37843" i="1"/>
  <c r="K37851" i="1"/>
  <c r="K37859" i="1"/>
  <c r="K37867" i="1"/>
  <c r="K37875" i="1"/>
  <c r="K37883" i="1"/>
  <c r="K37891" i="1"/>
  <c r="K37899" i="1"/>
  <c r="K37907" i="1"/>
  <c r="K37915" i="1"/>
  <c r="K37923" i="1"/>
  <c r="K37931" i="1"/>
  <c r="K37939" i="1"/>
  <c r="K37947" i="1"/>
  <c r="K37955" i="1"/>
  <c r="K37963" i="1"/>
  <c r="K37971" i="1"/>
  <c r="K37979" i="1"/>
  <c r="K37987" i="1"/>
  <c r="K37995" i="1"/>
  <c r="K38003" i="1"/>
  <c r="K38011" i="1"/>
  <c r="K38019" i="1"/>
  <c r="K38027" i="1"/>
  <c r="K38035" i="1"/>
  <c r="K38043" i="1"/>
  <c r="K38051" i="1"/>
  <c r="K38059" i="1"/>
  <c r="K38067" i="1"/>
  <c r="K38075" i="1"/>
  <c r="K38083" i="1"/>
  <c r="K38091" i="1"/>
  <c r="K38099" i="1"/>
  <c r="K38107" i="1"/>
  <c r="K38115" i="1"/>
  <c r="K38123" i="1"/>
  <c r="K38131" i="1"/>
  <c r="K38139" i="1"/>
  <c r="K38147" i="1"/>
  <c r="K38155" i="1"/>
  <c r="K38163" i="1"/>
  <c r="K38171" i="1"/>
  <c r="K38179" i="1"/>
  <c r="K38187" i="1"/>
  <c r="K38195" i="1"/>
  <c r="K38203" i="1"/>
  <c r="K38211" i="1"/>
  <c r="K38219" i="1"/>
  <c r="K38227" i="1"/>
  <c r="K38235" i="1"/>
  <c r="K38243" i="1"/>
  <c r="K38251" i="1"/>
  <c r="K38259" i="1"/>
  <c r="K38267" i="1"/>
  <c r="K38275" i="1"/>
  <c r="K38283" i="1"/>
  <c r="K38291" i="1"/>
  <c r="K38299" i="1"/>
  <c r="K38307" i="1"/>
  <c r="K38315" i="1"/>
  <c r="K38323" i="1"/>
  <c r="K38331" i="1"/>
  <c r="K38339" i="1"/>
  <c r="K38347" i="1"/>
  <c r="K38355" i="1"/>
  <c r="K38363" i="1"/>
  <c r="K38371" i="1"/>
  <c r="K38379" i="1"/>
  <c r="K38387" i="1"/>
  <c r="K38395" i="1"/>
  <c r="K38403" i="1"/>
  <c r="K38411" i="1"/>
  <c r="K38419" i="1"/>
  <c r="K38427" i="1"/>
  <c r="K38435" i="1"/>
  <c r="K38443" i="1"/>
  <c r="K38451" i="1"/>
  <c r="K38459" i="1"/>
  <c r="K38467" i="1"/>
  <c r="K38475" i="1"/>
  <c r="K38483" i="1"/>
  <c r="K38491" i="1"/>
  <c r="K38499" i="1"/>
  <c r="K38507" i="1"/>
  <c r="K38515" i="1"/>
  <c r="K38523" i="1"/>
  <c r="K38531" i="1"/>
  <c r="K38539" i="1"/>
  <c r="K38547" i="1"/>
  <c r="K38555" i="1"/>
  <c r="K38563" i="1"/>
  <c r="K38571" i="1"/>
  <c r="K38579" i="1"/>
  <c r="K38587" i="1"/>
  <c r="K38595" i="1"/>
  <c r="K38603" i="1"/>
  <c r="K38611" i="1"/>
  <c r="K38619" i="1"/>
  <c r="K38627" i="1"/>
  <c r="K38635" i="1"/>
  <c r="K38643" i="1"/>
  <c r="K38651" i="1"/>
  <c r="K38659" i="1"/>
  <c r="K38667" i="1"/>
  <c r="K38675" i="1"/>
  <c r="K38683" i="1"/>
  <c r="K38691" i="1"/>
  <c r="K38699" i="1"/>
  <c r="K38707" i="1"/>
  <c r="K38715" i="1"/>
  <c r="K38723" i="1"/>
  <c r="K38731" i="1"/>
  <c r="K38739" i="1"/>
  <c r="K38747" i="1"/>
  <c r="K38755" i="1"/>
  <c r="K38763" i="1"/>
  <c r="K38771" i="1"/>
  <c r="K38779" i="1"/>
  <c r="K38787" i="1"/>
  <c r="K38795" i="1"/>
  <c r="K38803" i="1"/>
  <c r="K38811" i="1"/>
  <c r="K38819" i="1"/>
  <c r="K38827" i="1"/>
  <c r="K38835" i="1"/>
  <c r="K38843" i="1"/>
  <c r="K38851" i="1"/>
  <c r="K38859" i="1"/>
  <c r="K38867" i="1"/>
  <c r="K38875" i="1"/>
  <c r="K38883" i="1"/>
  <c r="K38891" i="1"/>
  <c r="K38899" i="1"/>
  <c r="K38907" i="1"/>
  <c r="K38915" i="1"/>
  <c r="K38923" i="1"/>
  <c r="K38931" i="1"/>
  <c r="K38939" i="1"/>
  <c r="K38947" i="1"/>
  <c r="K38955" i="1"/>
  <c r="K38963" i="1"/>
  <c r="K38971" i="1"/>
  <c r="K38979" i="1"/>
  <c r="K38987" i="1"/>
  <c r="K38995" i="1"/>
  <c r="K39003" i="1"/>
  <c r="K39011" i="1"/>
  <c r="K39019" i="1"/>
  <c r="K39027" i="1"/>
  <c r="K39035" i="1"/>
  <c r="K39043" i="1"/>
  <c r="K39051" i="1"/>
  <c r="K39059" i="1"/>
  <c r="K39067" i="1"/>
  <c r="K39075" i="1"/>
  <c r="K39083" i="1"/>
  <c r="K39091" i="1"/>
  <c r="K39099" i="1"/>
  <c r="K39107" i="1"/>
  <c r="K39115" i="1"/>
  <c r="K39123" i="1"/>
  <c r="K39131" i="1"/>
  <c r="K39139" i="1"/>
  <c r="K39147" i="1"/>
  <c r="K39155" i="1"/>
  <c r="K39163" i="1"/>
  <c r="K39171" i="1"/>
  <c r="K39179" i="1"/>
  <c r="K39187" i="1"/>
  <c r="K39195" i="1"/>
  <c r="K39203" i="1"/>
  <c r="K39211" i="1"/>
  <c r="K39219" i="1"/>
  <c r="K39227" i="1"/>
  <c r="K39235" i="1"/>
  <c r="K39243" i="1"/>
  <c r="K39251" i="1"/>
  <c r="K39259" i="1"/>
  <c r="K39267" i="1"/>
  <c r="K39275" i="1"/>
  <c r="K39283" i="1"/>
  <c r="K39291" i="1"/>
  <c r="K39299" i="1"/>
  <c r="K39307" i="1"/>
  <c r="K39315" i="1"/>
  <c r="K39323" i="1"/>
  <c r="K39331" i="1"/>
  <c r="K39339" i="1"/>
  <c r="K39347" i="1"/>
  <c r="K39355" i="1"/>
  <c r="K39363" i="1"/>
  <c r="K39371" i="1"/>
  <c r="K39379" i="1"/>
  <c r="K39387" i="1"/>
  <c r="K39395" i="1"/>
  <c r="K39403" i="1"/>
  <c r="K39411" i="1"/>
  <c r="K39419" i="1"/>
  <c r="K39427" i="1"/>
  <c r="K39435" i="1"/>
  <c r="K39443" i="1"/>
  <c r="K39451" i="1"/>
  <c r="K39459" i="1"/>
  <c r="K39467" i="1"/>
  <c r="K39475" i="1"/>
  <c r="K39483" i="1"/>
  <c r="K39491" i="1"/>
  <c r="K39499" i="1"/>
  <c r="K39507" i="1"/>
  <c r="K39515" i="1"/>
  <c r="K39523" i="1"/>
  <c r="K39531" i="1"/>
  <c r="K39539" i="1"/>
  <c r="K39547" i="1"/>
  <c r="K39555" i="1"/>
  <c r="K39563" i="1"/>
  <c r="K39571" i="1"/>
  <c r="K39579" i="1"/>
  <c r="K39587" i="1"/>
  <c r="K39595" i="1"/>
  <c r="K39603" i="1"/>
  <c r="K39611" i="1"/>
  <c r="K39619" i="1"/>
  <c r="K39627" i="1"/>
  <c r="K39635" i="1"/>
  <c r="K39643" i="1"/>
  <c r="K39651" i="1"/>
  <c r="K39659" i="1"/>
  <c r="K39667" i="1"/>
  <c r="K39675" i="1"/>
  <c r="K39683" i="1"/>
  <c r="K39691" i="1"/>
  <c r="K39699" i="1"/>
  <c r="K39707" i="1"/>
  <c r="K39715" i="1"/>
  <c r="K39723" i="1"/>
  <c r="K39731" i="1"/>
  <c r="K39739" i="1"/>
  <c r="K39747" i="1"/>
  <c r="K39755" i="1"/>
  <c r="K39763" i="1"/>
  <c r="K39771" i="1"/>
  <c r="K39779" i="1"/>
  <c r="K39787" i="1"/>
  <c r="K39795" i="1"/>
  <c r="K39803" i="1"/>
  <c r="K39811" i="1"/>
  <c r="K39819" i="1"/>
  <c r="K39827" i="1"/>
  <c r="K39835" i="1"/>
  <c r="K39843" i="1"/>
  <c r="K39851" i="1"/>
  <c r="K39859" i="1"/>
  <c r="K39867" i="1"/>
  <c r="K39875" i="1"/>
  <c r="K39883" i="1"/>
  <c r="K39891" i="1"/>
  <c r="K39899" i="1"/>
  <c r="K39907" i="1"/>
  <c r="K39915" i="1"/>
  <c r="K39923" i="1"/>
  <c r="K39931" i="1"/>
  <c r="K39939" i="1"/>
  <c r="K39947" i="1"/>
  <c r="K39955" i="1"/>
  <c r="K39963" i="1"/>
  <c r="K39971" i="1"/>
  <c r="K39979" i="1"/>
  <c r="K39987" i="1"/>
  <c r="K39995" i="1"/>
  <c r="K40003" i="1"/>
  <c r="K40011" i="1"/>
  <c r="K40019" i="1"/>
  <c r="K40027" i="1"/>
  <c r="K40035" i="1"/>
  <c r="K40043" i="1"/>
  <c r="K40051" i="1"/>
  <c r="K40059" i="1"/>
  <c r="K40067" i="1"/>
  <c r="K40075" i="1"/>
  <c r="K40083" i="1"/>
  <c r="K40091" i="1"/>
  <c r="K40099" i="1"/>
  <c r="K40107" i="1"/>
  <c r="K40115" i="1"/>
  <c r="K40123" i="1"/>
  <c r="K40131" i="1"/>
  <c r="K32859" i="1"/>
  <c r="K32875" i="1"/>
  <c r="K32891" i="1"/>
  <c r="K32907" i="1"/>
  <c r="K32923" i="1"/>
  <c r="K32939" i="1"/>
  <c r="K32955" i="1"/>
  <c r="K32971" i="1"/>
  <c r="K32987" i="1"/>
  <c r="K33003" i="1"/>
  <c r="K33019" i="1"/>
  <c r="K33035" i="1"/>
  <c r="K33051" i="1"/>
  <c r="K33067" i="1"/>
  <c r="K33083" i="1"/>
  <c r="K33099" i="1"/>
  <c r="K33115" i="1"/>
  <c r="K33131" i="1"/>
  <c r="K33147" i="1"/>
  <c r="K33163" i="1"/>
  <c r="K33179" i="1"/>
  <c r="K33195" i="1"/>
  <c r="K33211" i="1"/>
  <c r="K33227" i="1"/>
  <c r="K33243" i="1"/>
  <c r="K33259" i="1"/>
  <c r="K33275" i="1"/>
  <c r="K33291" i="1"/>
  <c r="K33307" i="1"/>
  <c r="K33323" i="1"/>
  <c r="K33339" i="1"/>
  <c r="K33355" i="1"/>
  <c r="K33371" i="1"/>
  <c r="K33387" i="1"/>
  <c r="K33403" i="1"/>
  <c r="K33419" i="1"/>
  <c r="K33435" i="1"/>
  <c r="K33451" i="1"/>
  <c r="K33467" i="1"/>
  <c r="K33483" i="1"/>
  <c r="K33499" i="1"/>
  <c r="K33515" i="1"/>
  <c r="K33531" i="1"/>
  <c r="K33547" i="1"/>
  <c r="K33563" i="1"/>
  <c r="K33579" i="1"/>
  <c r="K33595" i="1"/>
  <c r="K33611" i="1"/>
  <c r="K33627" i="1"/>
  <c r="K33643" i="1"/>
  <c r="K33659" i="1"/>
  <c r="K33675" i="1"/>
  <c r="K33691" i="1"/>
  <c r="K33707" i="1"/>
  <c r="K33723" i="1"/>
  <c r="K33739" i="1"/>
  <c r="K33755" i="1"/>
  <c r="K33771" i="1"/>
  <c r="K33787" i="1"/>
  <c r="K33803" i="1"/>
  <c r="K33819" i="1"/>
  <c r="K33835" i="1"/>
  <c r="K33851" i="1"/>
  <c r="K33867" i="1"/>
  <c r="K33883" i="1"/>
  <c r="K33899" i="1"/>
  <c r="K33915" i="1"/>
  <c r="K33931" i="1"/>
  <c r="K33947" i="1"/>
  <c r="K33963" i="1"/>
  <c r="K33979" i="1"/>
  <c r="K33995" i="1"/>
  <c r="K34011" i="1"/>
  <c r="K34027" i="1"/>
  <c r="K34043" i="1"/>
  <c r="K34059" i="1"/>
  <c r="K34075" i="1"/>
  <c r="K34091" i="1"/>
  <c r="K34107" i="1"/>
  <c r="K34123" i="1"/>
  <c r="K34139" i="1"/>
  <c r="K34155" i="1"/>
  <c r="K34171" i="1"/>
  <c r="K34187" i="1"/>
  <c r="K34203" i="1"/>
  <c r="K34219" i="1"/>
  <c r="K34235" i="1"/>
  <c r="K34251" i="1"/>
  <c r="K34267" i="1"/>
  <c r="K34283" i="1"/>
  <c r="K34299" i="1"/>
  <c r="K34315" i="1"/>
  <c r="K34331" i="1"/>
  <c r="K34347" i="1"/>
  <c r="K34363" i="1"/>
  <c r="K34379" i="1"/>
  <c r="K34395" i="1"/>
  <c r="K34411" i="1"/>
  <c r="K34427" i="1"/>
  <c r="K34443" i="1"/>
  <c r="K34459" i="1"/>
  <c r="K34475" i="1"/>
  <c r="K34491" i="1"/>
  <c r="K34507" i="1"/>
  <c r="K34523" i="1"/>
  <c r="K34539" i="1"/>
  <c r="K34555" i="1"/>
  <c r="K34571" i="1"/>
  <c r="K34587" i="1"/>
  <c r="K34603" i="1"/>
  <c r="K34619" i="1"/>
  <c r="K34635" i="1"/>
  <c r="K34651" i="1"/>
  <c r="K34667" i="1"/>
  <c r="K34683" i="1"/>
  <c r="K34699" i="1"/>
  <c r="K34715" i="1"/>
  <c r="K34731" i="1"/>
  <c r="K34747" i="1"/>
  <c r="K34763" i="1"/>
  <c r="K34779" i="1"/>
  <c r="K34795" i="1"/>
  <c r="K34811" i="1"/>
  <c r="K34827" i="1"/>
  <c r="K34843" i="1"/>
  <c r="K34859" i="1"/>
  <c r="K34875" i="1"/>
  <c r="K34891" i="1"/>
  <c r="K34907" i="1"/>
  <c r="K34923" i="1"/>
  <c r="K34939" i="1"/>
  <c r="K34955" i="1"/>
  <c r="K34971" i="1"/>
  <c r="K34987" i="1"/>
  <c r="K35003" i="1"/>
  <c r="K35019" i="1"/>
  <c r="K35035" i="1"/>
  <c r="K35051" i="1"/>
  <c r="K35067" i="1"/>
  <c r="K35083" i="1"/>
  <c r="K35099" i="1"/>
  <c r="K35115" i="1"/>
  <c r="K35131" i="1"/>
  <c r="K35147" i="1"/>
  <c r="K35163" i="1"/>
  <c r="K35179" i="1"/>
  <c r="K35195" i="1"/>
  <c r="K35211" i="1"/>
  <c r="K35227" i="1"/>
  <c r="K35243" i="1"/>
  <c r="K35259" i="1"/>
  <c r="K35275" i="1"/>
  <c r="K35291" i="1"/>
  <c r="K35307" i="1"/>
  <c r="K35323" i="1"/>
  <c r="K35339" i="1"/>
  <c r="K35355" i="1"/>
  <c r="K35371" i="1"/>
  <c r="K35387" i="1"/>
  <c r="K35403" i="1"/>
  <c r="K35419" i="1"/>
  <c r="K35435" i="1"/>
  <c r="K35451" i="1"/>
  <c r="K35467" i="1"/>
  <c r="K35483" i="1"/>
  <c r="K35499" i="1"/>
  <c r="K35515" i="1"/>
  <c r="K35531" i="1"/>
  <c r="K35547" i="1"/>
  <c r="K35563" i="1"/>
  <c r="K35579" i="1"/>
  <c r="K35595" i="1"/>
  <c r="K35611" i="1"/>
  <c r="K35627" i="1"/>
  <c r="K35643" i="1"/>
  <c r="K35659" i="1"/>
  <c r="K35675" i="1"/>
  <c r="K35691" i="1"/>
  <c r="K35707" i="1"/>
  <c r="K35723" i="1"/>
  <c r="K35739" i="1"/>
  <c r="K35755" i="1"/>
  <c r="K35771" i="1"/>
  <c r="K35787" i="1"/>
  <c r="K35803" i="1"/>
  <c r="K35819" i="1"/>
  <c r="K35835" i="1"/>
  <c r="K35851" i="1"/>
  <c r="K35867" i="1"/>
  <c r="K35883" i="1"/>
  <c r="K35899" i="1"/>
  <c r="K35915" i="1"/>
  <c r="K35931" i="1"/>
  <c r="K35947" i="1"/>
  <c r="K35963" i="1"/>
  <c r="K35979" i="1"/>
  <c r="K35995" i="1"/>
  <c r="K36011" i="1"/>
  <c r="K36027" i="1"/>
  <c r="K36043" i="1"/>
  <c r="K36059" i="1"/>
  <c r="K36075" i="1"/>
  <c r="K36091" i="1"/>
  <c r="K36107" i="1"/>
  <c r="K36123" i="1"/>
  <c r="K36139" i="1"/>
  <c r="K36155" i="1"/>
  <c r="K36171" i="1"/>
  <c r="K36187" i="1"/>
  <c r="K36203" i="1"/>
  <c r="K36219" i="1"/>
  <c r="K36235" i="1"/>
  <c r="K36251" i="1"/>
  <c r="K36267" i="1"/>
  <c r="K36283" i="1"/>
  <c r="K36299" i="1"/>
  <c r="K36313" i="1"/>
  <c r="K36324" i="1"/>
  <c r="K36334" i="1"/>
  <c r="K36345" i="1"/>
  <c r="K36356" i="1"/>
  <c r="K36366" i="1"/>
  <c r="K36377" i="1"/>
  <c r="K36388" i="1"/>
  <c r="K36398" i="1"/>
  <c r="K36409" i="1"/>
  <c r="K36420" i="1"/>
  <c r="K36430" i="1"/>
  <c r="K36441" i="1"/>
  <c r="K36452" i="1"/>
  <c r="K36462" i="1"/>
  <c r="K36473" i="1"/>
  <c r="K36484" i="1"/>
  <c r="K36494" i="1"/>
  <c r="K36505" i="1"/>
  <c r="K36516" i="1"/>
  <c r="K36526" i="1"/>
  <c r="K36537" i="1"/>
  <c r="K36548" i="1"/>
  <c r="K36558" i="1"/>
  <c r="K36569" i="1"/>
  <c r="K36580" i="1"/>
  <c r="K36590" i="1"/>
  <c r="K36601" i="1"/>
  <c r="K36612" i="1"/>
  <c r="K36622" i="1"/>
  <c r="K36633" i="1"/>
  <c r="K36644" i="1"/>
  <c r="K36654" i="1"/>
  <c r="K36665" i="1"/>
  <c r="K36676" i="1"/>
  <c r="K36686" i="1"/>
  <c r="K36697" i="1"/>
  <c r="K36708" i="1"/>
  <c r="K36718" i="1"/>
  <c r="K36729" i="1"/>
  <c r="K36740" i="1"/>
  <c r="K36750" i="1"/>
  <c r="K36761" i="1"/>
  <c r="K36772" i="1"/>
  <c r="K36780" i="1"/>
  <c r="K36788" i="1"/>
  <c r="K36796" i="1"/>
  <c r="K36804" i="1"/>
  <c r="K36812" i="1"/>
  <c r="K36820" i="1"/>
  <c r="K36828" i="1"/>
  <c r="K36836" i="1"/>
  <c r="K36844" i="1"/>
  <c r="K36852" i="1"/>
  <c r="K36860" i="1"/>
  <c r="K36868" i="1"/>
  <c r="K36876" i="1"/>
  <c r="K36884" i="1"/>
  <c r="K36892" i="1"/>
  <c r="K36900" i="1"/>
  <c r="K36908" i="1"/>
  <c r="K36916" i="1"/>
  <c r="K36924" i="1"/>
  <c r="K36932" i="1"/>
  <c r="K36940" i="1"/>
  <c r="K36948" i="1"/>
  <c r="K36956" i="1"/>
  <c r="K36964" i="1"/>
  <c r="K36972" i="1"/>
  <c r="K36980" i="1"/>
  <c r="K36988" i="1"/>
  <c r="K36996" i="1"/>
  <c r="K37004" i="1"/>
  <c r="K37012" i="1"/>
  <c r="K37020" i="1"/>
  <c r="K37028" i="1"/>
  <c r="K37036" i="1"/>
  <c r="K37044" i="1"/>
  <c r="K37052" i="1"/>
  <c r="K37060" i="1"/>
  <c r="K37068" i="1"/>
  <c r="K37076" i="1"/>
  <c r="K37084" i="1"/>
  <c r="K37092" i="1"/>
  <c r="K37100" i="1"/>
  <c r="K37108" i="1"/>
  <c r="K37116" i="1"/>
  <c r="K37124" i="1"/>
  <c r="K37132" i="1"/>
  <c r="K37140" i="1"/>
  <c r="K37148" i="1"/>
  <c r="K37156" i="1"/>
  <c r="K37164" i="1"/>
  <c r="K37172" i="1"/>
  <c r="K37180" i="1"/>
  <c r="K37188" i="1"/>
  <c r="K37196" i="1"/>
  <c r="K37204" i="1"/>
  <c r="K37212" i="1"/>
  <c r="K37220" i="1"/>
  <c r="K37228" i="1"/>
  <c r="K37236" i="1"/>
  <c r="K37244" i="1"/>
  <c r="K37252" i="1"/>
  <c r="K37260" i="1"/>
  <c r="K37268" i="1"/>
  <c r="K37276" i="1"/>
  <c r="K37284" i="1"/>
  <c r="K37292" i="1"/>
  <c r="K37300" i="1"/>
  <c r="K37308" i="1"/>
  <c r="K37316" i="1"/>
  <c r="K37324" i="1"/>
  <c r="K37332" i="1"/>
  <c r="K37340" i="1"/>
  <c r="K37348" i="1"/>
  <c r="K37356" i="1"/>
  <c r="K37364" i="1"/>
  <c r="K37372" i="1"/>
  <c r="K37380" i="1"/>
  <c r="K37388" i="1"/>
  <c r="K37396" i="1"/>
  <c r="K37404" i="1"/>
  <c r="K37412" i="1"/>
  <c r="K37420" i="1"/>
  <c r="K37428" i="1"/>
  <c r="K37436" i="1"/>
  <c r="K37444" i="1"/>
  <c r="K37452" i="1"/>
  <c r="K37460" i="1"/>
  <c r="K37468" i="1"/>
  <c r="K37476" i="1"/>
  <c r="K37484" i="1"/>
  <c r="K37492" i="1"/>
  <c r="K37500" i="1"/>
  <c r="K37508" i="1"/>
  <c r="K37516" i="1"/>
  <c r="K37524" i="1"/>
  <c r="K37532" i="1"/>
  <c r="K37540" i="1"/>
  <c r="K37548" i="1"/>
  <c r="K37556" i="1"/>
  <c r="K37564" i="1"/>
  <c r="K37572" i="1"/>
  <c r="K37580" i="1"/>
  <c r="K37588" i="1"/>
  <c r="K37596" i="1"/>
  <c r="K37604" i="1"/>
  <c r="K37612" i="1"/>
  <c r="K37620" i="1"/>
  <c r="K37628" i="1"/>
  <c r="K37636" i="1"/>
  <c r="K37644" i="1"/>
  <c r="K37652" i="1"/>
  <c r="K37660" i="1"/>
  <c r="K37668" i="1"/>
  <c r="K37676" i="1"/>
  <c r="K37684" i="1"/>
  <c r="K37692" i="1"/>
  <c r="K37700" i="1"/>
  <c r="K37708" i="1"/>
  <c r="K37716" i="1"/>
  <c r="K37724" i="1"/>
  <c r="K37732" i="1"/>
  <c r="K37740" i="1"/>
  <c r="K37748" i="1"/>
  <c r="K37756" i="1"/>
  <c r="K37764" i="1"/>
  <c r="K37772" i="1"/>
  <c r="K37780" i="1"/>
  <c r="K37788" i="1"/>
  <c r="K37796" i="1"/>
  <c r="K37804" i="1"/>
  <c r="K37812" i="1"/>
  <c r="K37820" i="1"/>
  <c r="K37828" i="1"/>
  <c r="K37836" i="1"/>
  <c r="K37844" i="1"/>
  <c r="K37852" i="1"/>
  <c r="K37860" i="1"/>
  <c r="K37868" i="1"/>
  <c r="K37876" i="1"/>
  <c r="K37884" i="1"/>
  <c r="K37892" i="1"/>
  <c r="K37900" i="1"/>
  <c r="K37908" i="1"/>
  <c r="K37916" i="1"/>
  <c r="K37924" i="1"/>
  <c r="K37932" i="1"/>
  <c r="K37940" i="1"/>
  <c r="K37948" i="1"/>
  <c r="K37956" i="1"/>
  <c r="K37964" i="1"/>
  <c r="K37972" i="1"/>
  <c r="K37980" i="1"/>
  <c r="K37988" i="1"/>
  <c r="K37996" i="1"/>
  <c r="K38004" i="1"/>
  <c r="K38012" i="1"/>
  <c r="K38020" i="1"/>
  <c r="K38028" i="1"/>
  <c r="K38036" i="1"/>
  <c r="K38044" i="1"/>
  <c r="K38052" i="1"/>
  <c r="K38060" i="1"/>
  <c r="K38068" i="1"/>
  <c r="K38076" i="1"/>
  <c r="K38084" i="1"/>
  <c r="K38092" i="1"/>
  <c r="K38100" i="1"/>
  <c r="K38108" i="1"/>
  <c r="K38116" i="1"/>
  <c r="K38124" i="1"/>
  <c r="K38132" i="1"/>
  <c r="K38140" i="1"/>
  <c r="K38148" i="1"/>
  <c r="K38156" i="1"/>
  <c r="K38164" i="1"/>
  <c r="K38172" i="1"/>
  <c r="K38180" i="1"/>
  <c r="K38188" i="1"/>
  <c r="K38196" i="1"/>
  <c r="K38204" i="1"/>
  <c r="K38212" i="1"/>
  <c r="K38220" i="1"/>
  <c r="K38228" i="1"/>
  <c r="K38236" i="1"/>
  <c r="K38244" i="1"/>
  <c r="K38252" i="1"/>
  <c r="K38260" i="1"/>
  <c r="K38268" i="1"/>
  <c r="K38276" i="1"/>
  <c r="K38284" i="1"/>
  <c r="K38292" i="1"/>
  <c r="K38300" i="1"/>
  <c r="K38308" i="1"/>
  <c r="K38316" i="1"/>
  <c r="K38324" i="1"/>
  <c r="K38332" i="1"/>
  <c r="K38340" i="1"/>
  <c r="K38348" i="1"/>
  <c r="K38356" i="1"/>
  <c r="K38364" i="1"/>
  <c r="K38372" i="1"/>
  <c r="K38380" i="1"/>
  <c r="K38388" i="1"/>
  <c r="K38396" i="1"/>
  <c r="K38404" i="1"/>
  <c r="K38412" i="1"/>
  <c r="K38420" i="1"/>
  <c r="K38428" i="1"/>
  <c r="K38436" i="1"/>
  <c r="K38444" i="1"/>
  <c r="K38452" i="1"/>
  <c r="K38460" i="1"/>
  <c r="K38468" i="1"/>
  <c r="K38476" i="1"/>
  <c r="K38484" i="1"/>
  <c r="K38492" i="1"/>
  <c r="K38500" i="1"/>
  <c r="K38508" i="1"/>
  <c r="K38516" i="1"/>
  <c r="K38524" i="1"/>
  <c r="K38532" i="1"/>
  <c r="K38540" i="1"/>
  <c r="K38548" i="1"/>
  <c r="K38556" i="1"/>
  <c r="K38564" i="1"/>
  <c r="K38572" i="1"/>
  <c r="K38580" i="1"/>
  <c r="K38588" i="1"/>
  <c r="K38596" i="1"/>
  <c r="K38604" i="1"/>
  <c r="K38612" i="1"/>
  <c r="K38620" i="1"/>
  <c r="K38628" i="1"/>
  <c r="K38636" i="1"/>
  <c r="K38644" i="1"/>
  <c r="K38652" i="1"/>
  <c r="K38660" i="1"/>
  <c r="K38668" i="1"/>
  <c r="K38676" i="1"/>
  <c r="K38684" i="1"/>
  <c r="K38692" i="1"/>
  <c r="K38700" i="1"/>
  <c r="K38708" i="1"/>
  <c r="K38716" i="1"/>
  <c r="K38724" i="1"/>
  <c r="K38732" i="1"/>
  <c r="K38740" i="1"/>
  <c r="K38748" i="1"/>
  <c r="K38756" i="1"/>
  <c r="K38764" i="1"/>
  <c r="K38772" i="1"/>
  <c r="K38780" i="1"/>
  <c r="K38788" i="1"/>
  <c r="K38796" i="1"/>
  <c r="K38804" i="1"/>
  <c r="K38812" i="1"/>
  <c r="K38820" i="1"/>
  <c r="K38828" i="1"/>
  <c r="K38836" i="1"/>
  <c r="K38844" i="1"/>
  <c r="K38852" i="1"/>
  <c r="K38860" i="1"/>
  <c r="K38868" i="1"/>
  <c r="K38876" i="1"/>
  <c r="K38884" i="1"/>
  <c r="K38892" i="1"/>
  <c r="K38900" i="1"/>
  <c r="K38908" i="1"/>
  <c r="K38916" i="1"/>
  <c r="K38924" i="1"/>
  <c r="K38932" i="1"/>
  <c r="K38940" i="1"/>
  <c r="K38948" i="1"/>
  <c r="K38956" i="1"/>
  <c r="K38964" i="1"/>
  <c r="K38972" i="1"/>
  <c r="K38980" i="1"/>
  <c r="K38988" i="1"/>
  <c r="K38996" i="1"/>
  <c r="K39004" i="1"/>
  <c r="K39012" i="1"/>
  <c r="K39020" i="1"/>
  <c r="K39028" i="1"/>
  <c r="K39036" i="1"/>
  <c r="K39044" i="1"/>
  <c r="K39052" i="1"/>
  <c r="K39060" i="1"/>
  <c r="K39068" i="1"/>
  <c r="K39076" i="1"/>
  <c r="K39084" i="1"/>
  <c r="K39092" i="1"/>
  <c r="K39100" i="1"/>
  <c r="K39108" i="1"/>
  <c r="K39116" i="1"/>
  <c r="K39124" i="1"/>
  <c r="K39132" i="1"/>
  <c r="K39140" i="1"/>
  <c r="K39148" i="1"/>
  <c r="K39156" i="1"/>
  <c r="K39164" i="1"/>
  <c r="K39172" i="1"/>
  <c r="K39180" i="1"/>
  <c r="K39188" i="1"/>
  <c r="K39196" i="1"/>
  <c r="K39204" i="1"/>
  <c r="K39212" i="1"/>
  <c r="K39220" i="1"/>
  <c r="K39228" i="1"/>
  <c r="K39236" i="1"/>
  <c r="K39244" i="1"/>
  <c r="K39252" i="1"/>
  <c r="K39260" i="1"/>
  <c r="K39268" i="1"/>
  <c r="K39276" i="1"/>
  <c r="K39284" i="1"/>
  <c r="K39292" i="1"/>
  <c r="K39300" i="1"/>
  <c r="K39308" i="1"/>
  <c r="K39316" i="1"/>
  <c r="K39324" i="1"/>
  <c r="K39332" i="1"/>
  <c r="K39340" i="1"/>
  <c r="K39348" i="1"/>
  <c r="K39356" i="1"/>
  <c r="K39364" i="1"/>
  <c r="K39372" i="1"/>
  <c r="K39380" i="1"/>
  <c r="K39388" i="1"/>
  <c r="K39396" i="1"/>
  <c r="K39404" i="1"/>
  <c r="K39412" i="1"/>
  <c r="K39420" i="1"/>
  <c r="K39428" i="1"/>
  <c r="K39436" i="1"/>
  <c r="K39444" i="1"/>
  <c r="K39452" i="1"/>
  <c r="K39460" i="1"/>
  <c r="K39468" i="1"/>
  <c r="K39476" i="1"/>
  <c r="K39484" i="1"/>
  <c r="K39492" i="1"/>
  <c r="K39500" i="1"/>
  <c r="K39508" i="1"/>
  <c r="K39516" i="1"/>
  <c r="K39524" i="1"/>
  <c r="K39532" i="1"/>
  <c r="K39540" i="1"/>
  <c r="K39548" i="1"/>
  <c r="K39556" i="1"/>
  <c r="K39564" i="1"/>
  <c r="K39572" i="1"/>
  <c r="K39580" i="1"/>
  <c r="K39588" i="1"/>
  <c r="K39596" i="1"/>
  <c r="K39604" i="1"/>
  <c r="K39612" i="1"/>
  <c r="K39620" i="1"/>
  <c r="K39628" i="1"/>
  <c r="K39636" i="1"/>
  <c r="K39644" i="1"/>
  <c r="K39652" i="1"/>
  <c r="K39660" i="1"/>
  <c r="K39668" i="1"/>
  <c r="K39676" i="1"/>
  <c r="K39684" i="1"/>
  <c r="K39692" i="1"/>
  <c r="K39700" i="1"/>
  <c r="K39708" i="1"/>
  <c r="K39716" i="1"/>
  <c r="K39724" i="1"/>
  <c r="K39732" i="1"/>
  <c r="K39740" i="1"/>
  <c r="K39748" i="1"/>
  <c r="K39756" i="1"/>
  <c r="K39764" i="1"/>
  <c r="K39772" i="1"/>
  <c r="K39780" i="1"/>
  <c r="K39788" i="1"/>
  <c r="K39796" i="1"/>
  <c r="K39804" i="1"/>
  <c r="K39812" i="1"/>
  <c r="K39820" i="1"/>
  <c r="K39828" i="1"/>
  <c r="K39836" i="1"/>
  <c r="K39844" i="1"/>
  <c r="K39852" i="1"/>
  <c r="K39860" i="1"/>
  <c r="K39868" i="1"/>
  <c r="K39876" i="1"/>
  <c r="K39884" i="1"/>
  <c r="K39892" i="1"/>
  <c r="K39900" i="1"/>
  <c r="K39908" i="1"/>
  <c r="K39916" i="1"/>
  <c r="K39924" i="1"/>
  <c r="K39932" i="1"/>
  <c r="K39940" i="1"/>
  <c r="K39948" i="1"/>
  <c r="K39956" i="1"/>
  <c r="K39964" i="1"/>
  <c r="K39972" i="1"/>
  <c r="K39980" i="1"/>
  <c r="K39988" i="1"/>
  <c r="K39996" i="1"/>
  <c r="K40004" i="1"/>
  <c r="K40012" i="1"/>
  <c r="K40020" i="1"/>
  <c r="K40028" i="1"/>
  <c r="K40036" i="1"/>
  <c r="K40044" i="1"/>
  <c r="K40052" i="1"/>
  <c r="K40060" i="1"/>
  <c r="K40068" i="1"/>
  <c r="K40076" i="1"/>
  <c r="K40084" i="1"/>
  <c r="K40092" i="1"/>
  <c r="K40100" i="1"/>
  <c r="K40108" i="1"/>
  <c r="K40116" i="1"/>
  <c r="K40124" i="1"/>
  <c r="K40132" i="1"/>
  <c r="K40140" i="1"/>
  <c r="K40148" i="1"/>
  <c r="K40156" i="1"/>
  <c r="K40164" i="1"/>
  <c r="K40172" i="1"/>
  <c r="K40180" i="1"/>
  <c r="K40188" i="1"/>
  <c r="K40196" i="1"/>
  <c r="K40204" i="1"/>
  <c r="K40212" i="1"/>
  <c r="K40220" i="1"/>
  <c r="K40228" i="1"/>
  <c r="K40236" i="1"/>
  <c r="K40244" i="1"/>
  <c r="K40252" i="1"/>
  <c r="K40260" i="1"/>
  <c r="K40268" i="1"/>
  <c r="K40276" i="1"/>
  <c r="K40284" i="1"/>
  <c r="K40292" i="1"/>
  <c r="K40300" i="1"/>
  <c r="K40308" i="1"/>
  <c r="K40316" i="1"/>
  <c r="K40324" i="1"/>
  <c r="K40332" i="1"/>
  <c r="K40340" i="1"/>
  <c r="K40348" i="1"/>
  <c r="K40356" i="1"/>
  <c r="K40364" i="1"/>
  <c r="K40372" i="1"/>
  <c r="K40380" i="1"/>
  <c r="K40388" i="1"/>
  <c r="K40396" i="1"/>
  <c r="K40404" i="1"/>
  <c r="K40412" i="1"/>
  <c r="K40420" i="1"/>
  <c r="K40428" i="1"/>
  <c r="K40436" i="1"/>
  <c r="K40444" i="1"/>
  <c r="K40452" i="1"/>
  <c r="K40460" i="1"/>
  <c r="K40468" i="1"/>
  <c r="K40476" i="1"/>
  <c r="K40484" i="1"/>
  <c r="K40492" i="1"/>
  <c r="K40500" i="1"/>
  <c r="K40508" i="1"/>
  <c r="K40516" i="1"/>
  <c r="K40524" i="1"/>
  <c r="K40532" i="1"/>
  <c r="K40540" i="1"/>
  <c r="K40548" i="1"/>
  <c r="K40556" i="1"/>
  <c r="K40564" i="1"/>
  <c r="K40572" i="1"/>
  <c r="K40580" i="1"/>
  <c r="K40588" i="1"/>
  <c r="K40596" i="1"/>
  <c r="K40604" i="1"/>
  <c r="K40612" i="1"/>
  <c r="K40620" i="1"/>
  <c r="K40628" i="1"/>
  <c r="K40636" i="1"/>
  <c r="K40644" i="1"/>
  <c r="K40652" i="1"/>
  <c r="K40660" i="1"/>
  <c r="K40668" i="1"/>
  <c r="K40676" i="1"/>
  <c r="K40684" i="1"/>
  <c r="K40692" i="1"/>
  <c r="K40700" i="1"/>
  <c r="K40708" i="1"/>
  <c r="K40716" i="1"/>
  <c r="K40724" i="1"/>
  <c r="K40732" i="1"/>
  <c r="K40740" i="1"/>
  <c r="K40748" i="1"/>
  <c r="K40756" i="1"/>
  <c r="K40764" i="1"/>
  <c r="K40772" i="1"/>
  <c r="K40780" i="1"/>
  <c r="K40788" i="1"/>
  <c r="K40796" i="1"/>
  <c r="K40804" i="1"/>
  <c r="K40812" i="1"/>
  <c r="K40820" i="1"/>
  <c r="K40828" i="1"/>
  <c r="K40836" i="1"/>
  <c r="K40844" i="1"/>
  <c r="K40852" i="1"/>
  <c r="K40860" i="1"/>
  <c r="K40868" i="1"/>
  <c r="K40876" i="1"/>
  <c r="K40884" i="1"/>
  <c r="K40892" i="1"/>
  <c r="K40900" i="1"/>
  <c r="K40908" i="1"/>
  <c r="K40916" i="1"/>
  <c r="K40924" i="1"/>
  <c r="K40932" i="1"/>
  <c r="K40940" i="1"/>
  <c r="K40948" i="1"/>
  <c r="K40956" i="1"/>
  <c r="K40964" i="1"/>
  <c r="K40972" i="1"/>
  <c r="K40980" i="1"/>
  <c r="K40988" i="1"/>
  <c r="K40996" i="1"/>
  <c r="K41004" i="1"/>
  <c r="K41012" i="1"/>
  <c r="K41020" i="1"/>
  <c r="K41028" i="1"/>
  <c r="K41036" i="1"/>
  <c r="K41044" i="1"/>
  <c r="K41052" i="1"/>
  <c r="K41060" i="1"/>
  <c r="K41068" i="1"/>
  <c r="K41076" i="1"/>
  <c r="K41084" i="1"/>
  <c r="K41092" i="1"/>
  <c r="K41100" i="1"/>
  <c r="K41108" i="1"/>
  <c r="K41116" i="1"/>
  <c r="K41124" i="1"/>
  <c r="K41132" i="1"/>
  <c r="K41140" i="1"/>
  <c r="K41148" i="1"/>
  <c r="K41156" i="1"/>
  <c r="K41164" i="1"/>
  <c r="K41172" i="1"/>
  <c r="K41180" i="1"/>
  <c r="K41188" i="1"/>
  <c r="K41196" i="1"/>
  <c r="K41204" i="1"/>
  <c r="K41212" i="1"/>
  <c r="K41220" i="1"/>
  <c r="K41228" i="1"/>
  <c r="K41236" i="1"/>
  <c r="K41244" i="1"/>
  <c r="K41252" i="1"/>
  <c r="K41260" i="1"/>
  <c r="K41268" i="1"/>
  <c r="K41276" i="1"/>
  <c r="K41284" i="1"/>
  <c r="K41292" i="1"/>
  <c r="K41300" i="1"/>
  <c r="K41308" i="1"/>
  <c r="K41316" i="1"/>
  <c r="K41324" i="1"/>
  <c r="K41332" i="1"/>
  <c r="K41340" i="1"/>
  <c r="K41348" i="1"/>
  <c r="K41356" i="1"/>
  <c r="K32862" i="1"/>
  <c r="K32878" i="1"/>
  <c r="K32894" i="1"/>
  <c r="K32910" i="1"/>
  <c r="K32926" i="1"/>
  <c r="K32942" i="1"/>
  <c r="K32958" i="1"/>
  <c r="K32974" i="1"/>
  <c r="K32990" i="1"/>
  <c r="K33006" i="1"/>
  <c r="K33022" i="1"/>
  <c r="K33038" i="1"/>
  <c r="K33054" i="1"/>
  <c r="K33070" i="1"/>
  <c r="K33086" i="1"/>
  <c r="K33102" i="1"/>
  <c r="K33118" i="1"/>
  <c r="K33134" i="1"/>
  <c r="K33150" i="1"/>
  <c r="K33166" i="1"/>
  <c r="K33182" i="1"/>
  <c r="K33198" i="1"/>
  <c r="K33214" i="1"/>
  <c r="K33230" i="1"/>
  <c r="K33246" i="1"/>
  <c r="K33262" i="1"/>
  <c r="K33278" i="1"/>
  <c r="K33294" i="1"/>
  <c r="K33310" i="1"/>
  <c r="K33326" i="1"/>
  <c r="K33342" i="1"/>
  <c r="K33358" i="1"/>
  <c r="K33374" i="1"/>
  <c r="K33390" i="1"/>
  <c r="K33406" i="1"/>
  <c r="K33422" i="1"/>
  <c r="K33438" i="1"/>
  <c r="K33454" i="1"/>
  <c r="K33470" i="1"/>
  <c r="K33486" i="1"/>
  <c r="K33502" i="1"/>
  <c r="K33518" i="1"/>
  <c r="K33534" i="1"/>
  <c r="K33550" i="1"/>
  <c r="K33566" i="1"/>
  <c r="K33582" i="1"/>
  <c r="K33598" i="1"/>
  <c r="K33614" i="1"/>
  <c r="K33630" i="1"/>
  <c r="K33646" i="1"/>
  <c r="K33662" i="1"/>
  <c r="K33678" i="1"/>
  <c r="K33694" i="1"/>
  <c r="K33710" i="1"/>
  <c r="K33726" i="1"/>
  <c r="K33742" i="1"/>
  <c r="K33758" i="1"/>
  <c r="K33774" i="1"/>
  <c r="K33790" i="1"/>
  <c r="K33806" i="1"/>
  <c r="K33822" i="1"/>
  <c r="K33838" i="1"/>
  <c r="K33854" i="1"/>
  <c r="K33870" i="1"/>
  <c r="K33886" i="1"/>
  <c r="K33902" i="1"/>
  <c r="K33918" i="1"/>
  <c r="K33934" i="1"/>
  <c r="K33950" i="1"/>
  <c r="K33966" i="1"/>
  <c r="K33982" i="1"/>
  <c r="K33998" i="1"/>
  <c r="K34014" i="1"/>
  <c r="K34030" i="1"/>
  <c r="K34046" i="1"/>
  <c r="K34062" i="1"/>
  <c r="K34078" i="1"/>
  <c r="K34094" i="1"/>
  <c r="K34110" i="1"/>
  <c r="K34126" i="1"/>
  <c r="K34142" i="1"/>
  <c r="K34158" i="1"/>
  <c r="K34174" i="1"/>
  <c r="K34190" i="1"/>
  <c r="K34206" i="1"/>
  <c r="K34222" i="1"/>
  <c r="K34238" i="1"/>
  <c r="K34254" i="1"/>
  <c r="K34270" i="1"/>
  <c r="K34286" i="1"/>
  <c r="K34302" i="1"/>
  <c r="K34318" i="1"/>
  <c r="K34334" i="1"/>
  <c r="K34350" i="1"/>
  <c r="K34366" i="1"/>
  <c r="K34382" i="1"/>
  <c r="K34398" i="1"/>
  <c r="K34414" i="1"/>
  <c r="K34430" i="1"/>
  <c r="K34446" i="1"/>
  <c r="K34462" i="1"/>
  <c r="K34478" i="1"/>
  <c r="K34494" i="1"/>
  <c r="K34510" i="1"/>
  <c r="K34526" i="1"/>
  <c r="K34542" i="1"/>
  <c r="K34558" i="1"/>
  <c r="K34574" i="1"/>
  <c r="K34590" i="1"/>
  <c r="K34606" i="1"/>
  <c r="K34622" i="1"/>
  <c r="K34638" i="1"/>
  <c r="K34654" i="1"/>
  <c r="K34670" i="1"/>
  <c r="K34686" i="1"/>
  <c r="K34702" i="1"/>
  <c r="K34718" i="1"/>
  <c r="K34734" i="1"/>
  <c r="K34750" i="1"/>
  <c r="K34766" i="1"/>
  <c r="K34782" i="1"/>
  <c r="K34798" i="1"/>
  <c r="K34814" i="1"/>
  <c r="K34830" i="1"/>
  <c r="K34846" i="1"/>
  <c r="K34862" i="1"/>
  <c r="K34878" i="1"/>
  <c r="K34894" i="1"/>
  <c r="K34910" i="1"/>
  <c r="K34926" i="1"/>
  <c r="K34942" i="1"/>
  <c r="K34958" i="1"/>
  <c r="K34974" i="1"/>
  <c r="K34990" i="1"/>
  <c r="K35006" i="1"/>
  <c r="K35022" i="1"/>
  <c r="K35038" i="1"/>
  <c r="K35054" i="1"/>
  <c r="K35070" i="1"/>
  <c r="K35086" i="1"/>
  <c r="K35102" i="1"/>
  <c r="K35118" i="1"/>
  <c r="K35134" i="1"/>
  <c r="K35150" i="1"/>
  <c r="K35166" i="1"/>
  <c r="K35182" i="1"/>
  <c r="K35198" i="1"/>
  <c r="K35214" i="1"/>
  <c r="K35230" i="1"/>
  <c r="K35246" i="1"/>
  <c r="K35262" i="1"/>
  <c r="K35278" i="1"/>
  <c r="K35294" i="1"/>
  <c r="K35310" i="1"/>
  <c r="K35326" i="1"/>
  <c r="K35342" i="1"/>
  <c r="K35358" i="1"/>
  <c r="K35374" i="1"/>
  <c r="K35390" i="1"/>
  <c r="K35406" i="1"/>
  <c r="K35422" i="1"/>
  <c r="K35438" i="1"/>
  <c r="K35454" i="1"/>
  <c r="K35470" i="1"/>
  <c r="K35486" i="1"/>
  <c r="K35502" i="1"/>
  <c r="K35518" i="1"/>
  <c r="K35534" i="1"/>
  <c r="K35550" i="1"/>
  <c r="K35566" i="1"/>
  <c r="K35582" i="1"/>
  <c r="K35598" i="1"/>
  <c r="K35614" i="1"/>
  <c r="K35630" i="1"/>
  <c r="K35646" i="1"/>
  <c r="K35662" i="1"/>
  <c r="K35678" i="1"/>
  <c r="K35694" i="1"/>
  <c r="K35710" i="1"/>
  <c r="K35726" i="1"/>
  <c r="K35742" i="1"/>
  <c r="K35758" i="1"/>
  <c r="K35774" i="1"/>
  <c r="K35790" i="1"/>
  <c r="K35806" i="1"/>
  <c r="K35822" i="1"/>
  <c r="K35838" i="1"/>
  <c r="K35854" i="1"/>
  <c r="K35870" i="1"/>
  <c r="K35886" i="1"/>
  <c r="K35902" i="1"/>
  <c r="K35918" i="1"/>
  <c r="K35934" i="1"/>
  <c r="K35950" i="1"/>
  <c r="K35966" i="1"/>
  <c r="K35982" i="1"/>
  <c r="K35998" i="1"/>
  <c r="K36014" i="1"/>
  <c r="K36030" i="1"/>
  <c r="K36046" i="1"/>
  <c r="K36062" i="1"/>
  <c r="K36078" i="1"/>
  <c r="K36094" i="1"/>
  <c r="K36110" i="1"/>
  <c r="K36126" i="1"/>
  <c r="K36142" i="1"/>
  <c r="K36158" i="1"/>
  <c r="K36174" i="1"/>
  <c r="K36190" i="1"/>
  <c r="K36206" i="1"/>
  <c r="K36222" i="1"/>
  <c r="K36238" i="1"/>
  <c r="K36254" i="1"/>
  <c r="K36270" i="1"/>
  <c r="K36286" i="1"/>
  <c r="K36302" i="1"/>
  <c r="K36315" i="1"/>
  <c r="K36325" i="1"/>
  <c r="K36335" i="1"/>
  <c r="K36347" i="1"/>
  <c r="K36357" i="1"/>
  <c r="K36367" i="1"/>
  <c r="K36379" i="1"/>
  <c r="K36389" i="1"/>
  <c r="K36399" i="1"/>
  <c r="K36411" i="1"/>
  <c r="K36421" i="1"/>
  <c r="K36431" i="1"/>
  <c r="K36443" i="1"/>
  <c r="K36453" i="1"/>
  <c r="K36463" i="1"/>
  <c r="K36475" i="1"/>
  <c r="K36485" i="1"/>
  <c r="K36495" i="1"/>
  <c r="K36507" i="1"/>
  <c r="K36517" i="1"/>
  <c r="K36527" i="1"/>
  <c r="K36539" i="1"/>
  <c r="K36549" i="1"/>
  <c r="K36559" i="1"/>
  <c r="K36571" i="1"/>
  <c r="K36581" i="1"/>
  <c r="K36591" i="1"/>
  <c r="K36603" i="1"/>
  <c r="K36613" i="1"/>
  <c r="K36623" i="1"/>
  <c r="K36635" i="1"/>
  <c r="K36645" i="1"/>
  <c r="K36655" i="1"/>
  <c r="K36667" i="1"/>
  <c r="K36677" i="1"/>
  <c r="K36687" i="1"/>
  <c r="K36699" i="1"/>
  <c r="K36709" i="1"/>
  <c r="K36719" i="1"/>
  <c r="K36731" i="1"/>
  <c r="K36741" i="1"/>
  <c r="K36751" i="1"/>
  <c r="K36763" i="1"/>
  <c r="K36773" i="1"/>
  <c r="K36781" i="1"/>
  <c r="K36789" i="1"/>
  <c r="K36797" i="1"/>
  <c r="K36805" i="1"/>
  <c r="K36813" i="1"/>
  <c r="K36821" i="1"/>
  <c r="K36829" i="1"/>
  <c r="K36837" i="1"/>
  <c r="K36845" i="1"/>
  <c r="K36853" i="1"/>
  <c r="K36861" i="1"/>
  <c r="K36869" i="1"/>
  <c r="K36877" i="1"/>
  <c r="K36885" i="1"/>
  <c r="K36893" i="1"/>
  <c r="K36901" i="1"/>
  <c r="K36909" i="1"/>
  <c r="K36917" i="1"/>
  <c r="K36925" i="1"/>
  <c r="K36933" i="1"/>
  <c r="K36941" i="1"/>
  <c r="K36949" i="1"/>
  <c r="K36957" i="1"/>
  <c r="K36965" i="1"/>
  <c r="K36973" i="1"/>
  <c r="K36981" i="1"/>
  <c r="K36989" i="1"/>
  <c r="K36997" i="1"/>
  <c r="K37005" i="1"/>
  <c r="K37013" i="1"/>
  <c r="K37021" i="1"/>
  <c r="K37029" i="1"/>
  <c r="K37037" i="1"/>
  <c r="K37045" i="1"/>
  <c r="K37053" i="1"/>
  <c r="K37061" i="1"/>
  <c r="K37069" i="1"/>
  <c r="K37077" i="1"/>
  <c r="K37085" i="1"/>
  <c r="K37093" i="1"/>
  <c r="K37101" i="1"/>
  <c r="K37109" i="1"/>
  <c r="K37117" i="1"/>
  <c r="K37125" i="1"/>
  <c r="K37133" i="1"/>
  <c r="K37141" i="1"/>
  <c r="K37149" i="1"/>
  <c r="K37157" i="1"/>
  <c r="K37165" i="1"/>
  <c r="K37173" i="1"/>
  <c r="K37181" i="1"/>
  <c r="K37189" i="1"/>
  <c r="K37197" i="1"/>
  <c r="K37205" i="1"/>
  <c r="K37213" i="1"/>
  <c r="K37221" i="1"/>
  <c r="K37229" i="1"/>
  <c r="K37237" i="1"/>
  <c r="K37245" i="1"/>
  <c r="K37253" i="1"/>
  <c r="K37261" i="1"/>
  <c r="K37269" i="1"/>
  <c r="K37277" i="1"/>
  <c r="K37285" i="1"/>
  <c r="K37293" i="1"/>
  <c r="K37301" i="1"/>
  <c r="K37309" i="1"/>
  <c r="K37317" i="1"/>
  <c r="K37325" i="1"/>
  <c r="K37333" i="1"/>
  <c r="K37341" i="1"/>
  <c r="K37349" i="1"/>
  <c r="K37357" i="1"/>
  <c r="K37365" i="1"/>
  <c r="K37373" i="1"/>
  <c r="K37381" i="1"/>
  <c r="K37389" i="1"/>
  <c r="K37397" i="1"/>
  <c r="K37405" i="1"/>
  <c r="K37413" i="1"/>
  <c r="K37421" i="1"/>
  <c r="K37429" i="1"/>
  <c r="K37437" i="1"/>
  <c r="K37445" i="1"/>
  <c r="K37453" i="1"/>
  <c r="K37461" i="1"/>
  <c r="K37469" i="1"/>
  <c r="K37477" i="1"/>
  <c r="K37485" i="1"/>
  <c r="K37493" i="1"/>
  <c r="K37501" i="1"/>
  <c r="K37509" i="1"/>
  <c r="K37517" i="1"/>
  <c r="K37525" i="1"/>
  <c r="K37533" i="1"/>
  <c r="K37541" i="1"/>
  <c r="K37549" i="1"/>
  <c r="K37557" i="1"/>
  <c r="K37565" i="1"/>
  <c r="K37573" i="1"/>
  <c r="K37581" i="1"/>
  <c r="K37589" i="1"/>
  <c r="K37597" i="1"/>
  <c r="K37605" i="1"/>
  <c r="K37613" i="1"/>
  <c r="K37621" i="1"/>
  <c r="K37629" i="1"/>
  <c r="K37637" i="1"/>
  <c r="K37645" i="1"/>
  <c r="K37653" i="1"/>
  <c r="K37661" i="1"/>
  <c r="K37669" i="1"/>
  <c r="K37677" i="1"/>
  <c r="K37685" i="1"/>
  <c r="K37693" i="1"/>
  <c r="K37701" i="1"/>
  <c r="K37709" i="1"/>
  <c r="K37717" i="1"/>
  <c r="K37725" i="1"/>
  <c r="K37733" i="1"/>
  <c r="K37741" i="1"/>
  <c r="K37749" i="1"/>
  <c r="K37757" i="1"/>
  <c r="K37765" i="1"/>
  <c r="K37773" i="1"/>
  <c r="K37781" i="1"/>
  <c r="K37789" i="1"/>
  <c r="K37797" i="1"/>
  <c r="K37805" i="1"/>
  <c r="K37813" i="1"/>
  <c r="K37821" i="1"/>
  <c r="K37829" i="1"/>
  <c r="K37837" i="1"/>
  <c r="K37845" i="1"/>
  <c r="K37853" i="1"/>
  <c r="K37861" i="1"/>
  <c r="K37869" i="1"/>
  <c r="K37877" i="1"/>
  <c r="K37885" i="1"/>
  <c r="K37893" i="1"/>
  <c r="K37901" i="1"/>
  <c r="K37909" i="1"/>
  <c r="K37917" i="1"/>
  <c r="K37925" i="1"/>
  <c r="K37933" i="1"/>
  <c r="K37941" i="1"/>
  <c r="K37949" i="1"/>
  <c r="K37957" i="1"/>
  <c r="K37965" i="1"/>
  <c r="K37973" i="1"/>
  <c r="K37981" i="1"/>
  <c r="K37989" i="1"/>
  <c r="K37997" i="1"/>
  <c r="K38005" i="1"/>
  <c r="K38013" i="1"/>
  <c r="K38021" i="1"/>
  <c r="K38029" i="1"/>
  <c r="K38037" i="1"/>
  <c r="K38045" i="1"/>
  <c r="K38053" i="1"/>
  <c r="K38061" i="1"/>
  <c r="K38069" i="1"/>
  <c r="K38077" i="1"/>
  <c r="K38085" i="1"/>
  <c r="K38093" i="1"/>
  <c r="K38101" i="1"/>
  <c r="K38109" i="1"/>
  <c r="K38117" i="1"/>
  <c r="K38125" i="1"/>
  <c r="K38133" i="1"/>
  <c r="K38141" i="1"/>
  <c r="K38149" i="1"/>
  <c r="K38157" i="1"/>
  <c r="K38165" i="1"/>
  <c r="K38173" i="1"/>
  <c r="K38181" i="1"/>
  <c r="K38189" i="1"/>
  <c r="K38197" i="1"/>
  <c r="K38205" i="1"/>
  <c r="K38213" i="1"/>
  <c r="K38221" i="1"/>
  <c r="K38229" i="1"/>
  <c r="K38237" i="1"/>
  <c r="K38245" i="1"/>
  <c r="K38253" i="1"/>
  <c r="K38261" i="1"/>
  <c r="K38269" i="1"/>
  <c r="K38277" i="1"/>
  <c r="K38285" i="1"/>
  <c r="K38293" i="1"/>
  <c r="K38301" i="1"/>
  <c r="K38309" i="1"/>
  <c r="K38317" i="1"/>
  <c r="K38325" i="1"/>
  <c r="K38333" i="1"/>
  <c r="K38341" i="1"/>
  <c r="K38349" i="1"/>
  <c r="K38357" i="1"/>
  <c r="K38365" i="1"/>
  <c r="K38373" i="1"/>
  <c r="K38381" i="1"/>
  <c r="K38389" i="1"/>
  <c r="K38397" i="1"/>
  <c r="K38405" i="1"/>
  <c r="K38413" i="1"/>
  <c r="K38421" i="1"/>
  <c r="K38429" i="1"/>
  <c r="K38437" i="1"/>
  <c r="K38445" i="1"/>
  <c r="K38453" i="1"/>
  <c r="K38461" i="1"/>
  <c r="K38469" i="1"/>
  <c r="K38477" i="1"/>
  <c r="K38485" i="1"/>
  <c r="K38493" i="1"/>
  <c r="K38501" i="1"/>
  <c r="K38509" i="1"/>
  <c r="K38517" i="1"/>
  <c r="K38525" i="1"/>
  <c r="K38533" i="1"/>
  <c r="K38541" i="1"/>
  <c r="K38549" i="1"/>
  <c r="K38557" i="1"/>
  <c r="K38565" i="1"/>
  <c r="K38573" i="1"/>
  <c r="K38581" i="1"/>
  <c r="K38589" i="1"/>
  <c r="K38597" i="1"/>
  <c r="K38605" i="1"/>
  <c r="K38613" i="1"/>
  <c r="K38621" i="1"/>
  <c r="K38629" i="1"/>
  <c r="K38637" i="1"/>
  <c r="K38645" i="1"/>
  <c r="K38653" i="1"/>
  <c r="K38661" i="1"/>
  <c r="K38669" i="1"/>
  <c r="K38677" i="1"/>
  <c r="K38685" i="1"/>
  <c r="K38693" i="1"/>
  <c r="K38701" i="1"/>
  <c r="K38709" i="1"/>
  <c r="K38717" i="1"/>
  <c r="K38725" i="1"/>
  <c r="K38733" i="1"/>
  <c r="K38741" i="1"/>
  <c r="K38749" i="1"/>
  <c r="K38757" i="1"/>
  <c r="K38765" i="1"/>
  <c r="K38773" i="1"/>
  <c r="K38781" i="1"/>
  <c r="K38789" i="1"/>
  <c r="K38797" i="1"/>
  <c r="K38805" i="1"/>
  <c r="K38813" i="1"/>
  <c r="K38821" i="1"/>
  <c r="K38829" i="1"/>
  <c r="K38837" i="1"/>
  <c r="K38845" i="1"/>
  <c r="K38853" i="1"/>
  <c r="K38861" i="1"/>
  <c r="K38869" i="1"/>
  <c r="K38877" i="1"/>
  <c r="K38885" i="1"/>
  <c r="K38893" i="1"/>
  <c r="K38901" i="1"/>
  <c r="K38909" i="1"/>
  <c r="K38917" i="1"/>
  <c r="K38925" i="1"/>
  <c r="K38933" i="1"/>
  <c r="K38941" i="1"/>
  <c r="K38949" i="1"/>
  <c r="K38957" i="1"/>
  <c r="K38965" i="1"/>
  <c r="K38973" i="1"/>
  <c r="K38981" i="1"/>
  <c r="K38989" i="1"/>
  <c r="K38997" i="1"/>
  <c r="K39005" i="1"/>
  <c r="K39013" i="1"/>
  <c r="K39021" i="1"/>
  <c r="K39029" i="1"/>
  <c r="K39037" i="1"/>
  <c r="K39045" i="1"/>
  <c r="K39053" i="1"/>
  <c r="K39061" i="1"/>
  <c r="K39069" i="1"/>
  <c r="K39077" i="1"/>
  <c r="K39085" i="1"/>
  <c r="K39093" i="1"/>
  <c r="K39101" i="1"/>
  <c r="K39109" i="1"/>
  <c r="K39117" i="1"/>
  <c r="K39125" i="1"/>
  <c r="K39133" i="1"/>
  <c r="K39141" i="1"/>
  <c r="K39149" i="1"/>
  <c r="K39157" i="1"/>
  <c r="K39165" i="1"/>
  <c r="K39173" i="1"/>
  <c r="K39181" i="1"/>
  <c r="K39189" i="1"/>
  <c r="K39197" i="1"/>
  <c r="K39205" i="1"/>
  <c r="K39213" i="1"/>
  <c r="K39221" i="1"/>
  <c r="K39229" i="1"/>
  <c r="K39237" i="1"/>
  <c r="K39245" i="1"/>
  <c r="K39253" i="1"/>
  <c r="K39261" i="1"/>
  <c r="K39269" i="1"/>
  <c r="K39277" i="1"/>
  <c r="K39285" i="1"/>
  <c r="K39293" i="1"/>
  <c r="K39301" i="1"/>
  <c r="K39309" i="1"/>
  <c r="K39317" i="1"/>
  <c r="K39325" i="1"/>
  <c r="K39333" i="1"/>
  <c r="K39341" i="1"/>
  <c r="K39349" i="1"/>
  <c r="K39357" i="1"/>
  <c r="K39365" i="1"/>
  <c r="K39373" i="1"/>
  <c r="K39381" i="1"/>
  <c r="K39389" i="1"/>
  <c r="K39397" i="1"/>
  <c r="K39405" i="1"/>
  <c r="K39413" i="1"/>
  <c r="K39421" i="1"/>
  <c r="K39429" i="1"/>
  <c r="K39437" i="1"/>
  <c r="K39445" i="1"/>
  <c r="K39453" i="1"/>
  <c r="K39461" i="1"/>
  <c r="K39469" i="1"/>
  <c r="K39477" i="1"/>
  <c r="K39485" i="1"/>
  <c r="K39493" i="1"/>
  <c r="K39501" i="1"/>
  <c r="K39509" i="1"/>
  <c r="K39517" i="1"/>
  <c r="K39525" i="1"/>
  <c r="K39533" i="1"/>
  <c r="K39541" i="1"/>
  <c r="K39549" i="1"/>
  <c r="K39557" i="1"/>
  <c r="K39565" i="1"/>
  <c r="K39573" i="1"/>
  <c r="K39581" i="1"/>
  <c r="K39589" i="1"/>
  <c r="K39597" i="1"/>
  <c r="K39605" i="1"/>
  <c r="K39613" i="1"/>
  <c r="K39621" i="1"/>
  <c r="K39629" i="1"/>
  <c r="K39637" i="1"/>
  <c r="K39645" i="1"/>
  <c r="K39653" i="1"/>
  <c r="K39661" i="1"/>
  <c r="K39669" i="1"/>
  <c r="K39677" i="1"/>
  <c r="K39685" i="1"/>
  <c r="K39693" i="1"/>
  <c r="K39701" i="1"/>
  <c r="K39709" i="1"/>
  <c r="K39717" i="1"/>
  <c r="K39725" i="1"/>
  <c r="K39733" i="1"/>
  <c r="K39741" i="1"/>
  <c r="K39749" i="1"/>
  <c r="K39757" i="1"/>
  <c r="K39765" i="1"/>
  <c r="K39773" i="1"/>
  <c r="K39781" i="1"/>
  <c r="K39789" i="1"/>
  <c r="K39797" i="1"/>
  <c r="K39805" i="1"/>
  <c r="K39813" i="1"/>
  <c r="K39821" i="1"/>
  <c r="K39829" i="1"/>
  <c r="K39837" i="1"/>
  <c r="K39845" i="1"/>
  <c r="K39853" i="1"/>
  <c r="K39861" i="1"/>
  <c r="K39869" i="1"/>
  <c r="K39877" i="1"/>
  <c r="K39885" i="1"/>
  <c r="K39893" i="1"/>
  <c r="K39901" i="1"/>
  <c r="K39909" i="1"/>
  <c r="K39917" i="1"/>
  <c r="K39925" i="1"/>
  <c r="K39933" i="1"/>
  <c r="K39941" i="1"/>
  <c r="K39949" i="1"/>
  <c r="K39957" i="1"/>
  <c r="K39965" i="1"/>
  <c r="K39973" i="1"/>
  <c r="K39981" i="1"/>
  <c r="K39989" i="1"/>
  <c r="K39997" i="1"/>
  <c r="K40005" i="1"/>
  <c r="K40013" i="1"/>
  <c r="K40021" i="1"/>
  <c r="K40029" i="1"/>
  <c r="K40037" i="1"/>
  <c r="K40045" i="1"/>
  <c r="K40053" i="1"/>
  <c r="K40061" i="1"/>
  <c r="K40069" i="1"/>
  <c r="K40077" i="1"/>
  <c r="K40085" i="1"/>
  <c r="K40093" i="1"/>
  <c r="K40101" i="1"/>
  <c r="K40109" i="1"/>
  <c r="K40117" i="1"/>
  <c r="K40125" i="1"/>
  <c r="K40133" i="1"/>
  <c r="K40149" i="1"/>
  <c r="K40165" i="1"/>
  <c r="K40181" i="1"/>
  <c r="K40197" i="1"/>
  <c r="K40213" i="1"/>
  <c r="K40229" i="1"/>
  <c r="K40245" i="1"/>
  <c r="K40261" i="1"/>
  <c r="K40277" i="1"/>
  <c r="K40293" i="1"/>
  <c r="K40309" i="1"/>
  <c r="K40325" i="1"/>
  <c r="K40341" i="1"/>
  <c r="K40357" i="1"/>
  <c r="K40373" i="1"/>
  <c r="K40389" i="1"/>
  <c r="K40405" i="1"/>
  <c r="K40421" i="1"/>
  <c r="K40437" i="1"/>
  <c r="K40453" i="1"/>
  <c r="K40469" i="1"/>
  <c r="K40485" i="1"/>
  <c r="K40501" i="1"/>
  <c r="K40517" i="1"/>
  <c r="K40533" i="1"/>
  <c r="K40549" i="1"/>
  <c r="K40565" i="1"/>
  <c r="K40581" i="1"/>
  <c r="K40597" i="1"/>
  <c r="K40613" i="1"/>
  <c r="K40629" i="1"/>
  <c r="K40645" i="1"/>
  <c r="K40661" i="1"/>
  <c r="K40677" i="1"/>
  <c r="K40693" i="1"/>
  <c r="K40709" i="1"/>
  <c r="K40725" i="1"/>
  <c r="K40741" i="1"/>
  <c r="K40757" i="1"/>
  <c r="K40773" i="1"/>
  <c r="K40789" i="1"/>
  <c r="K40805" i="1"/>
  <c r="K40821" i="1"/>
  <c r="K40837" i="1"/>
  <c r="K40853" i="1"/>
  <c r="K40869" i="1"/>
  <c r="K40885" i="1"/>
  <c r="K40901" i="1"/>
  <c r="K40917" i="1"/>
  <c r="K40933" i="1"/>
  <c r="K40949" i="1"/>
  <c r="K40965" i="1"/>
  <c r="K40981" i="1"/>
  <c r="K40997" i="1"/>
  <c r="K41013" i="1"/>
  <c r="K41029" i="1"/>
  <c r="K41045" i="1"/>
  <c r="K41061" i="1"/>
  <c r="K41077" i="1"/>
  <c r="K41093" i="1"/>
  <c r="K41109" i="1"/>
  <c r="K41125" i="1"/>
  <c r="K41141" i="1"/>
  <c r="K41157" i="1"/>
  <c r="K41173" i="1"/>
  <c r="K41189" i="1"/>
  <c r="K41205" i="1"/>
  <c r="K41221" i="1"/>
  <c r="K41237" i="1"/>
  <c r="K41253" i="1"/>
  <c r="K41269" i="1"/>
  <c r="K41285" i="1"/>
  <c r="K41301" i="1"/>
  <c r="K41317" i="1"/>
  <c r="K41333" i="1"/>
  <c r="K41349" i="1"/>
  <c r="K41364" i="1"/>
  <c r="K41372" i="1"/>
  <c r="K41380" i="1"/>
  <c r="K41388" i="1"/>
  <c r="K41396" i="1"/>
  <c r="K41404" i="1"/>
  <c r="K41412" i="1"/>
  <c r="K41420" i="1"/>
  <c r="K41428" i="1"/>
  <c r="K41436" i="1"/>
  <c r="K41444" i="1"/>
  <c r="K41452" i="1"/>
  <c r="K41460" i="1"/>
  <c r="K41468" i="1"/>
  <c r="K41476" i="1"/>
  <c r="K41484" i="1"/>
  <c r="K41492" i="1"/>
  <c r="K41500" i="1"/>
  <c r="K41508" i="1"/>
  <c r="K41516" i="1"/>
  <c r="K41524" i="1"/>
  <c r="K41532" i="1"/>
  <c r="K41540" i="1"/>
  <c r="K41548" i="1"/>
  <c r="K41556" i="1"/>
  <c r="K41564" i="1"/>
  <c r="K41572" i="1"/>
  <c r="K41580" i="1"/>
  <c r="K41588" i="1"/>
  <c r="K41596" i="1"/>
  <c r="K41604" i="1"/>
  <c r="K41612" i="1"/>
  <c r="K41620" i="1"/>
  <c r="K41628" i="1"/>
  <c r="K41636" i="1"/>
  <c r="K41644" i="1"/>
  <c r="K41652" i="1"/>
  <c r="K41660" i="1"/>
  <c r="K41668" i="1"/>
  <c r="K41676" i="1"/>
  <c r="K41684" i="1"/>
  <c r="K41692" i="1"/>
  <c r="K41700" i="1"/>
  <c r="K41708" i="1"/>
  <c r="K41716" i="1"/>
  <c r="K41724" i="1"/>
  <c r="K41732" i="1"/>
  <c r="K41740" i="1"/>
  <c r="K41748" i="1"/>
  <c r="K41756" i="1"/>
  <c r="K41764" i="1"/>
  <c r="K41772" i="1"/>
  <c r="K41780" i="1"/>
  <c r="K41788" i="1"/>
  <c r="K41796" i="1"/>
  <c r="K41804" i="1"/>
  <c r="K41812" i="1"/>
  <c r="K41820" i="1"/>
  <c r="K41828" i="1"/>
  <c r="K41836" i="1"/>
  <c r="K41844" i="1"/>
  <c r="K41852" i="1"/>
  <c r="K41860" i="1"/>
  <c r="K41868" i="1"/>
  <c r="K41876" i="1"/>
  <c r="K41884" i="1"/>
  <c r="K41892" i="1"/>
  <c r="K41900" i="1"/>
  <c r="K41908" i="1"/>
  <c r="K41916" i="1"/>
  <c r="K41924" i="1"/>
  <c r="K41932" i="1"/>
  <c r="K41940" i="1"/>
  <c r="K41948" i="1"/>
  <c r="K41956" i="1"/>
  <c r="K41964" i="1"/>
  <c r="K41972" i="1"/>
  <c r="K41980" i="1"/>
  <c r="K41988" i="1"/>
  <c r="K41996" i="1"/>
  <c r="K42004" i="1"/>
  <c r="K42012" i="1"/>
  <c r="K42020" i="1"/>
  <c r="K42028" i="1"/>
  <c r="K42036" i="1"/>
  <c r="K42044" i="1"/>
  <c r="K42052" i="1"/>
  <c r="K42060" i="1"/>
  <c r="K42068" i="1"/>
  <c r="K42076" i="1"/>
  <c r="K42084" i="1"/>
  <c r="K42092" i="1"/>
  <c r="K42100" i="1"/>
  <c r="K42108" i="1"/>
  <c r="K42116" i="1"/>
  <c r="K42124" i="1"/>
  <c r="K42132" i="1"/>
  <c r="K42140" i="1"/>
  <c r="K42148" i="1"/>
  <c r="K42156" i="1"/>
  <c r="K42164" i="1"/>
  <c r="K42172" i="1"/>
  <c r="K42180" i="1"/>
  <c r="K42188" i="1"/>
  <c r="K42196" i="1"/>
  <c r="K42204" i="1"/>
  <c r="K42212" i="1"/>
  <c r="K42220" i="1"/>
  <c r="K42228" i="1"/>
  <c r="K42236" i="1"/>
  <c r="K42244" i="1"/>
  <c r="K42252" i="1"/>
  <c r="K42260" i="1"/>
  <c r="K42268" i="1"/>
  <c r="K42276" i="1"/>
  <c r="K42284" i="1"/>
  <c r="K42292" i="1"/>
  <c r="K42300" i="1"/>
  <c r="K42308" i="1"/>
  <c r="K42316" i="1"/>
  <c r="K42324" i="1"/>
  <c r="K42332" i="1"/>
  <c r="K42340" i="1"/>
  <c r="K42348" i="1"/>
  <c r="K42356" i="1"/>
  <c r="K42364" i="1"/>
  <c r="K42372" i="1"/>
  <c r="K42380" i="1"/>
  <c r="K42388" i="1"/>
  <c r="K42396" i="1"/>
  <c r="K42404" i="1"/>
  <c r="K42412" i="1"/>
  <c r="K42420" i="1"/>
  <c r="K42428" i="1"/>
  <c r="K42436" i="1"/>
  <c r="K42444" i="1"/>
  <c r="K42452" i="1"/>
  <c r="K42460" i="1"/>
  <c r="K42468" i="1"/>
  <c r="K42476" i="1"/>
  <c r="K42484" i="1"/>
  <c r="K42492" i="1"/>
  <c r="K42500" i="1"/>
  <c r="K42508" i="1"/>
  <c r="K42516" i="1"/>
  <c r="K42524" i="1"/>
  <c r="K42532" i="1"/>
  <c r="K42540" i="1"/>
  <c r="K42548" i="1"/>
  <c r="K42556" i="1"/>
  <c r="K42564" i="1"/>
  <c r="K42572" i="1"/>
  <c r="K42580" i="1"/>
  <c r="K42588" i="1"/>
  <c r="K42596" i="1"/>
  <c r="K42604" i="1"/>
  <c r="K42612" i="1"/>
  <c r="K42620" i="1"/>
  <c r="K42628" i="1"/>
  <c r="K42636" i="1"/>
  <c r="K42644" i="1"/>
  <c r="K42652" i="1"/>
  <c r="K42660" i="1"/>
  <c r="K42668" i="1"/>
  <c r="K42676" i="1"/>
  <c r="K42684" i="1"/>
  <c r="K42692" i="1"/>
  <c r="K42700" i="1"/>
  <c r="K42708" i="1"/>
  <c r="K42716" i="1"/>
  <c r="K42724" i="1"/>
  <c r="K42732" i="1"/>
  <c r="K42740" i="1"/>
  <c r="K42748" i="1"/>
  <c r="K42756" i="1"/>
  <c r="K42764" i="1"/>
  <c r="K42772" i="1"/>
  <c r="K42780" i="1"/>
  <c r="K42788" i="1"/>
  <c r="K42796" i="1"/>
  <c r="K42804" i="1"/>
  <c r="K42812" i="1"/>
  <c r="K42820" i="1"/>
  <c r="K42828" i="1"/>
  <c r="K42836" i="1"/>
  <c r="K42844" i="1"/>
  <c r="K42852" i="1"/>
  <c r="K42860" i="1"/>
  <c r="K42868" i="1"/>
  <c r="K42876" i="1"/>
  <c r="K42884" i="1"/>
  <c r="K42892" i="1"/>
  <c r="K42900" i="1"/>
  <c r="K42908" i="1"/>
  <c r="K42916" i="1"/>
  <c r="K42924" i="1"/>
  <c r="K42932" i="1"/>
  <c r="K42940" i="1"/>
  <c r="K42948" i="1"/>
  <c r="K42956" i="1"/>
  <c r="K42964" i="1"/>
  <c r="K42972" i="1"/>
  <c r="K42980" i="1"/>
  <c r="K42988" i="1"/>
  <c r="K42996" i="1"/>
  <c r="K43004" i="1"/>
  <c r="K43012" i="1"/>
  <c r="K43020" i="1"/>
  <c r="K43028" i="1"/>
  <c r="K43036" i="1"/>
  <c r="K43044" i="1"/>
  <c r="K43052" i="1"/>
  <c r="K43060" i="1"/>
  <c r="K43068" i="1"/>
  <c r="K43076" i="1"/>
  <c r="K43084" i="1"/>
  <c r="K43092" i="1"/>
  <c r="K43100" i="1"/>
  <c r="K43108" i="1"/>
  <c r="K43116" i="1"/>
  <c r="K43124" i="1"/>
  <c r="K43132" i="1"/>
  <c r="K43140" i="1"/>
  <c r="K43148" i="1"/>
  <c r="K43156" i="1"/>
  <c r="K43164" i="1"/>
  <c r="K43172" i="1"/>
  <c r="K43180" i="1"/>
  <c r="K43188" i="1"/>
  <c r="K43196" i="1"/>
  <c r="K43204" i="1"/>
  <c r="K43212" i="1"/>
  <c r="K43220" i="1"/>
  <c r="K43228" i="1"/>
  <c r="K43236" i="1"/>
  <c r="K43244" i="1"/>
  <c r="K43252" i="1"/>
  <c r="K43260" i="1"/>
  <c r="K43268" i="1"/>
  <c r="K43276" i="1"/>
  <c r="K43284" i="1"/>
  <c r="K43292" i="1"/>
  <c r="K43300" i="1"/>
  <c r="K43308" i="1"/>
  <c r="K43316" i="1"/>
  <c r="K43324" i="1"/>
  <c r="K43332" i="1"/>
  <c r="K43340" i="1"/>
  <c r="K43348" i="1"/>
  <c r="K43356" i="1"/>
  <c r="K43364" i="1"/>
  <c r="K43372" i="1"/>
  <c r="K43380" i="1"/>
  <c r="K43388" i="1"/>
  <c r="K43396" i="1"/>
  <c r="K43404" i="1"/>
  <c r="K43412" i="1"/>
  <c r="K43420" i="1"/>
  <c r="K43428" i="1"/>
  <c r="K43436" i="1"/>
  <c r="K43444" i="1"/>
  <c r="K43452" i="1"/>
  <c r="K43460" i="1"/>
  <c r="K43468" i="1"/>
  <c r="K43476" i="1"/>
  <c r="K43484" i="1"/>
  <c r="K43492" i="1"/>
  <c r="K43500" i="1"/>
  <c r="K43508" i="1"/>
  <c r="K43516" i="1"/>
  <c r="K43524" i="1"/>
  <c r="K43532" i="1"/>
  <c r="K43540" i="1"/>
  <c r="K43548" i="1"/>
  <c r="K43556" i="1"/>
  <c r="K43564" i="1"/>
  <c r="K43572" i="1"/>
  <c r="K43580" i="1"/>
  <c r="K43588" i="1"/>
  <c r="K43596" i="1"/>
  <c r="K43604" i="1"/>
  <c r="K43612" i="1"/>
  <c r="K43620" i="1"/>
  <c r="K43628" i="1"/>
  <c r="K43636" i="1"/>
  <c r="K43644" i="1"/>
  <c r="K43652" i="1"/>
  <c r="K43660" i="1"/>
  <c r="K43668" i="1"/>
  <c r="K43676" i="1"/>
  <c r="K43684" i="1"/>
  <c r="K43692" i="1"/>
  <c r="K43700" i="1"/>
  <c r="K43708" i="1"/>
  <c r="K43716" i="1"/>
  <c r="K43724" i="1"/>
  <c r="K43732" i="1"/>
  <c r="K43740" i="1"/>
  <c r="K43748" i="1"/>
  <c r="K43756" i="1"/>
  <c r="K43764" i="1"/>
  <c r="K43772" i="1"/>
  <c r="K43780" i="1"/>
  <c r="K43788" i="1"/>
  <c r="K43796" i="1"/>
  <c r="K43804" i="1"/>
  <c r="K43812" i="1"/>
  <c r="K43820" i="1"/>
  <c r="K43828" i="1"/>
  <c r="K43836" i="1"/>
  <c r="K43844" i="1"/>
  <c r="K43852" i="1"/>
  <c r="K43860" i="1"/>
  <c r="K43868" i="1"/>
  <c r="K43876" i="1"/>
  <c r="K43884" i="1"/>
  <c r="K43892" i="1"/>
  <c r="K43900" i="1"/>
  <c r="K43908" i="1"/>
  <c r="K43916" i="1"/>
  <c r="K43924" i="1"/>
  <c r="K43932" i="1"/>
  <c r="K43940" i="1"/>
  <c r="K43948" i="1"/>
  <c r="K43956" i="1"/>
  <c r="K43964" i="1"/>
  <c r="K43972" i="1"/>
  <c r="K43980" i="1"/>
  <c r="K43988" i="1"/>
  <c r="K43996" i="1"/>
  <c r="K44004" i="1"/>
  <c r="K44012" i="1"/>
  <c r="K44020" i="1"/>
  <c r="K44028" i="1"/>
  <c r="K44036" i="1"/>
  <c r="K44044" i="1"/>
  <c r="K44052" i="1"/>
  <c r="K44060" i="1"/>
  <c r="K44068" i="1"/>
  <c r="K44076" i="1"/>
  <c r="K44084" i="1"/>
  <c r="K44092" i="1"/>
  <c r="K44100" i="1"/>
  <c r="K44108" i="1"/>
  <c r="K44116" i="1"/>
  <c r="K44124" i="1"/>
  <c r="K44132" i="1"/>
  <c r="K44140" i="1"/>
  <c r="K44148" i="1"/>
  <c r="K44156" i="1"/>
  <c r="K44164" i="1"/>
  <c r="K44172" i="1"/>
  <c r="K44180" i="1"/>
  <c r="K44188" i="1"/>
  <c r="K44196" i="1"/>
  <c r="K44204" i="1"/>
  <c r="K44212" i="1"/>
  <c r="K44220" i="1"/>
  <c r="K44228" i="1"/>
  <c r="K44236" i="1"/>
  <c r="K44244" i="1"/>
  <c r="K44252" i="1"/>
  <c r="K44260" i="1"/>
  <c r="K44268" i="1"/>
  <c r="K44276" i="1"/>
  <c r="K44284" i="1"/>
  <c r="K44292" i="1"/>
  <c r="K44300" i="1"/>
  <c r="K44308" i="1"/>
  <c r="K44316" i="1"/>
  <c r="K44324" i="1"/>
  <c r="K44332" i="1"/>
  <c r="K44340" i="1"/>
  <c r="K44348" i="1"/>
  <c r="K44356" i="1"/>
  <c r="K44364" i="1"/>
  <c r="K44372" i="1"/>
  <c r="K44380" i="1"/>
  <c r="K44388" i="1"/>
  <c r="K44396" i="1"/>
  <c r="K44404" i="1"/>
  <c r="K44412" i="1"/>
  <c r="K44420" i="1"/>
  <c r="K44428" i="1"/>
  <c r="K44436" i="1"/>
  <c r="K44444" i="1"/>
  <c r="K44452" i="1"/>
  <c r="K44460" i="1"/>
  <c r="K44468" i="1"/>
  <c r="K44476" i="1"/>
  <c r="K44484" i="1"/>
  <c r="K44492" i="1"/>
  <c r="K44500" i="1"/>
  <c r="K44508" i="1"/>
  <c r="K44516" i="1"/>
  <c r="K44524" i="1"/>
  <c r="K44532" i="1"/>
  <c r="K44540" i="1"/>
  <c r="K44548" i="1"/>
  <c r="K44556" i="1"/>
  <c r="K44564" i="1"/>
  <c r="K44572" i="1"/>
  <c r="K44580" i="1"/>
  <c r="K44588" i="1"/>
  <c r="K44596" i="1"/>
  <c r="K44604" i="1"/>
  <c r="K44612" i="1"/>
  <c r="K44620" i="1"/>
  <c r="K44628" i="1"/>
  <c r="K44636" i="1"/>
  <c r="K44644" i="1"/>
  <c r="K44652" i="1"/>
  <c r="K44660" i="1"/>
  <c r="K44668" i="1"/>
  <c r="K44676" i="1"/>
  <c r="K44684" i="1"/>
  <c r="K44692" i="1"/>
  <c r="K44700" i="1"/>
  <c r="K44708" i="1"/>
  <c r="K44716" i="1"/>
  <c r="K44724" i="1"/>
  <c r="K44732" i="1"/>
  <c r="K44740" i="1"/>
  <c r="K44748" i="1"/>
  <c r="K44756" i="1"/>
  <c r="K44764" i="1"/>
  <c r="K44772" i="1"/>
  <c r="K44780" i="1"/>
  <c r="K44788" i="1"/>
  <c r="K44796" i="1"/>
  <c r="K44804" i="1"/>
  <c r="K44812" i="1"/>
  <c r="K44820" i="1"/>
  <c r="K44828" i="1"/>
  <c r="K44836" i="1"/>
  <c r="K44844" i="1"/>
  <c r="K44852" i="1"/>
  <c r="K44860" i="1"/>
  <c r="K44868" i="1"/>
  <c r="K44876" i="1"/>
  <c r="K44884" i="1"/>
  <c r="K44892" i="1"/>
  <c r="K44900" i="1"/>
  <c r="K44908" i="1"/>
  <c r="K44916" i="1"/>
  <c r="K44924" i="1"/>
  <c r="K44932" i="1"/>
  <c r="K44940" i="1"/>
  <c r="K44948" i="1"/>
  <c r="K44956" i="1"/>
  <c r="K44964" i="1"/>
  <c r="K44972" i="1"/>
  <c r="K44980" i="1"/>
  <c r="K44988" i="1"/>
  <c r="K44996" i="1"/>
  <c r="K45004" i="1"/>
  <c r="K45012" i="1"/>
  <c r="K45020" i="1"/>
  <c r="K45028" i="1"/>
  <c r="K45036" i="1"/>
  <c r="K45044" i="1"/>
  <c r="K45052" i="1"/>
  <c r="K45060" i="1"/>
  <c r="K45068" i="1"/>
  <c r="K45076" i="1"/>
  <c r="K45084" i="1"/>
  <c r="K45092" i="1"/>
  <c r="K45100" i="1"/>
  <c r="K45108" i="1"/>
  <c r="K45116" i="1"/>
  <c r="K45124" i="1"/>
  <c r="K45132" i="1"/>
  <c r="K45140" i="1"/>
  <c r="K45148" i="1"/>
  <c r="K45156" i="1"/>
  <c r="K45164" i="1"/>
  <c r="K45172" i="1"/>
  <c r="K45180" i="1"/>
  <c r="K45188" i="1"/>
  <c r="K45196" i="1"/>
  <c r="K45204" i="1"/>
  <c r="K45212" i="1"/>
  <c r="K45220" i="1"/>
  <c r="K45228" i="1"/>
  <c r="K45236" i="1"/>
  <c r="K45244" i="1"/>
  <c r="K45252" i="1"/>
  <c r="K45260" i="1"/>
  <c r="K45268" i="1"/>
  <c r="K45276" i="1"/>
  <c r="K45284" i="1"/>
  <c r="K45292" i="1"/>
  <c r="K45300" i="1"/>
  <c r="K45308" i="1"/>
  <c r="K45316" i="1"/>
  <c r="K45324" i="1"/>
  <c r="K45332" i="1"/>
  <c r="K45340" i="1"/>
  <c r="K45348" i="1"/>
  <c r="K45356" i="1"/>
  <c r="K45364" i="1"/>
  <c r="K45372" i="1"/>
  <c r="K45380" i="1"/>
  <c r="K45388" i="1"/>
  <c r="K45396" i="1"/>
  <c r="K45404" i="1"/>
  <c r="K45412" i="1"/>
  <c r="K45420" i="1"/>
  <c r="K45428" i="1"/>
  <c r="K45436" i="1"/>
  <c r="K45444" i="1"/>
  <c r="K45452" i="1"/>
  <c r="K45460" i="1"/>
  <c r="K45468" i="1"/>
  <c r="K45476" i="1"/>
  <c r="K45484" i="1"/>
  <c r="K45492" i="1"/>
  <c r="K45500" i="1"/>
  <c r="K45508" i="1"/>
  <c r="K45516" i="1"/>
  <c r="K45524" i="1"/>
  <c r="K45532" i="1"/>
  <c r="K45540" i="1"/>
  <c r="K45548" i="1"/>
  <c r="K45556" i="1"/>
  <c r="K45564" i="1"/>
  <c r="K45572" i="1"/>
  <c r="K45580" i="1"/>
  <c r="K45588" i="1"/>
  <c r="K45596" i="1"/>
  <c r="K45604" i="1"/>
  <c r="K45612" i="1"/>
  <c r="K45620" i="1"/>
  <c r="K45628" i="1"/>
  <c r="K45636" i="1"/>
  <c r="K45644" i="1"/>
  <c r="K45652" i="1"/>
  <c r="K45660" i="1"/>
  <c r="K45668" i="1"/>
  <c r="K45676" i="1"/>
  <c r="K45684" i="1"/>
  <c r="K45692" i="1"/>
  <c r="K45700" i="1"/>
  <c r="K45708" i="1"/>
  <c r="K45716" i="1"/>
  <c r="K45724" i="1"/>
  <c r="K45732" i="1"/>
  <c r="K45740" i="1"/>
  <c r="K45748" i="1"/>
  <c r="K45756" i="1"/>
  <c r="K45764" i="1"/>
  <c r="K45772" i="1"/>
  <c r="K45780" i="1"/>
  <c r="K45788" i="1"/>
  <c r="K45796" i="1"/>
  <c r="K45804" i="1"/>
  <c r="K45812" i="1"/>
  <c r="K45820" i="1"/>
  <c r="K45828" i="1"/>
  <c r="K45836" i="1"/>
  <c r="K45844" i="1"/>
  <c r="K45852" i="1"/>
  <c r="K45860" i="1"/>
  <c r="K45868" i="1"/>
  <c r="K45876" i="1"/>
  <c r="K45884" i="1"/>
  <c r="K45892" i="1"/>
  <c r="K45900" i="1"/>
  <c r="K45908" i="1"/>
  <c r="K45916" i="1"/>
  <c r="K45924" i="1"/>
  <c r="K45932" i="1"/>
  <c r="K45940" i="1"/>
  <c r="K45948" i="1"/>
  <c r="K45956" i="1"/>
  <c r="K45964" i="1"/>
  <c r="K45972" i="1"/>
  <c r="K45980" i="1"/>
  <c r="K45988" i="1"/>
  <c r="K45996" i="1"/>
  <c r="K46004" i="1"/>
  <c r="K46012" i="1"/>
  <c r="K46020" i="1"/>
  <c r="K46028" i="1"/>
  <c r="K46036" i="1"/>
  <c r="K46044" i="1"/>
  <c r="K46052" i="1"/>
  <c r="K46060" i="1"/>
  <c r="K46068" i="1"/>
  <c r="K46076" i="1"/>
  <c r="K46084" i="1"/>
  <c r="K46092" i="1"/>
  <c r="K46100" i="1"/>
  <c r="K46108" i="1"/>
  <c r="K46116" i="1"/>
  <c r="K46124" i="1"/>
  <c r="K46132" i="1"/>
  <c r="K46140" i="1"/>
  <c r="K46148" i="1"/>
  <c r="K46156" i="1"/>
  <c r="K46164" i="1"/>
  <c r="K46172" i="1"/>
  <c r="K46180" i="1"/>
  <c r="K46188" i="1"/>
  <c r="K46196" i="1"/>
  <c r="K46204" i="1"/>
  <c r="K46212" i="1"/>
  <c r="K46220" i="1"/>
  <c r="K46228" i="1"/>
  <c r="K46236" i="1"/>
  <c r="K46244" i="1"/>
  <c r="K46252" i="1"/>
  <c r="K46260" i="1"/>
  <c r="K46268" i="1"/>
  <c r="K46276" i="1"/>
  <c r="K46284" i="1"/>
  <c r="K46292" i="1"/>
  <c r="K46300" i="1"/>
  <c r="K46308" i="1"/>
  <c r="K46316" i="1"/>
  <c r="K46324" i="1"/>
  <c r="K46332" i="1"/>
  <c r="K46340" i="1"/>
  <c r="K46348" i="1"/>
  <c r="K46356" i="1"/>
  <c r="K46364" i="1"/>
  <c r="K46372" i="1"/>
  <c r="K46380" i="1"/>
  <c r="K46388" i="1"/>
  <c r="K46396" i="1"/>
  <c r="K46404" i="1"/>
  <c r="K46412" i="1"/>
  <c r="K46420" i="1"/>
  <c r="K46428" i="1"/>
  <c r="K46436" i="1"/>
  <c r="K46444" i="1"/>
  <c r="K46452" i="1"/>
  <c r="K46460" i="1"/>
  <c r="K46468" i="1"/>
  <c r="K46476" i="1"/>
  <c r="K46484" i="1"/>
  <c r="K46492" i="1"/>
  <c r="K46500" i="1"/>
  <c r="K46508" i="1"/>
  <c r="K46516" i="1"/>
  <c r="K46524" i="1"/>
  <c r="K46532" i="1"/>
  <c r="K46540" i="1"/>
  <c r="K46548" i="1"/>
  <c r="K46556" i="1"/>
  <c r="K46564" i="1"/>
  <c r="K46572" i="1"/>
  <c r="K46580" i="1"/>
  <c r="K46588" i="1"/>
  <c r="K46596" i="1"/>
  <c r="K46604" i="1"/>
  <c r="K46612" i="1"/>
  <c r="K46620" i="1"/>
  <c r="K46628" i="1"/>
  <c r="K46636" i="1"/>
  <c r="K46644" i="1"/>
  <c r="K46652" i="1"/>
  <c r="K46660" i="1"/>
  <c r="K46668" i="1"/>
  <c r="K46676" i="1"/>
  <c r="K46684" i="1"/>
  <c r="K46692" i="1"/>
  <c r="K46700" i="1"/>
  <c r="K46708" i="1"/>
  <c r="K46716" i="1"/>
  <c r="K46724" i="1"/>
  <c r="K46732" i="1"/>
  <c r="K46740" i="1"/>
  <c r="K46748" i="1"/>
  <c r="K46756" i="1"/>
  <c r="K46764" i="1"/>
  <c r="K46772" i="1"/>
  <c r="K46780" i="1"/>
  <c r="K46788" i="1"/>
  <c r="K46796" i="1"/>
  <c r="K46804" i="1"/>
  <c r="K46812" i="1"/>
  <c r="K46820" i="1"/>
  <c r="K46828" i="1"/>
  <c r="K46836" i="1"/>
  <c r="K46844" i="1"/>
  <c r="K46852" i="1"/>
  <c r="K46860" i="1"/>
  <c r="K46868" i="1"/>
  <c r="K46876" i="1"/>
  <c r="K46884" i="1"/>
  <c r="K46892" i="1"/>
  <c r="K46900" i="1"/>
  <c r="K46908" i="1"/>
  <c r="K46916" i="1"/>
  <c r="K46924" i="1"/>
  <c r="K46932" i="1"/>
  <c r="K46940" i="1"/>
  <c r="K46948" i="1"/>
  <c r="K46956" i="1"/>
  <c r="K46964" i="1"/>
  <c r="K46972" i="1"/>
  <c r="K46980" i="1"/>
  <c r="K46988" i="1"/>
  <c r="K46996" i="1"/>
  <c r="K47004" i="1"/>
  <c r="K47012" i="1"/>
  <c r="K47020" i="1"/>
  <c r="K47028" i="1"/>
  <c r="K47036" i="1"/>
  <c r="K47044" i="1"/>
  <c r="K47052" i="1"/>
  <c r="K47060" i="1"/>
  <c r="K47068" i="1"/>
  <c r="K47076" i="1"/>
  <c r="K47084" i="1"/>
  <c r="K47092" i="1"/>
  <c r="K47100" i="1"/>
  <c r="K47108" i="1"/>
  <c r="K47116" i="1"/>
  <c r="K47124" i="1"/>
  <c r="K47132" i="1"/>
  <c r="K47140" i="1"/>
  <c r="K47148" i="1"/>
  <c r="K47156" i="1"/>
  <c r="K47164" i="1"/>
  <c r="K47172" i="1"/>
  <c r="K47180" i="1"/>
  <c r="K47188" i="1"/>
  <c r="K47196" i="1"/>
  <c r="K47204" i="1"/>
  <c r="K47212" i="1"/>
  <c r="K47220" i="1"/>
  <c r="K47228" i="1"/>
  <c r="K47236" i="1"/>
  <c r="K47244" i="1"/>
  <c r="K47252" i="1"/>
  <c r="K47260" i="1"/>
  <c r="K47268" i="1"/>
  <c r="K47276" i="1"/>
  <c r="K47284" i="1"/>
  <c r="K47292" i="1"/>
  <c r="K47300" i="1"/>
  <c r="K47308" i="1"/>
  <c r="K47316" i="1"/>
  <c r="K47324" i="1"/>
  <c r="K47332" i="1"/>
  <c r="K47340" i="1"/>
  <c r="K47348" i="1"/>
  <c r="K47356" i="1"/>
  <c r="K47364" i="1"/>
  <c r="K47372" i="1"/>
  <c r="K47380" i="1"/>
  <c r="K47388" i="1"/>
  <c r="K47396" i="1"/>
  <c r="K47404" i="1"/>
  <c r="K47412" i="1"/>
  <c r="K47420" i="1"/>
  <c r="K47428" i="1"/>
  <c r="K47436" i="1"/>
  <c r="K47444" i="1"/>
  <c r="K47452" i="1"/>
  <c r="K47460" i="1"/>
  <c r="K47468" i="1"/>
  <c r="K47476" i="1"/>
  <c r="K47484" i="1"/>
  <c r="K47492" i="1"/>
  <c r="K47500" i="1"/>
  <c r="K47508" i="1"/>
  <c r="K47516" i="1"/>
  <c r="K47524" i="1"/>
  <c r="K47532" i="1"/>
  <c r="K47540" i="1"/>
  <c r="K47548" i="1"/>
  <c r="K47556" i="1"/>
  <c r="K47564" i="1"/>
  <c r="K47572" i="1"/>
  <c r="K47580" i="1"/>
  <c r="K47588" i="1"/>
  <c r="K47596" i="1"/>
  <c r="K47604" i="1"/>
  <c r="K47612" i="1"/>
  <c r="K47620" i="1"/>
  <c r="K47628" i="1"/>
  <c r="K47636" i="1"/>
  <c r="K47644" i="1"/>
  <c r="K47652" i="1"/>
  <c r="K47660" i="1"/>
  <c r="K47668" i="1"/>
  <c r="K47676" i="1"/>
  <c r="K47684" i="1"/>
  <c r="K47692" i="1"/>
  <c r="K47700" i="1"/>
  <c r="K47708" i="1"/>
  <c r="K47716" i="1"/>
  <c r="K47724" i="1"/>
  <c r="K47732" i="1"/>
  <c r="K47740" i="1"/>
  <c r="K47748" i="1"/>
  <c r="K47756" i="1"/>
  <c r="K47764" i="1"/>
  <c r="K47772" i="1"/>
  <c r="K47780" i="1"/>
  <c r="K47788" i="1"/>
  <c r="K47796" i="1"/>
  <c r="K47804" i="1"/>
  <c r="K47812" i="1"/>
  <c r="K47820" i="1"/>
  <c r="K47828" i="1"/>
  <c r="K47836" i="1"/>
  <c r="K47844" i="1"/>
  <c r="K47852" i="1"/>
  <c r="K47860" i="1"/>
  <c r="K47868" i="1"/>
  <c r="K47876" i="1"/>
  <c r="K47884" i="1"/>
  <c r="K47892" i="1"/>
  <c r="K47900" i="1"/>
  <c r="K47908" i="1"/>
  <c r="K47916" i="1"/>
  <c r="K47924" i="1"/>
  <c r="K47932" i="1"/>
  <c r="K47940" i="1"/>
  <c r="K47948" i="1"/>
  <c r="K47956" i="1"/>
  <c r="K47964" i="1"/>
  <c r="K47972" i="1"/>
  <c r="K47980" i="1"/>
  <c r="K47988" i="1"/>
  <c r="K47996" i="1"/>
  <c r="K48004" i="1"/>
  <c r="K48012" i="1"/>
  <c r="K48020" i="1"/>
  <c r="K48028" i="1"/>
  <c r="K48036" i="1"/>
  <c r="K48044" i="1"/>
  <c r="K48052" i="1"/>
  <c r="K48060" i="1"/>
  <c r="K48068" i="1"/>
  <c r="K48076" i="1"/>
  <c r="K48084" i="1"/>
  <c r="K48092" i="1"/>
  <c r="K48100" i="1"/>
  <c r="K48108" i="1"/>
  <c r="K48116" i="1"/>
  <c r="K48124" i="1"/>
  <c r="K48132" i="1"/>
  <c r="K48140" i="1"/>
  <c r="K48148" i="1"/>
  <c r="K48156" i="1"/>
  <c r="K48164" i="1"/>
  <c r="K48172" i="1"/>
  <c r="K48180" i="1"/>
  <c r="K48188" i="1"/>
  <c r="K48196" i="1"/>
  <c r="K48204" i="1"/>
  <c r="K48212" i="1"/>
  <c r="K48220" i="1"/>
  <c r="K48228" i="1"/>
  <c r="K48236" i="1"/>
  <c r="K48244" i="1"/>
  <c r="K48252" i="1"/>
  <c r="K48260" i="1"/>
  <c r="K48268" i="1"/>
  <c r="K48276" i="1"/>
  <c r="K48284" i="1"/>
  <c r="K48292" i="1"/>
  <c r="K48300" i="1"/>
  <c r="K48308" i="1"/>
  <c r="K48316" i="1"/>
  <c r="K48324" i="1"/>
  <c r="K48332" i="1"/>
  <c r="K48340" i="1"/>
  <c r="K48348" i="1"/>
  <c r="K48356" i="1"/>
  <c r="K48364" i="1"/>
  <c r="K48372" i="1"/>
  <c r="K48380" i="1"/>
  <c r="K48388" i="1"/>
  <c r="K48396" i="1"/>
  <c r="K48404" i="1"/>
  <c r="K48412" i="1"/>
  <c r="K48420" i="1"/>
  <c r="K48428" i="1"/>
  <c r="K48436" i="1"/>
  <c r="K48444" i="1"/>
  <c r="K48452" i="1"/>
  <c r="K48460" i="1"/>
  <c r="K48468" i="1"/>
  <c r="K48476" i="1"/>
  <c r="K48484" i="1"/>
  <c r="K48492" i="1"/>
  <c r="K48500" i="1"/>
  <c r="K48508" i="1"/>
  <c r="K48516" i="1"/>
  <c r="K48524" i="1"/>
  <c r="K48532" i="1"/>
  <c r="K48540" i="1"/>
  <c r="K48548" i="1"/>
  <c r="K48556" i="1"/>
  <c r="K48564" i="1"/>
  <c r="K48572" i="1"/>
  <c r="K48580" i="1"/>
  <c r="K48588" i="1"/>
  <c r="K48596" i="1"/>
  <c r="K48604" i="1"/>
  <c r="K48612" i="1"/>
  <c r="K48620" i="1"/>
  <c r="K48628" i="1"/>
  <c r="K48636" i="1"/>
  <c r="K48644" i="1"/>
  <c r="K48652" i="1"/>
  <c r="K48660" i="1"/>
  <c r="K48668" i="1"/>
  <c r="K48676" i="1"/>
  <c r="K48684" i="1"/>
  <c r="K48692" i="1"/>
  <c r="K48700" i="1"/>
  <c r="K48708" i="1"/>
  <c r="K48716" i="1"/>
  <c r="K48724" i="1"/>
  <c r="K48732" i="1"/>
  <c r="K48740" i="1"/>
  <c r="K48748" i="1"/>
  <c r="K48756" i="1"/>
  <c r="K48764" i="1"/>
  <c r="K48772" i="1"/>
  <c r="K48780" i="1"/>
  <c r="K48788" i="1"/>
  <c r="K48796" i="1"/>
  <c r="K48804" i="1"/>
  <c r="K48812" i="1"/>
  <c r="K48820" i="1"/>
  <c r="K48828" i="1"/>
  <c r="K48836" i="1"/>
  <c r="K48844" i="1"/>
  <c r="K48852" i="1"/>
  <c r="K48860" i="1"/>
  <c r="K48868" i="1"/>
  <c r="K48876" i="1"/>
  <c r="K48884" i="1"/>
  <c r="K48892" i="1"/>
  <c r="K48900" i="1"/>
  <c r="K48908" i="1"/>
  <c r="K48916" i="1"/>
  <c r="K48924" i="1"/>
  <c r="K48932" i="1"/>
  <c r="K48940" i="1"/>
  <c r="K48948" i="1"/>
  <c r="K48956" i="1"/>
  <c r="K48964" i="1"/>
  <c r="K48972" i="1"/>
  <c r="K48980" i="1"/>
  <c r="K48988" i="1"/>
  <c r="K48996" i="1"/>
  <c r="K49004" i="1"/>
  <c r="K49012" i="1"/>
  <c r="K49020" i="1"/>
  <c r="K49028" i="1"/>
  <c r="K49036" i="1"/>
  <c r="K49044" i="1"/>
  <c r="K49052" i="1"/>
  <c r="K49060" i="1"/>
  <c r="K49068" i="1"/>
  <c r="K49076" i="1"/>
  <c r="K49084" i="1"/>
  <c r="K49092" i="1"/>
  <c r="K49100" i="1"/>
  <c r="K49108" i="1"/>
  <c r="K49116" i="1"/>
  <c r="K49124" i="1"/>
  <c r="K49132" i="1"/>
  <c r="K49140" i="1"/>
  <c r="K49148" i="1"/>
  <c r="K49156" i="1"/>
  <c r="K49164" i="1"/>
  <c r="K49172" i="1"/>
  <c r="K49180" i="1"/>
  <c r="K49188" i="1"/>
  <c r="K49196" i="1"/>
  <c r="K49204" i="1"/>
  <c r="K49212" i="1"/>
  <c r="K49220" i="1"/>
  <c r="K49228" i="1"/>
  <c r="K49236" i="1"/>
  <c r="K49244" i="1"/>
  <c r="K49252" i="1"/>
  <c r="K49260" i="1"/>
  <c r="K49268" i="1"/>
  <c r="K49276" i="1"/>
  <c r="K49284" i="1"/>
  <c r="K49292" i="1"/>
  <c r="K49300" i="1"/>
  <c r="K49308" i="1"/>
  <c r="K49316" i="1"/>
  <c r="K49324" i="1"/>
  <c r="K49332" i="1"/>
  <c r="K49340" i="1"/>
  <c r="K49348" i="1"/>
  <c r="K49356" i="1"/>
  <c r="K49364" i="1"/>
  <c r="K49372" i="1"/>
  <c r="K49380" i="1"/>
  <c r="K49388" i="1"/>
  <c r="K49396" i="1"/>
  <c r="K49404" i="1"/>
  <c r="K49412" i="1"/>
  <c r="K49420" i="1"/>
  <c r="K49428" i="1"/>
  <c r="K49436" i="1"/>
  <c r="K49444" i="1"/>
  <c r="K49452" i="1"/>
  <c r="K49460" i="1"/>
  <c r="K49468" i="1"/>
  <c r="K49476" i="1"/>
  <c r="K49484" i="1"/>
  <c r="K49492" i="1"/>
  <c r="K49500" i="1"/>
  <c r="K49508" i="1"/>
  <c r="K49516" i="1"/>
  <c r="K49524" i="1"/>
  <c r="K49532" i="1"/>
  <c r="K49540" i="1"/>
  <c r="K49548" i="1"/>
  <c r="K49556" i="1"/>
  <c r="K49564" i="1"/>
  <c r="K49572" i="1"/>
  <c r="K49580" i="1"/>
  <c r="K49588" i="1"/>
  <c r="K49596" i="1"/>
  <c r="K49604" i="1"/>
  <c r="K49612" i="1"/>
  <c r="K49620" i="1"/>
  <c r="K49628" i="1"/>
  <c r="K49636" i="1"/>
  <c r="K49644" i="1"/>
  <c r="K49652" i="1"/>
  <c r="K49660" i="1"/>
  <c r="K49668" i="1"/>
  <c r="K49676" i="1"/>
  <c r="K49684" i="1"/>
  <c r="K49692" i="1"/>
  <c r="K49700" i="1"/>
  <c r="K49708" i="1"/>
  <c r="K49716" i="1"/>
  <c r="K49724" i="1"/>
  <c r="K49732" i="1"/>
  <c r="K49740" i="1"/>
  <c r="K49748" i="1"/>
  <c r="K49756" i="1"/>
  <c r="K49764" i="1"/>
  <c r="K49772" i="1"/>
  <c r="K49780" i="1"/>
  <c r="K49788" i="1"/>
  <c r="K49796" i="1"/>
  <c r="K49804" i="1"/>
  <c r="K49812" i="1"/>
  <c r="K49820" i="1"/>
  <c r="K49828" i="1"/>
  <c r="K49836" i="1"/>
  <c r="K49844" i="1"/>
  <c r="K49852" i="1"/>
  <c r="K49860" i="1"/>
  <c r="K49868" i="1"/>
  <c r="K49876" i="1"/>
  <c r="K49884" i="1"/>
  <c r="K49892" i="1"/>
  <c r="K49900" i="1"/>
  <c r="K49908" i="1"/>
  <c r="K49916" i="1"/>
  <c r="K49924" i="1"/>
  <c r="K49932" i="1"/>
  <c r="K49940" i="1"/>
  <c r="K49948" i="1"/>
  <c r="K49956" i="1"/>
  <c r="K49964" i="1"/>
  <c r="K49972" i="1"/>
  <c r="K49980" i="1"/>
  <c r="K49988" i="1"/>
  <c r="K49996" i="1"/>
  <c r="K50004" i="1"/>
  <c r="K50012" i="1"/>
  <c r="K50020" i="1"/>
  <c r="K50028" i="1"/>
  <c r="K50036" i="1"/>
  <c r="K50044" i="1"/>
  <c r="K50052" i="1"/>
  <c r="K50060" i="1"/>
  <c r="K50068" i="1"/>
  <c r="K50076" i="1"/>
  <c r="K50084" i="1"/>
  <c r="K50092" i="1"/>
  <c r="K50100" i="1"/>
  <c r="K50108" i="1"/>
  <c r="K50116" i="1"/>
  <c r="K50124" i="1"/>
  <c r="K50132" i="1"/>
  <c r="K50140" i="1"/>
  <c r="K50148" i="1"/>
  <c r="K50156" i="1"/>
  <c r="K50164" i="1"/>
  <c r="K50172" i="1"/>
  <c r="K50180" i="1"/>
  <c r="K50188" i="1"/>
  <c r="K50196" i="1"/>
  <c r="K50204" i="1"/>
  <c r="K50212" i="1"/>
  <c r="K50220" i="1"/>
  <c r="K50228" i="1"/>
  <c r="K50236" i="1"/>
  <c r="K50244" i="1"/>
  <c r="K50252" i="1"/>
  <c r="K50260" i="1"/>
  <c r="K50268" i="1"/>
  <c r="K50276" i="1"/>
  <c r="K50284" i="1"/>
  <c r="K50292" i="1"/>
  <c r="K50300" i="1"/>
  <c r="K50308" i="1"/>
  <c r="K50316" i="1"/>
  <c r="K50324" i="1"/>
  <c r="K50332" i="1"/>
  <c r="K50340" i="1"/>
  <c r="K50348" i="1"/>
  <c r="K50356" i="1"/>
  <c r="K50364" i="1"/>
  <c r="K50372" i="1"/>
  <c r="K50380" i="1"/>
  <c r="K50388" i="1"/>
  <c r="K50396" i="1"/>
  <c r="K50404" i="1"/>
  <c r="K50412" i="1"/>
  <c r="K50420" i="1"/>
  <c r="K50428" i="1"/>
  <c r="K50436" i="1"/>
  <c r="K50444" i="1"/>
  <c r="K50452" i="1"/>
  <c r="K50460" i="1"/>
  <c r="K50468" i="1"/>
  <c r="K50476" i="1"/>
  <c r="K50484" i="1"/>
  <c r="K50492" i="1"/>
  <c r="K50500" i="1"/>
  <c r="K50508" i="1"/>
  <c r="K50516" i="1"/>
  <c r="K50524" i="1"/>
  <c r="K50532" i="1"/>
  <c r="K50540" i="1"/>
  <c r="K50548" i="1"/>
  <c r="K50556" i="1"/>
  <c r="K50564" i="1"/>
  <c r="K50572" i="1"/>
  <c r="K50580" i="1"/>
  <c r="K50588" i="1"/>
  <c r="K50596" i="1"/>
  <c r="K50604" i="1"/>
  <c r="K50612" i="1"/>
  <c r="K50620" i="1"/>
  <c r="K50628" i="1"/>
  <c r="K50636" i="1"/>
  <c r="K50644" i="1"/>
  <c r="K50652" i="1"/>
  <c r="K50660" i="1"/>
  <c r="K50668" i="1"/>
  <c r="K50676" i="1"/>
  <c r="K50684" i="1"/>
  <c r="K50692" i="1"/>
  <c r="K50700" i="1"/>
  <c r="K50708" i="1"/>
  <c r="K50716" i="1"/>
  <c r="K50724" i="1"/>
  <c r="K50732" i="1"/>
  <c r="K50740" i="1"/>
  <c r="K50748" i="1"/>
  <c r="K50756" i="1"/>
  <c r="K50764" i="1"/>
  <c r="K50772" i="1"/>
  <c r="K50780" i="1"/>
  <c r="K50788" i="1"/>
  <c r="K50796" i="1"/>
  <c r="K50804" i="1"/>
  <c r="K50812" i="1"/>
  <c r="K50820" i="1"/>
  <c r="K50828" i="1"/>
  <c r="K50836" i="1"/>
  <c r="K50844" i="1"/>
  <c r="K50852" i="1"/>
  <c r="K50860" i="1"/>
  <c r="K50868" i="1"/>
  <c r="K50876" i="1"/>
  <c r="K50884" i="1"/>
  <c r="K50892" i="1"/>
  <c r="K50900" i="1"/>
  <c r="K50908" i="1"/>
  <c r="K50916" i="1"/>
  <c r="K50924" i="1"/>
  <c r="K50932" i="1"/>
  <c r="K50940" i="1"/>
  <c r="K50948" i="1"/>
  <c r="K50956" i="1"/>
  <c r="K50964" i="1"/>
  <c r="K50972" i="1"/>
  <c r="K50980" i="1"/>
  <c r="K50988" i="1"/>
  <c r="K50996" i="1"/>
  <c r="K51004" i="1"/>
  <c r="K51012" i="1"/>
  <c r="K51020" i="1"/>
  <c r="K51028" i="1"/>
  <c r="K51036" i="1"/>
  <c r="K51044" i="1"/>
  <c r="K51052" i="1"/>
  <c r="K51060" i="1"/>
  <c r="K51068" i="1"/>
  <c r="K51076" i="1"/>
  <c r="K51084" i="1"/>
  <c r="K51092" i="1"/>
  <c r="K51100" i="1"/>
  <c r="K51108" i="1"/>
  <c r="K51116" i="1"/>
  <c r="K51124" i="1"/>
  <c r="K51132" i="1"/>
  <c r="K51140" i="1"/>
  <c r="K51148" i="1"/>
  <c r="K51156" i="1"/>
  <c r="K51164" i="1"/>
  <c r="K51172" i="1"/>
  <c r="K51180" i="1"/>
  <c r="K51188" i="1"/>
  <c r="K51196" i="1"/>
  <c r="K51204" i="1"/>
  <c r="K51212" i="1"/>
  <c r="K51220" i="1"/>
  <c r="K51228" i="1"/>
  <c r="K51236" i="1"/>
  <c r="K51244" i="1"/>
  <c r="K51252" i="1"/>
  <c r="K51260" i="1"/>
  <c r="K51268" i="1"/>
  <c r="K51276" i="1"/>
  <c r="K51284" i="1"/>
  <c r="K51292" i="1"/>
  <c r="K51300" i="1"/>
  <c r="K51308" i="1"/>
  <c r="K51316" i="1"/>
  <c r="K51324" i="1"/>
  <c r="K51332" i="1"/>
  <c r="K51340" i="1"/>
  <c r="K51348" i="1"/>
  <c r="K51356" i="1"/>
  <c r="K51364" i="1"/>
  <c r="K51372" i="1"/>
  <c r="K51380" i="1"/>
  <c r="K51388" i="1"/>
  <c r="K51396" i="1"/>
  <c r="K51404" i="1"/>
  <c r="K51412" i="1"/>
  <c r="K51420" i="1"/>
  <c r="K51428" i="1"/>
  <c r="K51436" i="1"/>
  <c r="K51444" i="1"/>
  <c r="K51452" i="1"/>
  <c r="K51460" i="1"/>
  <c r="K51468" i="1"/>
  <c r="K51476" i="1"/>
  <c r="K51484" i="1"/>
  <c r="K51492" i="1"/>
  <c r="K51500" i="1"/>
  <c r="K51508" i="1"/>
  <c r="K51516" i="1"/>
  <c r="K51524" i="1"/>
  <c r="K51532" i="1"/>
  <c r="K51540" i="1"/>
  <c r="K51548" i="1"/>
  <c r="K51556" i="1"/>
  <c r="K51564" i="1"/>
  <c r="K51572" i="1"/>
  <c r="K51580" i="1"/>
  <c r="K51588" i="1"/>
  <c r="K51596" i="1"/>
  <c r="K51604" i="1"/>
  <c r="K51612" i="1"/>
  <c r="K51620" i="1"/>
  <c r="K51628" i="1"/>
  <c r="K51636" i="1"/>
  <c r="K51644" i="1"/>
  <c r="K51652" i="1"/>
  <c r="K51660" i="1"/>
  <c r="K51668" i="1"/>
  <c r="K40151" i="1"/>
  <c r="K40167" i="1"/>
  <c r="K40183" i="1"/>
  <c r="K40199" i="1"/>
  <c r="K40215" i="1"/>
  <c r="K40231" i="1"/>
  <c r="K40247" i="1"/>
  <c r="K40263" i="1"/>
  <c r="K40279" i="1"/>
  <c r="K40295" i="1"/>
  <c r="K40311" i="1"/>
  <c r="K40327" i="1"/>
  <c r="K40343" i="1"/>
  <c r="K40359" i="1"/>
  <c r="K40375" i="1"/>
  <c r="K40391" i="1"/>
  <c r="K40407" i="1"/>
  <c r="K40423" i="1"/>
  <c r="K40439" i="1"/>
  <c r="K40455" i="1"/>
  <c r="K40471" i="1"/>
  <c r="K40487" i="1"/>
  <c r="K40503" i="1"/>
  <c r="K40519" i="1"/>
  <c r="K40535" i="1"/>
  <c r="K40551" i="1"/>
  <c r="K40567" i="1"/>
  <c r="K40583" i="1"/>
  <c r="K40599" i="1"/>
  <c r="K40615" i="1"/>
  <c r="K40631" i="1"/>
  <c r="K40647" i="1"/>
  <c r="K40663" i="1"/>
  <c r="K40679" i="1"/>
  <c r="K40695" i="1"/>
  <c r="K40711" i="1"/>
  <c r="K40727" i="1"/>
  <c r="K40743" i="1"/>
  <c r="K40759" i="1"/>
  <c r="K40775" i="1"/>
  <c r="K40791" i="1"/>
  <c r="K40807" i="1"/>
  <c r="K40823" i="1"/>
  <c r="K40839" i="1"/>
  <c r="K40855" i="1"/>
  <c r="K40871" i="1"/>
  <c r="K40887" i="1"/>
  <c r="K40903" i="1"/>
  <c r="K40919" i="1"/>
  <c r="K40935" i="1"/>
  <c r="K40951" i="1"/>
  <c r="K40967" i="1"/>
  <c r="K40983" i="1"/>
  <c r="K40999" i="1"/>
  <c r="K41015" i="1"/>
  <c r="K41031" i="1"/>
  <c r="K41047" i="1"/>
  <c r="K41063" i="1"/>
  <c r="K41079" i="1"/>
  <c r="K41095" i="1"/>
  <c r="K41111" i="1"/>
  <c r="K41127" i="1"/>
  <c r="K41143" i="1"/>
  <c r="K41159" i="1"/>
  <c r="K41175" i="1"/>
  <c r="K41191" i="1"/>
  <c r="K41207" i="1"/>
  <c r="K41223" i="1"/>
  <c r="K41239" i="1"/>
  <c r="K41255" i="1"/>
  <c r="K41271" i="1"/>
  <c r="K41287" i="1"/>
  <c r="K41303" i="1"/>
  <c r="K41319" i="1"/>
  <c r="K41335" i="1"/>
  <c r="K41351" i="1"/>
  <c r="K41365" i="1"/>
  <c r="K41373" i="1"/>
  <c r="K41381" i="1"/>
  <c r="K41389" i="1"/>
  <c r="K41397" i="1"/>
  <c r="K41405" i="1"/>
  <c r="K41413" i="1"/>
  <c r="K41421" i="1"/>
  <c r="K41429" i="1"/>
  <c r="K41437" i="1"/>
  <c r="K41445" i="1"/>
  <c r="K41453" i="1"/>
  <c r="K41461" i="1"/>
  <c r="K41469" i="1"/>
  <c r="K41477" i="1"/>
  <c r="K41485" i="1"/>
  <c r="K41493" i="1"/>
  <c r="K41501" i="1"/>
  <c r="K41509" i="1"/>
  <c r="K41517" i="1"/>
  <c r="K41525" i="1"/>
  <c r="K41533" i="1"/>
  <c r="K41541" i="1"/>
  <c r="K41549" i="1"/>
  <c r="K41557" i="1"/>
  <c r="K41565" i="1"/>
  <c r="K41573" i="1"/>
  <c r="K41581" i="1"/>
  <c r="K41589" i="1"/>
  <c r="K41597" i="1"/>
  <c r="K41605" i="1"/>
  <c r="K41613" i="1"/>
  <c r="K41621" i="1"/>
  <c r="K41629" i="1"/>
  <c r="K41637" i="1"/>
  <c r="K41645" i="1"/>
  <c r="K41653" i="1"/>
  <c r="K41661" i="1"/>
  <c r="K41669" i="1"/>
  <c r="K41677" i="1"/>
  <c r="K41685" i="1"/>
  <c r="K41693" i="1"/>
  <c r="K41701" i="1"/>
  <c r="K41709" i="1"/>
  <c r="K41717" i="1"/>
  <c r="K41725" i="1"/>
  <c r="K41733" i="1"/>
  <c r="K41741" i="1"/>
  <c r="K41749" i="1"/>
  <c r="K41757" i="1"/>
  <c r="K41765" i="1"/>
  <c r="K41773" i="1"/>
  <c r="K41781" i="1"/>
  <c r="K41789" i="1"/>
  <c r="K41797" i="1"/>
  <c r="K41805" i="1"/>
  <c r="K41813" i="1"/>
  <c r="K41821" i="1"/>
  <c r="K41829" i="1"/>
  <c r="K41837" i="1"/>
  <c r="K41845" i="1"/>
  <c r="K41853" i="1"/>
  <c r="K41861" i="1"/>
  <c r="K41869" i="1"/>
  <c r="K41877" i="1"/>
  <c r="K41885" i="1"/>
  <c r="K41893" i="1"/>
  <c r="K41901" i="1"/>
  <c r="K41909" i="1"/>
  <c r="K41917" i="1"/>
  <c r="K41925" i="1"/>
  <c r="K41933" i="1"/>
  <c r="K41941" i="1"/>
  <c r="K41949" i="1"/>
  <c r="K41957" i="1"/>
  <c r="K41965" i="1"/>
  <c r="K41973" i="1"/>
  <c r="K41981" i="1"/>
  <c r="K41989" i="1"/>
  <c r="K41997" i="1"/>
  <c r="K42005" i="1"/>
  <c r="K42013" i="1"/>
  <c r="K42021" i="1"/>
  <c r="K42029" i="1"/>
  <c r="K42037" i="1"/>
  <c r="K42045" i="1"/>
  <c r="K42053" i="1"/>
  <c r="K42061" i="1"/>
  <c r="K42069" i="1"/>
  <c r="K42077" i="1"/>
  <c r="K42085" i="1"/>
  <c r="K42093" i="1"/>
  <c r="K42101" i="1"/>
  <c r="K42109" i="1"/>
  <c r="K42117" i="1"/>
  <c r="K42125" i="1"/>
  <c r="K42133" i="1"/>
  <c r="K42141" i="1"/>
  <c r="K42149" i="1"/>
  <c r="K42157" i="1"/>
  <c r="K42165" i="1"/>
  <c r="K42173" i="1"/>
  <c r="K42181" i="1"/>
  <c r="K42189" i="1"/>
  <c r="K42197" i="1"/>
  <c r="K42205" i="1"/>
  <c r="K42213" i="1"/>
  <c r="K42221" i="1"/>
  <c r="K42229" i="1"/>
  <c r="K42237" i="1"/>
  <c r="K42245" i="1"/>
  <c r="K42253" i="1"/>
  <c r="K42261" i="1"/>
  <c r="K42269" i="1"/>
  <c r="K42277" i="1"/>
  <c r="K42285" i="1"/>
  <c r="K42293" i="1"/>
  <c r="K42301" i="1"/>
  <c r="K42309" i="1"/>
  <c r="K42317" i="1"/>
  <c r="K42325" i="1"/>
  <c r="K42333" i="1"/>
  <c r="K42341" i="1"/>
  <c r="K42349" i="1"/>
  <c r="K42357" i="1"/>
  <c r="K42365" i="1"/>
  <c r="K42373" i="1"/>
  <c r="K42381" i="1"/>
  <c r="K42389" i="1"/>
  <c r="K42397" i="1"/>
  <c r="K42405" i="1"/>
  <c r="K42413" i="1"/>
  <c r="K42421" i="1"/>
  <c r="K42429" i="1"/>
  <c r="K42437" i="1"/>
  <c r="K42445" i="1"/>
  <c r="K42453" i="1"/>
  <c r="K42461" i="1"/>
  <c r="K42469" i="1"/>
  <c r="K42477" i="1"/>
  <c r="K42485" i="1"/>
  <c r="K42493" i="1"/>
  <c r="K42501" i="1"/>
  <c r="K42509" i="1"/>
  <c r="K42517" i="1"/>
  <c r="K42525" i="1"/>
  <c r="K42533" i="1"/>
  <c r="K42541" i="1"/>
  <c r="K42549" i="1"/>
  <c r="K42557" i="1"/>
  <c r="K42565" i="1"/>
  <c r="K42573" i="1"/>
  <c r="K42581" i="1"/>
  <c r="K42589" i="1"/>
  <c r="K42597" i="1"/>
  <c r="K42605" i="1"/>
  <c r="K42613" i="1"/>
  <c r="K42621" i="1"/>
  <c r="K42629" i="1"/>
  <c r="K42637" i="1"/>
  <c r="K42645" i="1"/>
  <c r="K42653" i="1"/>
  <c r="K42661" i="1"/>
  <c r="K42669" i="1"/>
  <c r="K42677" i="1"/>
  <c r="K42685" i="1"/>
  <c r="K42693" i="1"/>
  <c r="K42701" i="1"/>
  <c r="K42709" i="1"/>
  <c r="K42717" i="1"/>
  <c r="K42725" i="1"/>
  <c r="K42733" i="1"/>
  <c r="K42741" i="1"/>
  <c r="K42749" i="1"/>
  <c r="K42757" i="1"/>
  <c r="K42765" i="1"/>
  <c r="K42773" i="1"/>
  <c r="K42781" i="1"/>
  <c r="K42789" i="1"/>
  <c r="K42797" i="1"/>
  <c r="K42805" i="1"/>
  <c r="K42813" i="1"/>
  <c r="K42821" i="1"/>
  <c r="K42829" i="1"/>
  <c r="K42837" i="1"/>
  <c r="K42845" i="1"/>
  <c r="K42853" i="1"/>
  <c r="K42861" i="1"/>
  <c r="K42869" i="1"/>
  <c r="K42877" i="1"/>
  <c r="K42885" i="1"/>
  <c r="K42893" i="1"/>
  <c r="K42901" i="1"/>
  <c r="K42909" i="1"/>
  <c r="K42917" i="1"/>
  <c r="K42925" i="1"/>
  <c r="K42933" i="1"/>
  <c r="K42941" i="1"/>
  <c r="K42949" i="1"/>
  <c r="K42957" i="1"/>
  <c r="K42965" i="1"/>
  <c r="K42973" i="1"/>
  <c r="K42981" i="1"/>
  <c r="K42989" i="1"/>
  <c r="K42997" i="1"/>
  <c r="K43005" i="1"/>
  <c r="K43013" i="1"/>
  <c r="K43021" i="1"/>
  <c r="K43029" i="1"/>
  <c r="K43037" i="1"/>
  <c r="K43045" i="1"/>
  <c r="K43053" i="1"/>
  <c r="K43061" i="1"/>
  <c r="K43069" i="1"/>
  <c r="K43077" i="1"/>
  <c r="K43085" i="1"/>
  <c r="K43093" i="1"/>
  <c r="K43101" i="1"/>
  <c r="K43109" i="1"/>
  <c r="K43117" i="1"/>
  <c r="K43125" i="1"/>
  <c r="K43133" i="1"/>
  <c r="K43141" i="1"/>
  <c r="K43149" i="1"/>
  <c r="K43157" i="1"/>
  <c r="K43165" i="1"/>
  <c r="K43173" i="1"/>
  <c r="K43181" i="1"/>
  <c r="K43189" i="1"/>
  <c r="K43197" i="1"/>
  <c r="K43205" i="1"/>
  <c r="K43213" i="1"/>
  <c r="K43221" i="1"/>
  <c r="K43229" i="1"/>
  <c r="K43237" i="1"/>
  <c r="K43245" i="1"/>
  <c r="K43253" i="1"/>
  <c r="K43261" i="1"/>
  <c r="K43269" i="1"/>
  <c r="K43277" i="1"/>
  <c r="K43285" i="1"/>
  <c r="K43293" i="1"/>
  <c r="K43301" i="1"/>
  <c r="K43309" i="1"/>
  <c r="K43317" i="1"/>
  <c r="K43325" i="1"/>
  <c r="K43333" i="1"/>
  <c r="K43341" i="1"/>
  <c r="K43349" i="1"/>
  <c r="K43357" i="1"/>
  <c r="K43365" i="1"/>
  <c r="K43373" i="1"/>
  <c r="K43381" i="1"/>
  <c r="K43389" i="1"/>
  <c r="K43397" i="1"/>
  <c r="K43405" i="1"/>
  <c r="K43413" i="1"/>
  <c r="K43421" i="1"/>
  <c r="K43429" i="1"/>
  <c r="K43437" i="1"/>
  <c r="K43445" i="1"/>
  <c r="K43453" i="1"/>
  <c r="K43461" i="1"/>
  <c r="K43469" i="1"/>
  <c r="K43477" i="1"/>
  <c r="K43485" i="1"/>
  <c r="K43493" i="1"/>
  <c r="K43501" i="1"/>
  <c r="K43509" i="1"/>
  <c r="K43517" i="1"/>
  <c r="K43525" i="1"/>
  <c r="K43533" i="1"/>
  <c r="K43541" i="1"/>
  <c r="K43549" i="1"/>
  <c r="K43557" i="1"/>
  <c r="K43565" i="1"/>
  <c r="K43573" i="1"/>
  <c r="K43581" i="1"/>
  <c r="K43589" i="1"/>
  <c r="K43597" i="1"/>
  <c r="K43605" i="1"/>
  <c r="K43613" i="1"/>
  <c r="K43621" i="1"/>
  <c r="K43629" i="1"/>
  <c r="K43637" i="1"/>
  <c r="K43645" i="1"/>
  <c r="K43653" i="1"/>
  <c r="K43661" i="1"/>
  <c r="K43669" i="1"/>
  <c r="K43677" i="1"/>
  <c r="K43685" i="1"/>
  <c r="K43693" i="1"/>
  <c r="K43701" i="1"/>
  <c r="K43709" i="1"/>
  <c r="K43717" i="1"/>
  <c r="K43725" i="1"/>
  <c r="K43733" i="1"/>
  <c r="K43741" i="1"/>
  <c r="K43749" i="1"/>
  <c r="K43757" i="1"/>
  <c r="K43765" i="1"/>
  <c r="K43773" i="1"/>
  <c r="K43781" i="1"/>
  <c r="K43789" i="1"/>
  <c r="K43797" i="1"/>
  <c r="K43805" i="1"/>
  <c r="K43813" i="1"/>
  <c r="K43821" i="1"/>
  <c r="K43829" i="1"/>
  <c r="K43837" i="1"/>
  <c r="K43845" i="1"/>
  <c r="K43853" i="1"/>
  <c r="K43861" i="1"/>
  <c r="K43869" i="1"/>
  <c r="K43877" i="1"/>
  <c r="K43885" i="1"/>
  <c r="K43893" i="1"/>
  <c r="K43901" i="1"/>
  <c r="K43909" i="1"/>
  <c r="K43917" i="1"/>
  <c r="K43925" i="1"/>
  <c r="K43933" i="1"/>
  <c r="K43941" i="1"/>
  <c r="K43949" i="1"/>
  <c r="K43957" i="1"/>
  <c r="K43965" i="1"/>
  <c r="K43973" i="1"/>
  <c r="K43981" i="1"/>
  <c r="K43989" i="1"/>
  <c r="K43997" i="1"/>
  <c r="K44005" i="1"/>
  <c r="K44013" i="1"/>
  <c r="K44021" i="1"/>
  <c r="K44029" i="1"/>
  <c r="K44037" i="1"/>
  <c r="K44045" i="1"/>
  <c r="K44053" i="1"/>
  <c r="K44061" i="1"/>
  <c r="K44069" i="1"/>
  <c r="K44077" i="1"/>
  <c r="K44085" i="1"/>
  <c r="K44093" i="1"/>
  <c r="K44101" i="1"/>
  <c r="K44109" i="1"/>
  <c r="K44117" i="1"/>
  <c r="K44125" i="1"/>
  <c r="K44133" i="1"/>
  <c r="K44141" i="1"/>
  <c r="K44149" i="1"/>
  <c r="K44157" i="1"/>
  <c r="K44165" i="1"/>
  <c r="K44173" i="1"/>
  <c r="K44181" i="1"/>
  <c r="K44189" i="1"/>
  <c r="K44197" i="1"/>
  <c r="K44205" i="1"/>
  <c r="K44213" i="1"/>
  <c r="K44221" i="1"/>
  <c r="K44229" i="1"/>
  <c r="K44237" i="1"/>
  <c r="K44245" i="1"/>
  <c r="K44253" i="1"/>
  <c r="K44261" i="1"/>
  <c r="K44269" i="1"/>
  <c r="K44277" i="1"/>
  <c r="K44285" i="1"/>
  <c r="K44293" i="1"/>
  <c r="K44301" i="1"/>
  <c r="K44309" i="1"/>
  <c r="K44317" i="1"/>
  <c r="K44325" i="1"/>
  <c r="K44333" i="1"/>
  <c r="K44341" i="1"/>
  <c r="K44349" i="1"/>
  <c r="K44357" i="1"/>
  <c r="K44365" i="1"/>
  <c r="K44373" i="1"/>
  <c r="K44381" i="1"/>
  <c r="K44389" i="1"/>
  <c r="K44397" i="1"/>
  <c r="K44405" i="1"/>
  <c r="K44413" i="1"/>
  <c r="K44421" i="1"/>
  <c r="K44429" i="1"/>
  <c r="K44437" i="1"/>
  <c r="K44445" i="1"/>
  <c r="K44453" i="1"/>
  <c r="K44461" i="1"/>
  <c r="K44469" i="1"/>
  <c r="K44477" i="1"/>
  <c r="K44485" i="1"/>
  <c r="K44493" i="1"/>
  <c r="K44501" i="1"/>
  <c r="K44509" i="1"/>
  <c r="K44517" i="1"/>
  <c r="K44525" i="1"/>
  <c r="K44533" i="1"/>
  <c r="K44541" i="1"/>
  <c r="K44549" i="1"/>
  <c r="K44557" i="1"/>
  <c r="K44565" i="1"/>
  <c r="K44573" i="1"/>
  <c r="K44581" i="1"/>
  <c r="K44589" i="1"/>
  <c r="K44597" i="1"/>
  <c r="K44605" i="1"/>
  <c r="K44613" i="1"/>
  <c r="K44621" i="1"/>
  <c r="K44629" i="1"/>
  <c r="K44637" i="1"/>
  <c r="K44645" i="1"/>
  <c r="K44653" i="1"/>
  <c r="K44661" i="1"/>
  <c r="K44669" i="1"/>
  <c r="K44677" i="1"/>
  <c r="K44685" i="1"/>
  <c r="K44693" i="1"/>
  <c r="K44701" i="1"/>
  <c r="K44709" i="1"/>
  <c r="K44717" i="1"/>
  <c r="K44725" i="1"/>
  <c r="K44733" i="1"/>
  <c r="K44741" i="1"/>
  <c r="K44749" i="1"/>
  <c r="K44757" i="1"/>
  <c r="K44765" i="1"/>
  <c r="K44773" i="1"/>
  <c r="K44781" i="1"/>
  <c r="K44789" i="1"/>
  <c r="K44797" i="1"/>
  <c r="K44805" i="1"/>
  <c r="K44813" i="1"/>
  <c r="K44821" i="1"/>
  <c r="K44829" i="1"/>
  <c r="K44837" i="1"/>
  <c r="K44845" i="1"/>
  <c r="K44853" i="1"/>
  <c r="K44861" i="1"/>
  <c r="K44869" i="1"/>
  <c r="K44877" i="1"/>
  <c r="K44885" i="1"/>
  <c r="K44893" i="1"/>
  <c r="K44901" i="1"/>
  <c r="K44909" i="1"/>
  <c r="K44917" i="1"/>
  <c r="K44925" i="1"/>
  <c r="K44933" i="1"/>
  <c r="K44941" i="1"/>
  <c r="K44949" i="1"/>
  <c r="K44957" i="1"/>
  <c r="K44965" i="1"/>
  <c r="K44973" i="1"/>
  <c r="K44981" i="1"/>
  <c r="K44989" i="1"/>
  <c r="K44997" i="1"/>
  <c r="K45005" i="1"/>
  <c r="K45013" i="1"/>
  <c r="K45021" i="1"/>
  <c r="K45029" i="1"/>
  <c r="K45037" i="1"/>
  <c r="K45045" i="1"/>
  <c r="K45053" i="1"/>
  <c r="K45061" i="1"/>
  <c r="K45069" i="1"/>
  <c r="K45077" i="1"/>
  <c r="K45085" i="1"/>
  <c r="K45093" i="1"/>
  <c r="K45101" i="1"/>
  <c r="K45109" i="1"/>
  <c r="K45117" i="1"/>
  <c r="K45125" i="1"/>
  <c r="K45133" i="1"/>
  <c r="K45141" i="1"/>
  <c r="K45149" i="1"/>
  <c r="K45157" i="1"/>
  <c r="K45165" i="1"/>
  <c r="K45173" i="1"/>
  <c r="K45181" i="1"/>
  <c r="K45189" i="1"/>
  <c r="K45197" i="1"/>
  <c r="K45205" i="1"/>
  <c r="K45213" i="1"/>
  <c r="K45221" i="1"/>
  <c r="K45229" i="1"/>
  <c r="K45237" i="1"/>
  <c r="K45245" i="1"/>
  <c r="K45253" i="1"/>
  <c r="K45261" i="1"/>
  <c r="K45269" i="1"/>
  <c r="K45277" i="1"/>
  <c r="K45285" i="1"/>
  <c r="K45293" i="1"/>
  <c r="K45301" i="1"/>
  <c r="K45309" i="1"/>
  <c r="K45317" i="1"/>
  <c r="K45325" i="1"/>
  <c r="K45333" i="1"/>
  <c r="K45341" i="1"/>
  <c r="K45349" i="1"/>
  <c r="K45357" i="1"/>
  <c r="K45365" i="1"/>
  <c r="K45373" i="1"/>
  <c r="K45381" i="1"/>
  <c r="K45389" i="1"/>
  <c r="K45397" i="1"/>
  <c r="K45405" i="1"/>
  <c r="K45413" i="1"/>
  <c r="K45421" i="1"/>
  <c r="K45429" i="1"/>
  <c r="K45437" i="1"/>
  <c r="K45445" i="1"/>
  <c r="K45453" i="1"/>
  <c r="K45461" i="1"/>
  <c r="K45469" i="1"/>
  <c r="K45477" i="1"/>
  <c r="K45485" i="1"/>
  <c r="K45493" i="1"/>
  <c r="K45501" i="1"/>
  <c r="K45509" i="1"/>
  <c r="K45517" i="1"/>
  <c r="K45525" i="1"/>
  <c r="K45533" i="1"/>
  <c r="K45541" i="1"/>
  <c r="K45549" i="1"/>
  <c r="K45557" i="1"/>
  <c r="K45565" i="1"/>
  <c r="K45573" i="1"/>
  <c r="K45581" i="1"/>
  <c r="K45589" i="1"/>
  <c r="K45597" i="1"/>
  <c r="K45605" i="1"/>
  <c r="K45613" i="1"/>
  <c r="K45621" i="1"/>
  <c r="K45629" i="1"/>
  <c r="K45637" i="1"/>
  <c r="K45645" i="1"/>
  <c r="K45653" i="1"/>
  <c r="K45661" i="1"/>
  <c r="K45669" i="1"/>
  <c r="K45677" i="1"/>
  <c r="K45685" i="1"/>
  <c r="K45693" i="1"/>
  <c r="K45701" i="1"/>
  <c r="K45709" i="1"/>
  <c r="K45717" i="1"/>
  <c r="K45725" i="1"/>
  <c r="K45733" i="1"/>
  <c r="K45741" i="1"/>
  <c r="K45749" i="1"/>
  <c r="K45757" i="1"/>
  <c r="K45765" i="1"/>
  <c r="K45773" i="1"/>
  <c r="K45781" i="1"/>
  <c r="K45789" i="1"/>
  <c r="K45797" i="1"/>
  <c r="K45805" i="1"/>
  <c r="K45813" i="1"/>
  <c r="K45821" i="1"/>
  <c r="K45829" i="1"/>
  <c r="K45837" i="1"/>
  <c r="K45845" i="1"/>
  <c r="K45853" i="1"/>
  <c r="K45861" i="1"/>
  <c r="K45869" i="1"/>
  <c r="K45877" i="1"/>
  <c r="K45885" i="1"/>
  <c r="K45893" i="1"/>
  <c r="K45901" i="1"/>
  <c r="K45909" i="1"/>
  <c r="K45917" i="1"/>
  <c r="K45925" i="1"/>
  <c r="K45933" i="1"/>
  <c r="K45941" i="1"/>
  <c r="K45949" i="1"/>
  <c r="K45957" i="1"/>
  <c r="K45965" i="1"/>
  <c r="K45973" i="1"/>
  <c r="K45981" i="1"/>
  <c r="K45989" i="1"/>
  <c r="K45997" i="1"/>
  <c r="K46005" i="1"/>
  <c r="K46013" i="1"/>
  <c r="K46021" i="1"/>
  <c r="K46029" i="1"/>
  <c r="K46037" i="1"/>
  <c r="K46045" i="1"/>
  <c r="K46053" i="1"/>
  <c r="K46061" i="1"/>
  <c r="K46069" i="1"/>
  <c r="K46077" i="1"/>
  <c r="K46085" i="1"/>
  <c r="K46093" i="1"/>
  <c r="K46101" i="1"/>
  <c r="K46109" i="1"/>
  <c r="K46117" i="1"/>
  <c r="K46125" i="1"/>
  <c r="K46133" i="1"/>
  <c r="K46141" i="1"/>
  <c r="K46149" i="1"/>
  <c r="K46157" i="1"/>
  <c r="K46165" i="1"/>
  <c r="K46173" i="1"/>
  <c r="K46181" i="1"/>
  <c r="K46189" i="1"/>
  <c r="K46197" i="1"/>
  <c r="K46205" i="1"/>
  <c r="K46213" i="1"/>
  <c r="K46221" i="1"/>
  <c r="K46229" i="1"/>
  <c r="K46237" i="1"/>
  <c r="K46245" i="1"/>
  <c r="K46253" i="1"/>
  <c r="K46261" i="1"/>
  <c r="K46269" i="1"/>
  <c r="K46277" i="1"/>
  <c r="K46285" i="1"/>
  <c r="K46293" i="1"/>
  <c r="K46301" i="1"/>
  <c r="K46309" i="1"/>
  <c r="K46317" i="1"/>
  <c r="K46325" i="1"/>
  <c r="K46333" i="1"/>
  <c r="K46341" i="1"/>
  <c r="K46349" i="1"/>
  <c r="K46357" i="1"/>
  <c r="K46365" i="1"/>
  <c r="K46373" i="1"/>
  <c r="K46381" i="1"/>
  <c r="K46389" i="1"/>
  <c r="K46397" i="1"/>
  <c r="K46405" i="1"/>
  <c r="K46413" i="1"/>
  <c r="K46421" i="1"/>
  <c r="K46429" i="1"/>
  <c r="K46437" i="1"/>
  <c r="K46445" i="1"/>
  <c r="K46453" i="1"/>
  <c r="K46461" i="1"/>
  <c r="K46469" i="1"/>
  <c r="K46477" i="1"/>
  <c r="K46485" i="1"/>
  <c r="K46493" i="1"/>
  <c r="K46501" i="1"/>
  <c r="K46509" i="1"/>
  <c r="K46517" i="1"/>
  <c r="K46525" i="1"/>
  <c r="K46533" i="1"/>
  <c r="K46541" i="1"/>
  <c r="K46549" i="1"/>
  <c r="K46557" i="1"/>
  <c r="K46565" i="1"/>
  <c r="K46573" i="1"/>
  <c r="K46581" i="1"/>
  <c r="K46589" i="1"/>
  <c r="K46597" i="1"/>
  <c r="K46605" i="1"/>
  <c r="K46613" i="1"/>
  <c r="K46621" i="1"/>
  <c r="K46629" i="1"/>
  <c r="K46637" i="1"/>
  <c r="K46645" i="1"/>
  <c r="K46653" i="1"/>
  <c r="K46661" i="1"/>
  <c r="K46669" i="1"/>
  <c r="K46677" i="1"/>
  <c r="K46685" i="1"/>
  <c r="K46693" i="1"/>
  <c r="K46701" i="1"/>
  <c r="K46709" i="1"/>
  <c r="K46717" i="1"/>
  <c r="K46725" i="1"/>
  <c r="K46733" i="1"/>
  <c r="K46741" i="1"/>
  <c r="K46749" i="1"/>
  <c r="K46757" i="1"/>
  <c r="K46765" i="1"/>
  <c r="K46773" i="1"/>
  <c r="K46781" i="1"/>
  <c r="K46789" i="1"/>
  <c r="K46797" i="1"/>
  <c r="K46805" i="1"/>
  <c r="K46813" i="1"/>
  <c r="K46821" i="1"/>
  <c r="K46829" i="1"/>
  <c r="K46837" i="1"/>
  <c r="K46845" i="1"/>
  <c r="K46853" i="1"/>
  <c r="K46861" i="1"/>
  <c r="K46869" i="1"/>
  <c r="K46877" i="1"/>
  <c r="K46885" i="1"/>
  <c r="K46893" i="1"/>
  <c r="K46901" i="1"/>
  <c r="K46909" i="1"/>
  <c r="K46917" i="1"/>
  <c r="K46925" i="1"/>
  <c r="K46933" i="1"/>
  <c r="K46941" i="1"/>
  <c r="K46949" i="1"/>
  <c r="K46957" i="1"/>
  <c r="K46965" i="1"/>
  <c r="K46973" i="1"/>
  <c r="K46981" i="1"/>
  <c r="K46989" i="1"/>
  <c r="K46997" i="1"/>
  <c r="K47005" i="1"/>
  <c r="K47013" i="1"/>
  <c r="K47021" i="1"/>
  <c r="K47029" i="1"/>
  <c r="K47037" i="1"/>
  <c r="K47045" i="1"/>
  <c r="K47053" i="1"/>
  <c r="K47061" i="1"/>
  <c r="K47069" i="1"/>
  <c r="K47077" i="1"/>
  <c r="K47085" i="1"/>
  <c r="K47093" i="1"/>
  <c r="K47101" i="1"/>
  <c r="K47109" i="1"/>
  <c r="K47117" i="1"/>
  <c r="K47125" i="1"/>
  <c r="K47133" i="1"/>
  <c r="K47141" i="1"/>
  <c r="K47149" i="1"/>
  <c r="K47157" i="1"/>
  <c r="K47165" i="1"/>
  <c r="K47173" i="1"/>
  <c r="K47181" i="1"/>
  <c r="K47189" i="1"/>
  <c r="K47197" i="1"/>
  <c r="K47205" i="1"/>
  <c r="K47213" i="1"/>
  <c r="K47221" i="1"/>
  <c r="K47229" i="1"/>
  <c r="K47237" i="1"/>
  <c r="K47245" i="1"/>
  <c r="K47253" i="1"/>
  <c r="K47261" i="1"/>
  <c r="K47269" i="1"/>
  <c r="K47277" i="1"/>
  <c r="K47285" i="1"/>
  <c r="K47293" i="1"/>
  <c r="K47301" i="1"/>
  <c r="K47309" i="1"/>
  <c r="K47317" i="1"/>
  <c r="K47325" i="1"/>
  <c r="K47333" i="1"/>
  <c r="K47341" i="1"/>
  <c r="K47349" i="1"/>
  <c r="K47357" i="1"/>
  <c r="K47365" i="1"/>
  <c r="K47373" i="1"/>
  <c r="K47381" i="1"/>
  <c r="K47389" i="1"/>
  <c r="K47397" i="1"/>
  <c r="K47405" i="1"/>
  <c r="K47413" i="1"/>
  <c r="K47421" i="1"/>
  <c r="K47429" i="1"/>
  <c r="K47437" i="1"/>
  <c r="K47445" i="1"/>
  <c r="K47453" i="1"/>
  <c r="K47461" i="1"/>
  <c r="K47469" i="1"/>
  <c r="K47477" i="1"/>
  <c r="K47485" i="1"/>
  <c r="K47493" i="1"/>
  <c r="K47501" i="1"/>
  <c r="K47509" i="1"/>
  <c r="K47517" i="1"/>
  <c r="K47525" i="1"/>
  <c r="K47533" i="1"/>
  <c r="K47541" i="1"/>
  <c r="K47549" i="1"/>
  <c r="K47557" i="1"/>
  <c r="K47565" i="1"/>
  <c r="K47573" i="1"/>
  <c r="K47581" i="1"/>
  <c r="K47589" i="1"/>
  <c r="K47597" i="1"/>
  <c r="K47605" i="1"/>
  <c r="K47613" i="1"/>
  <c r="K47621" i="1"/>
  <c r="K47629" i="1"/>
  <c r="K47637" i="1"/>
  <c r="K47645" i="1"/>
  <c r="K47653" i="1"/>
  <c r="K47661" i="1"/>
  <c r="K47669" i="1"/>
  <c r="K47677" i="1"/>
  <c r="K47685" i="1"/>
  <c r="K47693" i="1"/>
  <c r="K47701" i="1"/>
  <c r="K47709" i="1"/>
  <c r="K47717" i="1"/>
  <c r="K47725" i="1"/>
  <c r="K47733" i="1"/>
  <c r="K47741" i="1"/>
  <c r="K47749" i="1"/>
  <c r="K47757" i="1"/>
  <c r="K47765" i="1"/>
  <c r="K47773" i="1"/>
  <c r="K47781" i="1"/>
  <c r="K47789" i="1"/>
  <c r="K47797" i="1"/>
  <c r="K47805" i="1"/>
  <c r="K47813" i="1"/>
  <c r="K47821" i="1"/>
  <c r="K47829" i="1"/>
  <c r="K47837" i="1"/>
  <c r="K47845" i="1"/>
  <c r="K47853" i="1"/>
  <c r="K47861" i="1"/>
  <c r="K47869" i="1"/>
  <c r="K47877" i="1"/>
  <c r="K47885" i="1"/>
  <c r="K47893" i="1"/>
  <c r="K47901" i="1"/>
  <c r="K47909" i="1"/>
  <c r="K47917" i="1"/>
  <c r="K47925" i="1"/>
  <c r="K47933" i="1"/>
  <c r="K47941" i="1"/>
  <c r="K47949" i="1"/>
  <c r="K47957" i="1"/>
  <c r="K47965" i="1"/>
  <c r="K47973" i="1"/>
  <c r="K47981" i="1"/>
  <c r="K47989" i="1"/>
  <c r="K47997" i="1"/>
  <c r="K48005" i="1"/>
  <c r="K48013" i="1"/>
  <c r="K48021" i="1"/>
  <c r="K48029" i="1"/>
  <c r="K48037" i="1"/>
  <c r="K48045" i="1"/>
  <c r="K48053" i="1"/>
  <c r="K48061" i="1"/>
  <c r="K48069" i="1"/>
  <c r="K48077" i="1"/>
  <c r="K48085" i="1"/>
  <c r="K48093" i="1"/>
  <c r="K48101" i="1"/>
  <c r="K48109" i="1"/>
  <c r="K48117" i="1"/>
  <c r="K48125" i="1"/>
  <c r="K48133" i="1"/>
  <c r="K48141" i="1"/>
  <c r="K48149" i="1"/>
  <c r="K48157" i="1"/>
  <c r="K48165" i="1"/>
  <c r="K48173" i="1"/>
  <c r="K48181" i="1"/>
  <c r="K48189" i="1"/>
  <c r="K48197" i="1"/>
  <c r="K48205" i="1"/>
  <c r="K48213" i="1"/>
  <c r="K48221" i="1"/>
  <c r="K48229" i="1"/>
  <c r="K48237" i="1"/>
  <c r="K48245" i="1"/>
  <c r="K48253" i="1"/>
  <c r="K48261" i="1"/>
  <c r="K48269" i="1"/>
  <c r="K48277" i="1"/>
  <c r="K48285" i="1"/>
  <c r="K48293" i="1"/>
  <c r="K48301" i="1"/>
  <c r="K48309" i="1"/>
  <c r="K48317" i="1"/>
  <c r="K48325" i="1"/>
  <c r="K48333" i="1"/>
  <c r="K48341" i="1"/>
  <c r="K48349" i="1"/>
  <c r="K48357" i="1"/>
  <c r="K48365" i="1"/>
  <c r="K48373" i="1"/>
  <c r="K48381" i="1"/>
  <c r="K48389" i="1"/>
  <c r="K48397" i="1"/>
  <c r="K48405" i="1"/>
  <c r="K48413" i="1"/>
  <c r="K48421" i="1"/>
  <c r="K48429" i="1"/>
  <c r="K48437" i="1"/>
  <c r="K48445" i="1"/>
  <c r="K48453" i="1"/>
  <c r="K48461" i="1"/>
  <c r="K48469" i="1"/>
  <c r="K48477" i="1"/>
  <c r="K48485" i="1"/>
  <c r="K48493" i="1"/>
  <c r="K48501" i="1"/>
  <c r="K48509" i="1"/>
  <c r="K48517" i="1"/>
  <c r="K48525" i="1"/>
  <c r="K48533" i="1"/>
  <c r="K48541" i="1"/>
  <c r="K48549" i="1"/>
  <c r="K48557" i="1"/>
  <c r="K48565" i="1"/>
  <c r="K48573" i="1"/>
  <c r="K48581" i="1"/>
  <c r="K48589" i="1"/>
  <c r="K48597" i="1"/>
  <c r="K48605" i="1"/>
  <c r="K48613" i="1"/>
  <c r="K48621" i="1"/>
  <c r="K48629" i="1"/>
  <c r="K48637" i="1"/>
  <c r="K48645" i="1"/>
  <c r="K48653" i="1"/>
  <c r="K48661" i="1"/>
  <c r="K48669" i="1"/>
  <c r="K48677" i="1"/>
  <c r="K48685" i="1"/>
  <c r="K48693" i="1"/>
  <c r="K48701" i="1"/>
  <c r="K48709" i="1"/>
  <c r="K48717" i="1"/>
  <c r="K48725" i="1"/>
  <c r="K48733" i="1"/>
  <c r="K48741" i="1"/>
  <c r="K48749" i="1"/>
  <c r="K48757" i="1"/>
  <c r="K48765" i="1"/>
  <c r="K48773" i="1"/>
  <c r="K48781" i="1"/>
  <c r="K48789" i="1"/>
  <c r="K48797" i="1"/>
  <c r="K48805" i="1"/>
  <c r="K48813" i="1"/>
  <c r="K48821" i="1"/>
  <c r="K48829" i="1"/>
  <c r="K48837" i="1"/>
  <c r="K48845" i="1"/>
  <c r="K48853" i="1"/>
  <c r="K48861" i="1"/>
  <c r="K48869" i="1"/>
  <c r="K48877" i="1"/>
  <c r="K48885" i="1"/>
  <c r="K48893" i="1"/>
  <c r="K48901" i="1"/>
  <c r="K48909" i="1"/>
  <c r="K48917" i="1"/>
  <c r="K48925" i="1"/>
  <c r="K48933" i="1"/>
  <c r="K48941" i="1"/>
  <c r="K48949" i="1"/>
  <c r="K48957" i="1"/>
  <c r="K48965" i="1"/>
  <c r="K48973" i="1"/>
  <c r="K48981" i="1"/>
  <c r="K48989" i="1"/>
  <c r="K48997" i="1"/>
  <c r="K49005" i="1"/>
  <c r="K49013" i="1"/>
  <c r="K49021" i="1"/>
  <c r="K49029" i="1"/>
  <c r="K49037" i="1"/>
  <c r="K49045" i="1"/>
  <c r="K49053" i="1"/>
  <c r="K49061" i="1"/>
  <c r="K49069" i="1"/>
  <c r="K49077" i="1"/>
  <c r="K49085" i="1"/>
  <c r="K49093" i="1"/>
  <c r="K49101" i="1"/>
  <c r="K49109" i="1"/>
  <c r="K49117" i="1"/>
  <c r="K49125" i="1"/>
  <c r="K49133" i="1"/>
  <c r="K49141" i="1"/>
  <c r="K49149" i="1"/>
  <c r="K49157" i="1"/>
  <c r="K49165" i="1"/>
  <c r="K49173" i="1"/>
  <c r="K49181" i="1"/>
  <c r="K49189" i="1"/>
  <c r="K49197" i="1"/>
  <c r="K49205" i="1"/>
  <c r="K49213" i="1"/>
  <c r="K49221" i="1"/>
  <c r="K49229" i="1"/>
  <c r="K49237" i="1"/>
  <c r="K49245" i="1"/>
  <c r="K49253" i="1"/>
  <c r="K49261" i="1"/>
  <c r="K49269" i="1"/>
  <c r="K49277" i="1"/>
  <c r="K49285" i="1"/>
  <c r="K49293" i="1"/>
  <c r="K49301" i="1"/>
  <c r="K49309" i="1"/>
  <c r="K49317" i="1"/>
  <c r="K49325" i="1"/>
  <c r="K49333" i="1"/>
  <c r="K49341" i="1"/>
  <c r="K49349" i="1"/>
  <c r="K49357" i="1"/>
  <c r="K49365" i="1"/>
  <c r="K49373" i="1"/>
  <c r="K49381" i="1"/>
  <c r="K49389" i="1"/>
  <c r="K49397" i="1"/>
  <c r="K49405" i="1"/>
  <c r="K49413" i="1"/>
  <c r="K49421" i="1"/>
  <c r="K49429" i="1"/>
  <c r="K49437" i="1"/>
  <c r="K49445" i="1"/>
  <c r="K49453" i="1"/>
  <c r="K49461" i="1"/>
  <c r="K49469" i="1"/>
  <c r="K49477" i="1"/>
  <c r="K49485" i="1"/>
  <c r="K49493" i="1"/>
  <c r="K49501" i="1"/>
  <c r="K49509" i="1"/>
  <c r="K49517" i="1"/>
  <c r="K49525" i="1"/>
  <c r="K49533" i="1"/>
  <c r="K49541" i="1"/>
  <c r="K49549" i="1"/>
  <c r="K49557" i="1"/>
  <c r="K49565" i="1"/>
  <c r="K49573" i="1"/>
  <c r="K49581" i="1"/>
  <c r="K49589" i="1"/>
  <c r="K49597" i="1"/>
  <c r="K49605" i="1"/>
  <c r="K49613" i="1"/>
  <c r="K49621" i="1"/>
  <c r="K49629" i="1"/>
  <c r="K49637" i="1"/>
  <c r="K49645" i="1"/>
  <c r="K49653" i="1"/>
  <c r="K49661" i="1"/>
  <c r="K49669" i="1"/>
  <c r="K49677" i="1"/>
  <c r="K49685" i="1"/>
  <c r="K49693" i="1"/>
  <c r="K49701" i="1"/>
  <c r="K49709" i="1"/>
  <c r="K49717" i="1"/>
  <c r="K49725" i="1"/>
  <c r="K49733" i="1"/>
  <c r="K49741" i="1"/>
  <c r="K49749" i="1"/>
  <c r="K49757" i="1"/>
  <c r="K49765" i="1"/>
  <c r="K49773" i="1"/>
  <c r="K49781" i="1"/>
  <c r="K49789" i="1"/>
  <c r="K49797" i="1"/>
  <c r="K49805" i="1"/>
  <c r="K49813" i="1"/>
  <c r="K49821" i="1"/>
  <c r="K49829" i="1"/>
  <c r="K49837" i="1"/>
  <c r="K49845" i="1"/>
  <c r="K49853" i="1"/>
  <c r="K49861" i="1"/>
  <c r="K49869" i="1"/>
  <c r="K49877" i="1"/>
  <c r="K49885" i="1"/>
  <c r="K49893" i="1"/>
  <c r="K49901" i="1"/>
  <c r="K49909" i="1"/>
  <c r="K49917" i="1"/>
  <c r="K49925" i="1"/>
  <c r="K49933" i="1"/>
  <c r="K49941" i="1"/>
  <c r="K49949" i="1"/>
  <c r="K49957" i="1"/>
  <c r="K49965" i="1"/>
  <c r="K49973" i="1"/>
  <c r="K49981" i="1"/>
  <c r="K49989" i="1"/>
  <c r="K49997" i="1"/>
  <c r="K50005" i="1"/>
  <c r="K50013" i="1"/>
  <c r="K50021" i="1"/>
  <c r="K50029" i="1"/>
  <c r="K50037" i="1"/>
  <c r="K50045" i="1"/>
  <c r="K50053" i="1"/>
  <c r="K50061" i="1"/>
  <c r="K50069" i="1"/>
  <c r="K50077" i="1"/>
  <c r="K50085" i="1"/>
  <c r="K50093" i="1"/>
  <c r="K50101" i="1"/>
  <c r="K50109" i="1"/>
  <c r="K50117" i="1"/>
  <c r="K50125" i="1"/>
  <c r="K50133" i="1"/>
  <c r="K50141" i="1"/>
  <c r="K50149" i="1"/>
  <c r="K50157" i="1"/>
  <c r="K50165" i="1"/>
  <c r="K50173" i="1"/>
  <c r="K50181" i="1"/>
  <c r="K50189" i="1"/>
  <c r="K50197" i="1"/>
  <c r="K50205" i="1"/>
  <c r="K50213" i="1"/>
  <c r="K50221" i="1"/>
  <c r="K50229" i="1"/>
  <c r="K50237" i="1"/>
  <c r="K50245" i="1"/>
  <c r="K50253" i="1"/>
  <c r="K50261" i="1"/>
  <c r="K50269" i="1"/>
  <c r="K50277" i="1"/>
  <c r="K50285" i="1"/>
  <c r="K50293" i="1"/>
  <c r="K50301" i="1"/>
  <c r="K50309" i="1"/>
  <c r="K50317" i="1"/>
  <c r="K50325" i="1"/>
  <c r="K50333" i="1"/>
  <c r="K50341" i="1"/>
  <c r="K50349" i="1"/>
  <c r="K50357" i="1"/>
  <c r="K50365" i="1"/>
  <c r="K50373" i="1"/>
  <c r="K50381" i="1"/>
  <c r="K50389" i="1"/>
  <c r="K50397" i="1"/>
  <c r="K50405" i="1"/>
  <c r="K50413" i="1"/>
  <c r="K50421" i="1"/>
  <c r="K50429" i="1"/>
  <c r="K50437" i="1"/>
  <c r="K50445" i="1"/>
  <c r="K50453" i="1"/>
  <c r="K50461" i="1"/>
  <c r="K50469" i="1"/>
  <c r="K50477" i="1"/>
  <c r="K50485" i="1"/>
  <c r="K50493" i="1"/>
  <c r="K50501" i="1"/>
  <c r="K50509" i="1"/>
  <c r="K50517" i="1"/>
  <c r="K50525" i="1"/>
  <c r="K50533" i="1"/>
  <c r="K50541" i="1"/>
  <c r="K50549" i="1"/>
  <c r="K50557" i="1"/>
  <c r="K50565" i="1"/>
  <c r="K50573" i="1"/>
  <c r="K50581" i="1"/>
  <c r="K50589" i="1"/>
  <c r="K50597" i="1"/>
  <c r="K50605" i="1"/>
  <c r="K50613" i="1"/>
  <c r="K50621" i="1"/>
  <c r="K50629" i="1"/>
  <c r="K50637" i="1"/>
  <c r="K50645" i="1"/>
  <c r="K50653" i="1"/>
  <c r="K50661" i="1"/>
  <c r="K50669" i="1"/>
  <c r="K50677" i="1"/>
  <c r="K50685" i="1"/>
  <c r="K50693" i="1"/>
  <c r="K50701" i="1"/>
  <c r="K50709" i="1"/>
  <c r="K50717" i="1"/>
  <c r="K50725" i="1"/>
  <c r="K50733" i="1"/>
  <c r="K50741" i="1"/>
  <c r="K50749" i="1"/>
  <c r="K50757" i="1"/>
  <c r="K50765" i="1"/>
  <c r="K50773" i="1"/>
  <c r="K50781" i="1"/>
  <c r="K50789" i="1"/>
  <c r="K50797" i="1"/>
  <c r="K50805" i="1"/>
  <c r="K50813" i="1"/>
  <c r="K50821" i="1"/>
  <c r="K50829" i="1"/>
  <c r="K50837" i="1"/>
  <c r="K50845" i="1"/>
  <c r="K50853" i="1"/>
  <c r="K50861" i="1"/>
  <c r="K50869" i="1"/>
  <c r="K50877" i="1"/>
  <c r="K50885" i="1"/>
  <c r="K50893" i="1"/>
  <c r="K50901" i="1"/>
  <c r="K50909" i="1"/>
  <c r="K50917" i="1"/>
  <c r="K50925" i="1"/>
  <c r="K50933" i="1"/>
  <c r="K50941" i="1"/>
  <c r="K50949" i="1"/>
  <c r="K50957" i="1"/>
  <c r="K50965" i="1"/>
  <c r="K50973" i="1"/>
  <c r="K50981" i="1"/>
  <c r="K50989" i="1"/>
  <c r="K50997" i="1"/>
  <c r="K51005" i="1"/>
  <c r="K51013" i="1"/>
  <c r="K51021" i="1"/>
  <c r="K51029" i="1"/>
  <c r="K51037" i="1"/>
  <c r="K51045" i="1"/>
  <c r="K51053" i="1"/>
  <c r="K51061" i="1"/>
  <c r="K51069" i="1"/>
  <c r="K51077" i="1"/>
  <c r="K51085" i="1"/>
  <c r="K51093" i="1"/>
  <c r="K51101" i="1"/>
  <c r="K51109" i="1"/>
  <c r="K51117" i="1"/>
  <c r="K51125" i="1"/>
  <c r="K51133" i="1"/>
  <c r="K51141" i="1"/>
  <c r="K51149" i="1"/>
  <c r="K51157" i="1"/>
  <c r="K51165" i="1"/>
  <c r="K51173" i="1"/>
  <c r="K51181" i="1"/>
  <c r="K51189" i="1"/>
  <c r="K51197" i="1"/>
  <c r="K51205" i="1"/>
  <c r="K51213" i="1"/>
  <c r="K51221" i="1"/>
  <c r="K51229" i="1"/>
  <c r="K51237" i="1"/>
  <c r="K51245" i="1"/>
  <c r="K51253" i="1"/>
  <c r="K51261" i="1"/>
  <c r="K51269" i="1"/>
  <c r="K51277" i="1"/>
  <c r="K51285" i="1"/>
  <c r="K51293" i="1"/>
  <c r="K51301" i="1"/>
  <c r="K51309" i="1"/>
  <c r="K51317" i="1"/>
  <c r="K51325" i="1"/>
  <c r="K51333" i="1"/>
  <c r="K51341" i="1"/>
  <c r="K51349" i="1"/>
  <c r="K51357" i="1"/>
  <c r="K51365" i="1"/>
  <c r="K51373" i="1"/>
  <c r="K51381" i="1"/>
  <c r="K51389" i="1"/>
  <c r="K51397" i="1"/>
  <c r="K51405" i="1"/>
  <c r="K51413" i="1"/>
  <c r="K51421" i="1"/>
  <c r="K51429" i="1"/>
  <c r="K51437" i="1"/>
  <c r="K51445" i="1"/>
  <c r="K51453" i="1"/>
  <c r="K51461" i="1"/>
  <c r="K51469" i="1"/>
  <c r="K51477" i="1"/>
  <c r="K51485" i="1"/>
  <c r="K51493" i="1"/>
  <c r="K51501" i="1"/>
  <c r="K51509" i="1"/>
  <c r="K51517" i="1"/>
  <c r="K51525" i="1"/>
  <c r="K51533" i="1"/>
  <c r="K51541" i="1"/>
  <c r="K51549" i="1"/>
  <c r="K51557" i="1"/>
  <c r="K51565" i="1"/>
  <c r="K51573" i="1"/>
  <c r="K51581" i="1"/>
  <c r="K51589" i="1"/>
  <c r="K51597" i="1"/>
  <c r="K51605" i="1"/>
  <c r="K51613" i="1"/>
  <c r="K51621" i="1"/>
  <c r="K51629" i="1"/>
  <c r="K51637" i="1"/>
  <c r="K51645" i="1"/>
  <c r="K51653" i="1"/>
  <c r="K51661" i="1"/>
  <c r="K51669" i="1"/>
  <c r="K40154" i="1"/>
  <c r="K40170" i="1"/>
  <c r="K40186" i="1"/>
  <c r="K40202" i="1"/>
  <c r="K40218" i="1"/>
  <c r="K40234" i="1"/>
  <c r="K40250" i="1"/>
  <c r="K40266" i="1"/>
  <c r="K40282" i="1"/>
  <c r="K40298" i="1"/>
  <c r="K40314" i="1"/>
  <c r="K40330" i="1"/>
  <c r="K40346" i="1"/>
  <c r="K40362" i="1"/>
  <c r="K40378" i="1"/>
  <c r="K40394" i="1"/>
  <c r="K40410" i="1"/>
  <c r="K40426" i="1"/>
  <c r="K40442" i="1"/>
  <c r="K40458" i="1"/>
  <c r="K40474" i="1"/>
  <c r="K40490" i="1"/>
  <c r="K40506" i="1"/>
  <c r="K40522" i="1"/>
  <c r="K40538" i="1"/>
  <c r="K40554" i="1"/>
  <c r="K40570" i="1"/>
  <c r="K40586" i="1"/>
  <c r="K40602" i="1"/>
  <c r="K40618" i="1"/>
  <c r="K40634" i="1"/>
  <c r="K40650" i="1"/>
  <c r="K40666" i="1"/>
  <c r="K40682" i="1"/>
  <c r="K40698" i="1"/>
  <c r="K40714" i="1"/>
  <c r="K40730" i="1"/>
  <c r="K40746" i="1"/>
  <c r="K40762" i="1"/>
  <c r="K40778" i="1"/>
  <c r="K40794" i="1"/>
  <c r="K40810" i="1"/>
  <c r="K40826" i="1"/>
  <c r="K40842" i="1"/>
  <c r="K40858" i="1"/>
  <c r="K40874" i="1"/>
  <c r="K40890" i="1"/>
  <c r="K40906" i="1"/>
  <c r="K40922" i="1"/>
  <c r="K40938" i="1"/>
  <c r="K40954" i="1"/>
  <c r="K40970" i="1"/>
  <c r="K40986" i="1"/>
  <c r="K41002" i="1"/>
  <c r="K41018" i="1"/>
  <c r="K41034" i="1"/>
  <c r="K41050" i="1"/>
  <c r="K41066" i="1"/>
  <c r="K41082" i="1"/>
  <c r="K41098" i="1"/>
  <c r="K41114" i="1"/>
  <c r="K41130" i="1"/>
  <c r="K41146" i="1"/>
  <c r="K41162" i="1"/>
  <c r="K41178" i="1"/>
  <c r="K41194" i="1"/>
  <c r="K41210" i="1"/>
  <c r="K41226" i="1"/>
  <c r="K41242" i="1"/>
  <c r="K41258" i="1"/>
  <c r="K41274" i="1"/>
  <c r="K41290" i="1"/>
  <c r="K41306" i="1"/>
  <c r="K41322" i="1"/>
  <c r="K41338" i="1"/>
  <c r="K41354" i="1"/>
  <c r="K41366" i="1"/>
  <c r="K41374" i="1"/>
  <c r="K41382" i="1"/>
  <c r="K41390" i="1"/>
  <c r="K41398" i="1"/>
  <c r="K41406" i="1"/>
  <c r="K41414" i="1"/>
  <c r="K41422" i="1"/>
  <c r="K41430" i="1"/>
  <c r="K41438" i="1"/>
  <c r="K41446" i="1"/>
  <c r="K41454" i="1"/>
  <c r="K41462" i="1"/>
  <c r="K41470" i="1"/>
  <c r="K41478" i="1"/>
  <c r="K41486" i="1"/>
  <c r="K41494" i="1"/>
  <c r="K41502" i="1"/>
  <c r="K41510" i="1"/>
  <c r="K41518" i="1"/>
  <c r="K41526" i="1"/>
  <c r="K41534" i="1"/>
  <c r="K41542" i="1"/>
  <c r="K41550" i="1"/>
  <c r="K41558" i="1"/>
  <c r="K41566" i="1"/>
  <c r="K41574" i="1"/>
  <c r="K41582" i="1"/>
  <c r="K41590" i="1"/>
  <c r="K41598" i="1"/>
  <c r="K41606" i="1"/>
  <c r="K41614" i="1"/>
  <c r="K41622" i="1"/>
  <c r="K41630" i="1"/>
  <c r="K41638" i="1"/>
  <c r="K41646" i="1"/>
  <c r="K41654" i="1"/>
  <c r="K41662" i="1"/>
  <c r="K41670" i="1"/>
  <c r="K41678" i="1"/>
  <c r="K41686" i="1"/>
  <c r="K41694" i="1"/>
  <c r="K41702" i="1"/>
  <c r="K41710" i="1"/>
  <c r="K41718" i="1"/>
  <c r="K41726" i="1"/>
  <c r="K41734" i="1"/>
  <c r="K41742" i="1"/>
  <c r="K41750" i="1"/>
  <c r="K41758" i="1"/>
  <c r="K41766" i="1"/>
  <c r="K41774" i="1"/>
  <c r="K41782" i="1"/>
  <c r="K41790" i="1"/>
  <c r="K41798" i="1"/>
  <c r="K41806" i="1"/>
  <c r="K41814" i="1"/>
  <c r="K41822" i="1"/>
  <c r="K41830" i="1"/>
  <c r="K41838" i="1"/>
  <c r="K41846" i="1"/>
  <c r="K41854" i="1"/>
  <c r="K41862" i="1"/>
  <c r="K41870" i="1"/>
  <c r="K41878" i="1"/>
  <c r="K41886" i="1"/>
  <c r="K41894" i="1"/>
  <c r="K41902" i="1"/>
  <c r="K41910" i="1"/>
  <c r="K41918" i="1"/>
  <c r="K41926" i="1"/>
  <c r="K41934" i="1"/>
  <c r="K41942" i="1"/>
  <c r="K41950" i="1"/>
  <c r="K41958" i="1"/>
  <c r="K41966" i="1"/>
  <c r="K41974" i="1"/>
  <c r="K41982" i="1"/>
  <c r="K41990" i="1"/>
  <c r="K41998" i="1"/>
  <c r="K42006" i="1"/>
  <c r="K42014" i="1"/>
  <c r="K42022" i="1"/>
  <c r="K42030" i="1"/>
  <c r="K42038" i="1"/>
  <c r="K42046" i="1"/>
  <c r="K42054" i="1"/>
  <c r="K42062" i="1"/>
  <c r="K42070" i="1"/>
  <c r="K42078" i="1"/>
  <c r="K42086" i="1"/>
  <c r="K42094" i="1"/>
  <c r="K42102" i="1"/>
  <c r="K42110" i="1"/>
  <c r="K42118" i="1"/>
  <c r="K42126" i="1"/>
  <c r="K42134" i="1"/>
  <c r="K42142" i="1"/>
  <c r="K42150" i="1"/>
  <c r="K42158" i="1"/>
  <c r="K42166" i="1"/>
  <c r="K42174" i="1"/>
  <c r="K42182" i="1"/>
  <c r="K42190" i="1"/>
  <c r="K42198" i="1"/>
  <c r="K42206" i="1"/>
  <c r="K42214" i="1"/>
  <c r="K42222" i="1"/>
  <c r="K42230" i="1"/>
  <c r="K42238" i="1"/>
  <c r="K42246" i="1"/>
  <c r="K42254" i="1"/>
  <c r="K42262" i="1"/>
  <c r="K42270" i="1"/>
  <c r="K42278" i="1"/>
  <c r="K42286" i="1"/>
  <c r="K42294" i="1"/>
  <c r="K42302" i="1"/>
  <c r="K42310" i="1"/>
  <c r="K42318" i="1"/>
  <c r="K42326" i="1"/>
  <c r="K42334" i="1"/>
  <c r="K42342" i="1"/>
  <c r="K42350" i="1"/>
  <c r="K42358" i="1"/>
  <c r="K42366" i="1"/>
  <c r="K42374" i="1"/>
  <c r="K42382" i="1"/>
  <c r="K42390" i="1"/>
  <c r="K42398" i="1"/>
  <c r="K42406" i="1"/>
  <c r="K42414" i="1"/>
  <c r="K42422" i="1"/>
  <c r="K42430" i="1"/>
  <c r="K42438" i="1"/>
  <c r="K42446" i="1"/>
  <c r="K42454" i="1"/>
  <c r="K42462" i="1"/>
  <c r="K42470" i="1"/>
  <c r="K42478" i="1"/>
  <c r="K42486" i="1"/>
  <c r="K42494" i="1"/>
  <c r="K42502" i="1"/>
  <c r="K42510" i="1"/>
  <c r="K42518" i="1"/>
  <c r="K42526" i="1"/>
  <c r="K42534" i="1"/>
  <c r="K42542" i="1"/>
  <c r="K42550" i="1"/>
  <c r="K42558" i="1"/>
  <c r="K42566" i="1"/>
  <c r="K42574" i="1"/>
  <c r="K42582" i="1"/>
  <c r="K42590" i="1"/>
  <c r="K42598" i="1"/>
  <c r="K42606" i="1"/>
  <c r="K42614" i="1"/>
  <c r="K42622" i="1"/>
  <c r="K42630" i="1"/>
  <c r="K42638" i="1"/>
  <c r="K42646" i="1"/>
  <c r="K42654" i="1"/>
  <c r="K42662" i="1"/>
  <c r="K42670" i="1"/>
  <c r="K42678" i="1"/>
  <c r="K42686" i="1"/>
  <c r="K42694" i="1"/>
  <c r="K42702" i="1"/>
  <c r="K42710" i="1"/>
  <c r="K42718" i="1"/>
  <c r="K42726" i="1"/>
  <c r="K42734" i="1"/>
  <c r="K42742" i="1"/>
  <c r="K42750" i="1"/>
  <c r="K42758" i="1"/>
  <c r="K42766" i="1"/>
  <c r="K42774" i="1"/>
  <c r="K42782" i="1"/>
  <c r="K42790" i="1"/>
  <c r="K42798" i="1"/>
  <c r="K42806" i="1"/>
  <c r="K42814" i="1"/>
  <c r="K42822" i="1"/>
  <c r="K42830" i="1"/>
  <c r="K42838" i="1"/>
  <c r="K42846" i="1"/>
  <c r="K42854" i="1"/>
  <c r="K42862" i="1"/>
  <c r="K42870" i="1"/>
  <c r="K42878" i="1"/>
  <c r="K42886" i="1"/>
  <c r="K42894" i="1"/>
  <c r="K42902" i="1"/>
  <c r="K42910" i="1"/>
  <c r="K42918" i="1"/>
  <c r="K42926" i="1"/>
  <c r="K42934" i="1"/>
  <c r="K42942" i="1"/>
  <c r="K42950" i="1"/>
  <c r="K42958" i="1"/>
  <c r="K42966" i="1"/>
  <c r="K42974" i="1"/>
  <c r="K42982" i="1"/>
  <c r="K42990" i="1"/>
  <c r="K42998" i="1"/>
  <c r="K43006" i="1"/>
  <c r="K43014" i="1"/>
  <c r="K43022" i="1"/>
  <c r="K43030" i="1"/>
  <c r="K43038" i="1"/>
  <c r="K43046" i="1"/>
  <c r="K43054" i="1"/>
  <c r="K43062" i="1"/>
  <c r="K43070" i="1"/>
  <c r="K43078" i="1"/>
  <c r="K43086" i="1"/>
  <c r="K43094" i="1"/>
  <c r="K43102" i="1"/>
  <c r="K43110" i="1"/>
  <c r="K43118" i="1"/>
  <c r="K43126" i="1"/>
  <c r="K43134" i="1"/>
  <c r="K43142" i="1"/>
  <c r="K43150" i="1"/>
  <c r="K43158" i="1"/>
  <c r="K43166" i="1"/>
  <c r="K43174" i="1"/>
  <c r="K43182" i="1"/>
  <c r="K43190" i="1"/>
  <c r="K43198" i="1"/>
  <c r="K43206" i="1"/>
  <c r="K43214" i="1"/>
  <c r="K43222" i="1"/>
  <c r="K43230" i="1"/>
  <c r="K43238" i="1"/>
  <c r="K43246" i="1"/>
  <c r="K43254" i="1"/>
  <c r="K43262" i="1"/>
  <c r="K43270" i="1"/>
  <c r="K43278" i="1"/>
  <c r="K43286" i="1"/>
  <c r="K43294" i="1"/>
  <c r="K43302" i="1"/>
  <c r="K43310" i="1"/>
  <c r="K43318" i="1"/>
  <c r="K43326" i="1"/>
  <c r="K43334" i="1"/>
  <c r="K43342" i="1"/>
  <c r="K43350" i="1"/>
  <c r="K43358" i="1"/>
  <c r="K43366" i="1"/>
  <c r="K43374" i="1"/>
  <c r="K43382" i="1"/>
  <c r="K43390" i="1"/>
  <c r="K43398" i="1"/>
  <c r="K43406" i="1"/>
  <c r="K43414" i="1"/>
  <c r="K43422" i="1"/>
  <c r="K43430" i="1"/>
  <c r="K43438" i="1"/>
  <c r="K43446" i="1"/>
  <c r="K43454" i="1"/>
  <c r="K43462" i="1"/>
  <c r="K43470" i="1"/>
  <c r="K43478" i="1"/>
  <c r="K43486" i="1"/>
  <c r="K43494" i="1"/>
  <c r="K43502" i="1"/>
  <c r="K43510" i="1"/>
  <c r="K43518" i="1"/>
  <c r="K43526" i="1"/>
  <c r="K43534" i="1"/>
  <c r="K43542" i="1"/>
  <c r="K43550" i="1"/>
  <c r="K43558" i="1"/>
  <c r="K43566" i="1"/>
  <c r="K43574" i="1"/>
  <c r="K43582" i="1"/>
  <c r="K43590" i="1"/>
  <c r="K43598" i="1"/>
  <c r="K43606" i="1"/>
  <c r="K43614" i="1"/>
  <c r="K43622" i="1"/>
  <c r="K43630" i="1"/>
  <c r="K43638" i="1"/>
  <c r="K43646" i="1"/>
  <c r="K43654" i="1"/>
  <c r="K43662" i="1"/>
  <c r="K43670" i="1"/>
  <c r="K43678" i="1"/>
  <c r="K43686" i="1"/>
  <c r="K43694" i="1"/>
  <c r="K43702" i="1"/>
  <c r="K43710" i="1"/>
  <c r="K43718" i="1"/>
  <c r="K43726" i="1"/>
  <c r="K43734" i="1"/>
  <c r="K43742" i="1"/>
  <c r="K43750" i="1"/>
  <c r="K43758" i="1"/>
  <c r="K43766" i="1"/>
  <c r="K43774" i="1"/>
  <c r="K43782" i="1"/>
  <c r="K43790" i="1"/>
  <c r="K43798" i="1"/>
  <c r="K43806" i="1"/>
  <c r="K43814" i="1"/>
  <c r="K43822" i="1"/>
  <c r="K43830" i="1"/>
  <c r="K43838" i="1"/>
  <c r="K43846" i="1"/>
  <c r="K43854" i="1"/>
  <c r="K43862" i="1"/>
  <c r="K43870" i="1"/>
  <c r="K43878" i="1"/>
  <c r="K43886" i="1"/>
  <c r="K43894" i="1"/>
  <c r="K43902" i="1"/>
  <c r="K43910" i="1"/>
  <c r="K43918" i="1"/>
  <c r="K43926" i="1"/>
  <c r="K43934" i="1"/>
  <c r="K43942" i="1"/>
  <c r="K43950" i="1"/>
  <c r="K43958" i="1"/>
  <c r="K43966" i="1"/>
  <c r="K43974" i="1"/>
  <c r="K43982" i="1"/>
  <c r="K43990" i="1"/>
  <c r="K43998" i="1"/>
  <c r="K44006" i="1"/>
  <c r="K44014" i="1"/>
  <c r="K44022" i="1"/>
  <c r="K44030" i="1"/>
  <c r="K44038" i="1"/>
  <c r="K44046" i="1"/>
  <c r="K44054" i="1"/>
  <c r="K44062" i="1"/>
  <c r="K44070" i="1"/>
  <c r="K44078" i="1"/>
  <c r="K44086" i="1"/>
  <c r="K44094" i="1"/>
  <c r="K44102" i="1"/>
  <c r="K44110" i="1"/>
  <c r="K44118" i="1"/>
  <c r="K44126" i="1"/>
  <c r="K44134" i="1"/>
  <c r="K44142" i="1"/>
  <c r="K44150" i="1"/>
  <c r="K44158" i="1"/>
  <c r="K44166" i="1"/>
  <c r="K44174" i="1"/>
  <c r="K44182" i="1"/>
  <c r="K44190" i="1"/>
  <c r="K44198" i="1"/>
  <c r="K44206" i="1"/>
  <c r="K44214" i="1"/>
  <c r="K44222" i="1"/>
  <c r="K44230" i="1"/>
  <c r="K44238" i="1"/>
  <c r="K44246" i="1"/>
  <c r="K44254" i="1"/>
  <c r="K44262" i="1"/>
  <c r="K44270" i="1"/>
  <c r="K44278" i="1"/>
  <c r="K44286" i="1"/>
  <c r="K44294" i="1"/>
  <c r="K44302" i="1"/>
  <c r="K44310" i="1"/>
  <c r="K44318" i="1"/>
  <c r="K44326" i="1"/>
  <c r="K44334" i="1"/>
  <c r="K44342" i="1"/>
  <c r="K44350" i="1"/>
  <c r="K44358" i="1"/>
  <c r="K44366" i="1"/>
  <c r="K44374" i="1"/>
  <c r="K44382" i="1"/>
  <c r="K44390" i="1"/>
  <c r="K44398" i="1"/>
  <c r="K44406" i="1"/>
  <c r="K44414" i="1"/>
  <c r="K44422" i="1"/>
  <c r="K44430" i="1"/>
  <c r="K44438" i="1"/>
  <c r="K44446" i="1"/>
  <c r="K44454" i="1"/>
  <c r="K44462" i="1"/>
  <c r="K44470" i="1"/>
  <c r="K44478" i="1"/>
  <c r="K44486" i="1"/>
  <c r="K44494" i="1"/>
  <c r="K44502" i="1"/>
  <c r="K44510" i="1"/>
  <c r="K44518" i="1"/>
  <c r="K44526" i="1"/>
  <c r="K44534" i="1"/>
  <c r="K44542" i="1"/>
  <c r="K44550" i="1"/>
  <c r="K44558" i="1"/>
  <c r="K44566" i="1"/>
  <c r="K44574" i="1"/>
  <c r="K44582" i="1"/>
  <c r="K44590" i="1"/>
  <c r="K44598" i="1"/>
  <c r="K44606" i="1"/>
  <c r="K44614" i="1"/>
  <c r="K44622" i="1"/>
  <c r="K44630" i="1"/>
  <c r="K44638" i="1"/>
  <c r="K44646" i="1"/>
  <c r="K44654" i="1"/>
  <c r="K44662" i="1"/>
  <c r="K44670" i="1"/>
  <c r="K44678" i="1"/>
  <c r="K44686" i="1"/>
  <c r="K44694" i="1"/>
  <c r="K44702" i="1"/>
  <c r="K44710" i="1"/>
  <c r="K44718" i="1"/>
  <c r="K44726" i="1"/>
  <c r="K44734" i="1"/>
  <c r="K44742" i="1"/>
  <c r="K44750" i="1"/>
  <c r="K44758" i="1"/>
  <c r="K44766" i="1"/>
  <c r="K44774" i="1"/>
  <c r="K44782" i="1"/>
  <c r="K44790" i="1"/>
  <c r="K44798" i="1"/>
  <c r="K44806" i="1"/>
  <c r="K44814" i="1"/>
  <c r="K44822" i="1"/>
  <c r="K44830" i="1"/>
  <c r="K44838" i="1"/>
  <c r="K44846" i="1"/>
  <c r="K44854" i="1"/>
  <c r="K44862" i="1"/>
  <c r="K44870" i="1"/>
  <c r="K44878" i="1"/>
  <c r="K44886" i="1"/>
  <c r="K44894" i="1"/>
  <c r="K44902" i="1"/>
  <c r="K44910" i="1"/>
  <c r="K44918" i="1"/>
  <c r="K44926" i="1"/>
  <c r="K44934" i="1"/>
  <c r="K44942" i="1"/>
  <c r="K44950" i="1"/>
  <c r="K44958" i="1"/>
  <c r="K44966" i="1"/>
  <c r="K44974" i="1"/>
  <c r="K44982" i="1"/>
  <c r="K44990" i="1"/>
  <c r="K44998" i="1"/>
  <c r="K45006" i="1"/>
  <c r="K45014" i="1"/>
  <c r="K45022" i="1"/>
  <c r="K45030" i="1"/>
  <c r="K45038" i="1"/>
  <c r="K45046" i="1"/>
  <c r="K45054" i="1"/>
  <c r="K45062" i="1"/>
  <c r="K45070" i="1"/>
  <c r="K45078" i="1"/>
  <c r="K45086" i="1"/>
  <c r="K45094" i="1"/>
  <c r="K45102" i="1"/>
  <c r="K45110" i="1"/>
  <c r="K45118" i="1"/>
  <c r="K45126" i="1"/>
  <c r="K45134" i="1"/>
  <c r="K45142" i="1"/>
  <c r="K45150" i="1"/>
  <c r="K45158" i="1"/>
  <c r="K45166" i="1"/>
  <c r="K45174" i="1"/>
  <c r="K45182" i="1"/>
  <c r="K45190" i="1"/>
  <c r="K45198" i="1"/>
  <c r="K45206" i="1"/>
  <c r="K45214" i="1"/>
  <c r="K45222" i="1"/>
  <c r="K45230" i="1"/>
  <c r="K45238" i="1"/>
  <c r="K45246" i="1"/>
  <c r="K45254" i="1"/>
  <c r="K45262" i="1"/>
  <c r="K45270" i="1"/>
  <c r="K45278" i="1"/>
  <c r="K45286" i="1"/>
  <c r="K45294" i="1"/>
  <c r="K45302" i="1"/>
  <c r="K45310" i="1"/>
  <c r="K45318" i="1"/>
  <c r="K45326" i="1"/>
  <c r="K45334" i="1"/>
  <c r="K45342" i="1"/>
  <c r="K45350" i="1"/>
  <c r="K45358" i="1"/>
  <c r="K45366" i="1"/>
  <c r="K45374" i="1"/>
  <c r="K45382" i="1"/>
  <c r="K45390" i="1"/>
  <c r="K45398" i="1"/>
  <c r="K45406" i="1"/>
  <c r="K45414" i="1"/>
  <c r="K45422" i="1"/>
  <c r="K45430" i="1"/>
  <c r="K45438" i="1"/>
  <c r="K45446" i="1"/>
  <c r="K45454" i="1"/>
  <c r="K45462" i="1"/>
  <c r="K45470" i="1"/>
  <c r="K45478" i="1"/>
  <c r="K45486" i="1"/>
  <c r="K45494" i="1"/>
  <c r="K45502" i="1"/>
  <c r="K45510" i="1"/>
  <c r="K45518" i="1"/>
  <c r="K45526" i="1"/>
  <c r="K45534" i="1"/>
  <c r="K45542" i="1"/>
  <c r="K45550" i="1"/>
  <c r="K45558" i="1"/>
  <c r="K45566" i="1"/>
  <c r="K45574" i="1"/>
  <c r="K45582" i="1"/>
  <c r="K45590" i="1"/>
  <c r="K45598" i="1"/>
  <c r="K45606" i="1"/>
  <c r="K45614" i="1"/>
  <c r="K45622" i="1"/>
  <c r="K45630" i="1"/>
  <c r="K45638" i="1"/>
  <c r="K45646" i="1"/>
  <c r="K45654" i="1"/>
  <c r="K45662" i="1"/>
  <c r="K45670" i="1"/>
  <c r="K45678" i="1"/>
  <c r="K45686" i="1"/>
  <c r="K45694" i="1"/>
  <c r="K45702" i="1"/>
  <c r="K45710" i="1"/>
  <c r="K45718" i="1"/>
  <c r="K45726" i="1"/>
  <c r="K45734" i="1"/>
  <c r="K45742" i="1"/>
  <c r="K45750" i="1"/>
  <c r="K45758" i="1"/>
  <c r="K45766" i="1"/>
  <c r="K45774" i="1"/>
  <c r="K45782" i="1"/>
  <c r="K45790" i="1"/>
  <c r="K45798" i="1"/>
  <c r="K45806" i="1"/>
  <c r="K45814" i="1"/>
  <c r="K45822" i="1"/>
  <c r="K45830" i="1"/>
  <c r="K45838" i="1"/>
  <c r="K45846" i="1"/>
  <c r="K45854" i="1"/>
  <c r="K45862" i="1"/>
  <c r="K45870" i="1"/>
  <c r="K45878" i="1"/>
  <c r="K45886" i="1"/>
  <c r="K45894" i="1"/>
  <c r="K45902" i="1"/>
  <c r="K45910" i="1"/>
  <c r="K45918" i="1"/>
  <c r="K45926" i="1"/>
  <c r="K45934" i="1"/>
  <c r="K45942" i="1"/>
  <c r="K45950" i="1"/>
  <c r="K45958" i="1"/>
  <c r="K45966" i="1"/>
  <c r="K45974" i="1"/>
  <c r="K45982" i="1"/>
  <c r="K45990" i="1"/>
  <c r="K45998" i="1"/>
  <c r="K46006" i="1"/>
  <c r="K46014" i="1"/>
  <c r="K46022" i="1"/>
  <c r="K46030" i="1"/>
  <c r="K46038" i="1"/>
  <c r="K46046" i="1"/>
  <c r="K46054" i="1"/>
  <c r="K46062" i="1"/>
  <c r="K46070" i="1"/>
  <c r="K46078" i="1"/>
  <c r="K46086" i="1"/>
  <c r="K46094" i="1"/>
  <c r="K46102" i="1"/>
  <c r="K46110" i="1"/>
  <c r="K46118" i="1"/>
  <c r="K46126" i="1"/>
  <c r="K46134" i="1"/>
  <c r="K46142" i="1"/>
  <c r="K46150" i="1"/>
  <c r="K46158" i="1"/>
  <c r="K46166" i="1"/>
  <c r="K46174" i="1"/>
  <c r="K46182" i="1"/>
  <c r="K46190" i="1"/>
  <c r="K46198" i="1"/>
  <c r="K46206" i="1"/>
  <c r="K46214" i="1"/>
  <c r="K46222" i="1"/>
  <c r="K46230" i="1"/>
  <c r="K46238" i="1"/>
  <c r="K46246" i="1"/>
  <c r="K46254" i="1"/>
  <c r="K46262" i="1"/>
  <c r="K46270" i="1"/>
  <c r="K46278" i="1"/>
  <c r="K46286" i="1"/>
  <c r="K46294" i="1"/>
  <c r="K46302" i="1"/>
  <c r="K46310" i="1"/>
  <c r="K46318" i="1"/>
  <c r="K46326" i="1"/>
  <c r="K46334" i="1"/>
  <c r="K46342" i="1"/>
  <c r="K46350" i="1"/>
  <c r="K46358" i="1"/>
  <c r="K46366" i="1"/>
  <c r="K46374" i="1"/>
  <c r="K46382" i="1"/>
  <c r="K46390" i="1"/>
  <c r="K46398" i="1"/>
  <c r="K46406" i="1"/>
  <c r="K46414" i="1"/>
  <c r="K46422" i="1"/>
  <c r="K46430" i="1"/>
  <c r="K46438" i="1"/>
  <c r="K46446" i="1"/>
  <c r="K46454" i="1"/>
  <c r="K46462" i="1"/>
  <c r="K46470" i="1"/>
  <c r="K46478" i="1"/>
  <c r="K46486" i="1"/>
  <c r="K46494" i="1"/>
  <c r="K46502" i="1"/>
  <c r="K46510" i="1"/>
  <c r="K46518" i="1"/>
  <c r="K46526" i="1"/>
  <c r="K46534" i="1"/>
  <c r="K46542" i="1"/>
  <c r="K46550" i="1"/>
  <c r="K46558" i="1"/>
  <c r="K46566" i="1"/>
  <c r="K46574" i="1"/>
  <c r="K46582" i="1"/>
  <c r="K46590" i="1"/>
  <c r="K46598" i="1"/>
  <c r="K46606" i="1"/>
  <c r="K46614" i="1"/>
  <c r="K46622" i="1"/>
  <c r="K46630" i="1"/>
  <c r="K46638" i="1"/>
  <c r="K46646" i="1"/>
  <c r="K46654" i="1"/>
  <c r="K46662" i="1"/>
  <c r="K46670" i="1"/>
  <c r="K46678" i="1"/>
  <c r="K46686" i="1"/>
  <c r="K46694" i="1"/>
  <c r="K46702" i="1"/>
  <c r="K46710" i="1"/>
  <c r="K46718" i="1"/>
  <c r="K46726" i="1"/>
  <c r="K46734" i="1"/>
  <c r="K46742" i="1"/>
  <c r="K46750" i="1"/>
  <c r="K46758" i="1"/>
  <c r="K46766" i="1"/>
  <c r="K46774" i="1"/>
  <c r="K46782" i="1"/>
  <c r="K46790" i="1"/>
  <c r="K46798" i="1"/>
  <c r="K46806" i="1"/>
  <c r="K46814" i="1"/>
  <c r="K46822" i="1"/>
  <c r="K46830" i="1"/>
  <c r="K46838" i="1"/>
  <c r="K46846" i="1"/>
  <c r="K46854" i="1"/>
  <c r="K46862" i="1"/>
  <c r="K46870" i="1"/>
  <c r="K46878" i="1"/>
  <c r="K46886" i="1"/>
  <c r="K46894" i="1"/>
  <c r="K46902" i="1"/>
  <c r="K46910" i="1"/>
  <c r="K46918" i="1"/>
  <c r="K46926" i="1"/>
  <c r="K46934" i="1"/>
  <c r="K46942" i="1"/>
  <c r="K46950" i="1"/>
  <c r="K46958" i="1"/>
  <c r="K46966" i="1"/>
  <c r="K46974" i="1"/>
  <c r="K46982" i="1"/>
  <c r="K46990" i="1"/>
  <c r="K46998" i="1"/>
  <c r="K47006" i="1"/>
  <c r="K47014" i="1"/>
  <c r="K47022" i="1"/>
  <c r="K47030" i="1"/>
  <c r="K47038" i="1"/>
  <c r="K47046" i="1"/>
  <c r="K47054" i="1"/>
  <c r="K47062" i="1"/>
  <c r="K47070" i="1"/>
  <c r="K47078" i="1"/>
  <c r="K47086" i="1"/>
  <c r="K47094" i="1"/>
  <c r="K47102" i="1"/>
  <c r="K47110" i="1"/>
  <c r="K47118" i="1"/>
  <c r="K47126" i="1"/>
  <c r="K47134" i="1"/>
  <c r="K47142" i="1"/>
  <c r="K47150" i="1"/>
  <c r="K47158" i="1"/>
  <c r="K47166" i="1"/>
  <c r="K47174" i="1"/>
  <c r="K47182" i="1"/>
  <c r="K47190" i="1"/>
  <c r="K47198" i="1"/>
  <c r="K47206" i="1"/>
  <c r="K47214" i="1"/>
  <c r="K47222" i="1"/>
  <c r="K47230" i="1"/>
  <c r="K47238" i="1"/>
  <c r="K47246" i="1"/>
  <c r="K47254" i="1"/>
  <c r="K47262" i="1"/>
  <c r="K47270" i="1"/>
  <c r="K47278" i="1"/>
  <c r="K47286" i="1"/>
  <c r="K47294" i="1"/>
  <c r="K47302" i="1"/>
  <c r="K47310" i="1"/>
  <c r="K47318" i="1"/>
  <c r="K47326" i="1"/>
  <c r="K47334" i="1"/>
  <c r="K47342" i="1"/>
  <c r="K47350" i="1"/>
  <c r="K47358" i="1"/>
  <c r="K47366" i="1"/>
  <c r="K47374" i="1"/>
  <c r="K47382" i="1"/>
  <c r="K47390" i="1"/>
  <c r="K47398" i="1"/>
  <c r="K47406" i="1"/>
  <c r="K47414" i="1"/>
  <c r="K47422" i="1"/>
  <c r="K47430" i="1"/>
  <c r="K47438" i="1"/>
  <c r="K47446" i="1"/>
  <c r="K47454" i="1"/>
  <c r="K47462" i="1"/>
  <c r="K47470" i="1"/>
  <c r="K47478" i="1"/>
  <c r="K47486" i="1"/>
  <c r="K47494" i="1"/>
  <c r="K47502" i="1"/>
  <c r="K47510" i="1"/>
  <c r="K47518" i="1"/>
  <c r="K47526" i="1"/>
  <c r="K47534" i="1"/>
  <c r="K47542" i="1"/>
  <c r="K47550" i="1"/>
  <c r="K47558" i="1"/>
  <c r="K47566" i="1"/>
  <c r="K47574" i="1"/>
  <c r="K47582" i="1"/>
  <c r="K47590" i="1"/>
  <c r="K47598" i="1"/>
  <c r="K47606" i="1"/>
  <c r="K47614" i="1"/>
  <c r="K47622" i="1"/>
  <c r="K47630" i="1"/>
  <c r="K47638" i="1"/>
  <c r="K47646" i="1"/>
  <c r="K47654" i="1"/>
  <c r="K47662" i="1"/>
  <c r="K47670" i="1"/>
  <c r="K47678" i="1"/>
  <c r="K47686" i="1"/>
  <c r="K47694" i="1"/>
  <c r="K47702" i="1"/>
  <c r="K47710" i="1"/>
  <c r="K47718" i="1"/>
  <c r="K47726" i="1"/>
  <c r="K47734" i="1"/>
  <c r="K47742" i="1"/>
  <c r="K47750" i="1"/>
  <c r="K47758" i="1"/>
  <c r="K47766" i="1"/>
  <c r="K47774" i="1"/>
  <c r="K47782" i="1"/>
  <c r="K47790" i="1"/>
  <c r="K47798" i="1"/>
  <c r="K47806" i="1"/>
  <c r="K47814" i="1"/>
  <c r="K47822" i="1"/>
  <c r="K47830" i="1"/>
  <c r="K47838" i="1"/>
  <c r="K47846" i="1"/>
  <c r="K47854" i="1"/>
  <c r="K47862" i="1"/>
  <c r="K47870" i="1"/>
  <c r="K47878" i="1"/>
  <c r="K47886" i="1"/>
  <c r="K47894" i="1"/>
  <c r="K47902" i="1"/>
  <c r="K47910" i="1"/>
  <c r="K47918" i="1"/>
  <c r="K47926" i="1"/>
  <c r="K47934" i="1"/>
  <c r="K47942" i="1"/>
  <c r="K47950" i="1"/>
  <c r="K47958" i="1"/>
  <c r="K47966" i="1"/>
  <c r="K47974" i="1"/>
  <c r="K47982" i="1"/>
  <c r="K47990" i="1"/>
  <c r="K47998" i="1"/>
  <c r="K48006" i="1"/>
  <c r="K48014" i="1"/>
  <c r="K48022" i="1"/>
  <c r="K48030" i="1"/>
  <c r="K48038" i="1"/>
  <c r="K48046" i="1"/>
  <c r="K48054" i="1"/>
  <c r="K48062" i="1"/>
  <c r="K48070" i="1"/>
  <c r="K48078" i="1"/>
  <c r="K48086" i="1"/>
  <c r="K48094" i="1"/>
  <c r="K48102" i="1"/>
  <c r="K48110" i="1"/>
  <c r="K48118" i="1"/>
  <c r="K48126" i="1"/>
  <c r="K48134" i="1"/>
  <c r="K48142" i="1"/>
  <c r="K48150" i="1"/>
  <c r="K48158" i="1"/>
  <c r="K48166" i="1"/>
  <c r="K48174" i="1"/>
  <c r="K48182" i="1"/>
  <c r="K48190" i="1"/>
  <c r="K48198" i="1"/>
  <c r="K48206" i="1"/>
  <c r="K48214" i="1"/>
  <c r="K48222" i="1"/>
  <c r="K48230" i="1"/>
  <c r="K48238" i="1"/>
  <c r="K48246" i="1"/>
  <c r="K48254" i="1"/>
  <c r="K48262" i="1"/>
  <c r="K48270" i="1"/>
  <c r="K48278" i="1"/>
  <c r="K48286" i="1"/>
  <c r="K48294" i="1"/>
  <c r="K48302" i="1"/>
  <c r="K48310" i="1"/>
  <c r="K48318" i="1"/>
  <c r="K48326" i="1"/>
  <c r="K48334" i="1"/>
  <c r="K48342" i="1"/>
  <c r="K48350" i="1"/>
  <c r="K48358" i="1"/>
  <c r="K48366" i="1"/>
  <c r="K48374" i="1"/>
  <c r="K48382" i="1"/>
  <c r="K48390" i="1"/>
  <c r="K48398" i="1"/>
  <c r="K48406" i="1"/>
  <c r="K48414" i="1"/>
  <c r="K48422" i="1"/>
  <c r="K48430" i="1"/>
  <c r="K48438" i="1"/>
  <c r="K48446" i="1"/>
  <c r="K48454" i="1"/>
  <c r="K48462" i="1"/>
  <c r="K48470" i="1"/>
  <c r="K48478" i="1"/>
  <c r="K48486" i="1"/>
  <c r="K48494" i="1"/>
  <c r="K48502" i="1"/>
  <c r="K48510" i="1"/>
  <c r="K48518" i="1"/>
  <c r="K48526" i="1"/>
  <c r="K48534" i="1"/>
  <c r="K48542" i="1"/>
  <c r="K48550" i="1"/>
  <c r="K48558" i="1"/>
  <c r="K48566" i="1"/>
  <c r="K48574" i="1"/>
  <c r="K48582" i="1"/>
  <c r="K48590" i="1"/>
  <c r="K48598" i="1"/>
  <c r="K48606" i="1"/>
  <c r="K48614" i="1"/>
  <c r="K48622" i="1"/>
  <c r="K48630" i="1"/>
  <c r="K48638" i="1"/>
  <c r="K48646" i="1"/>
  <c r="K48654" i="1"/>
  <c r="K48662" i="1"/>
  <c r="K48670" i="1"/>
  <c r="K48678" i="1"/>
  <c r="K48686" i="1"/>
  <c r="K48694" i="1"/>
  <c r="K48702" i="1"/>
  <c r="K48710" i="1"/>
  <c r="K48718" i="1"/>
  <c r="K48726" i="1"/>
  <c r="K48734" i="1"/>
  <c r="K48742" i="1"/>
  <c r="K48750" i="1"/>
  <c r="K48758" i="1"/>
  <c r="K48766" i="1"/>
  <c r="K48774" i="1"/>
  <c r="K48782" i="1"/>
  <c r="K48790" i="1"/>
  <c r="K48798" i="1"/>
  <c r="K48806" i="1"/>
  <c r="K48814" i="1"/>
  <c r="K48822" i="1"/>
  <c r="K48830" i="1"/>
  <c r="K48838" i="1"/>
  <c r="K48846" i="1"/>
  <c r="K48854" i="1"/>
  <c r="K48862" i="1"/>
  <c r="K48870" i="1"/>
  <c r="K48878" i="1"/>
  <c r="K48886" i="1"/>
  <c r="K48894" i="1"/>
  <c r="K48902" i="1"/>
  <c r="K48910" i="1"/>
  <c r="K48918" i="1"/>
  <c r="K48926" i="1"/>
  <c r="K48934" i="1"/>
  <c r="K48942" i="1"/>
  <c r="K48950" i="1"/>
  <c r="K48958" i="1"/>
  <c r="K48966" i="1"/>
  <c r="K48974" i="1"/>
  <c r="K48982" i="1"/>
  <c r="K48990" i="1"/>
  <c r="K48998" i="1"/>
  <c r="K49006" i="1"/>
  <c r="K49014" i="1"/>
  <c r="K49022" i="1"/>
  <c r="K49030" i="1"/>
  <c r="K49038" i="1"/>
  <c r="K49046" i="1"/>
  <c r="K49054" i="1"/>
  <c r="K49062" i="1"/>
  <c r="K49070" i="1"/>
  <c r="K49078" i="1"/>
  <c r="K49086" i="1"/>
  <c r="K49094" i="1"/>
  <c r="K49102" i="1"/>
  <c r="K49110" i="1"/>
  <c r="K49118" i="1"/>
  <c r="K49126" i="1"/>
  <c r="K49134" i="1"/>
  <c r="K49142" i="1"/>
  <c r="K49150" i="1"/>
  <c r="K49158" i="1"/>
  <c r="K49166" i="1"/>
  <c r="K49174" i="1"/>
  <c r="K49182" i="1"/>
  <c r="K49190" i="1"/>
  <c r="K49198" i="1"/>
  <c r="K49206" i="1"/>
  <c r="K49214" i="1"/>
  <c r="K49222" i="1"/>
  <c r="K49230" i="1"/>
  <c r="K49238" i="1"/>
  <c r="K49246" i="1"/>
  <c r="K49254" i="1"/>
  <c r="K49262" i="1"/>
  <c r="K49270" i="1"/>
  <c r="K49278" i="1"/>
  <c r="K49286" i="1"/>
  <c r="K49294" i="1"/>
  <c r="K49302" i="1"/>
  <c r="K49310" i="1"/>
  <c r="K49318" i="1"/>
  <c r="K49326" i="1"/>
  <c r="K49334" i="1"/>
  <c r="K49342" i="1"/>
  <c r="K49350" i="1"/>
  <c r="K49358" i="1"/>
  <c r="K49366" i="1"/>
  <c r="K49374" i="1"/>
  <c r="K49382" i="1"/>
  <c r="K49390" i="1"/>
  <c r="K49398" i="1"/>
  <c r="K49406" i="1"/>
  <c r="K49414" i="1"/>
  <c r="K49422" i="1"/>
  <c r="K49430" i="1"/>
  <c r="K49438" i="1"/>
  <c r="K49446" i="1"/>
  <c r="K49454" i="1"/>
  <c r="K49462" i="1"/>
  <c r="K49470" i="1"/>
  <c r="K49478" i="1"/>
  <c r="K49486" i="1"/>
  <c r="K49494" i="1"/>
  <c r="K49502" i="1"/>
  <c r="K49510" i="1"/>
  <c r="K49518" i="1"/>
  <c r="K49526" i="1"/>
  <c r="K49534" i="1"/>
  <c r="K49542" i="1"/>
  <c r="K49550" i="1"/>
  <c r="K49558" i="1"/>
  <c r="K49566" i="1"/>
  <c r="K49574" i="1"/>
  <c r="K49582" i="1"/>
  <c r="K49590" i="1"/>
  <c r="K49598" i="1"/>
  <c r="K49606" i="1"/>
  <c r="K49614" i="1"/>
  <c r="K49622" i="1"/>
  <c r="K49630" i="1"/>
  <c r="K49638" i="1"/>
  <c r="K49646" i="1"/>
  <c r="K49654" i="1"/>
  <c r="K49662" i="1"/>
  <c r="K49670" i="1"/>
  <c r="K49678" i="1"/>
  <c r="K49686" i="1"/>
  <c r="K49694" i="1"/>
  <c r="K49702" i="1"/>
  <c r="K49710" i="1"/>
  <c r="K49718" i="1"/>
  <c r="K49726" i="1"/>
  <c r="K49734" i="1"/>
  <c r="K49742" i="1"/>
  <c r="K49750" i="1"/>
  <c r="K49758" i="1"/>
  <c r="K49766" i="1"/>
  <c r="K49774" i="1"/>
  <c r="K49782" i="1"/>
  <c r="K49790" i="1"/>
  <c r="K49798" i="1"/>
  <c r="K49806" i="1"/>
  <c r="K49814" i="1"/>
  <c r="K49822" i="1"/>
  <c r="K49830" i="1"/>
  <c r="K49838" i="1"/>
  <c r="K49846" i="1"/>
  <c r="K49854" i="1"/>
  <c r="K49862" i="1"/>
  <c r="K49870" i="1"/>
  <c r="K49878" i="1"/>
  <c r="K49886" i="1"/>
  <c r="K49894" i="1"/>
  <c r="K49902" i="1"/>
  <c r="K49910" i="1"/>
  <c r="K49918" i="1"/>
  <c r="K49926" i="1"/>
  <c r="K49934" i="1"/>
  <c r="K49942" i="1"/>
  <c r="K49950" i="1"/>
  <c r="K49958" i="1"/>
  <c r="K49966" i="1"/>
  <c r="K49974" i="1"/>
  <c r="K49982" i="1"/>
  <c r="K49990" i="1"/>
  <c r="K49998" i="1"/>
  <c r="K50006" i="1"/>
  <c r="K50014" i="1"/>
  <c r="K50022" i="1"/>
  <c r="K50030" i="1"/>
  <c r="K50038" i="1"/>
  <c r="K50046" i="1"/>
  <c r="K50054" i="1"/>
  <c r="K50062" i="1"/>
  <c r="K50070" i="1"/>
  <c r="K50078" i="1"/>
  <c r="K50086" i="1"/>
  <c r="K50094" i="1"/>
  <c r="K50102" i="1"/>
  <c r="K50110" i="1"/>
  <c r="K50118" i="1"/>
  <c r="K50126" i="1"/>
  <c r="K50134" i="1"/>
  <c r="K50142" i="1"/>
  <c r="K50150" i="1"/>
  <c r="K50158" i="1"/>
  <c r="K50166" i="1"/>
  <c r="K50174" i="1"/>
  <c r="K50182" i="1"/>
  <c r="K50190" i="1"/>
  <c r="K50198" i="1"/>
  <c r="K50206" i="1"/>
  <c r="K50214" i="1"/>
  <c r="K50222" i="1"/>
  <c r="K50230" i="1"/>
  <c r="K50238" i="1"/>
  <c r="K50246" i="1"/>
  <c r="K50254" i="1"/>
  <c r="K50262" i="1"/>
  <c r="K50270" i="1"/>
  <c r="K50278" i="1"/>
  <c r="K50286" i="1"/>
  <c r="K50294" i="1"/>
  <c r="K50302" i="1"/>
  <c r="K50310" i="1"/>
  <c r="K50318" i="1"/>
  <c r="K50326" i="1"/>
  <c r="K50334" i="1"/>
  <c r="K50342" i="1"/>
  <c r="K50350" i="1"/>
  <c r="K50358" i="1"/>
  <c r="K50366" i="1"/>
  <c r="K50374" i="1"/>
  <c r="K50382" i="1"/>
  <c r="K50390" i="1"/>
  <c r="K50398" i="1"/>
  <c r="K50406" i="1"/>
  <c r="K50414" i="1"/>
  <c r="K50422" i="1"/>
  <c r="K50430" i="1"/>
  <c r="K50438" i="1"/>
  <c r="K50446" i="1"/>
  <c r="K50454" i="1"/>
  <c r="K50462" i="1"/>
  <c r="K50470" i="1"/>
  <c r="K50478" i="1"/>
  <c r="K50486" i="1"/>
  <c r="K50494" i="1"/>
  <c r="K50502" i="1"/>
  <c r="K50510" i="1"/>
  <c r="K50518" i="1"/>
  <c r="K50526" i="1"/>
  <c r="K50534" i="1"/>
  <c r="K50542" i="1"/>
  <c r="K50550" i="1"/>
  <c r="K50558" i="1"/>
  <c r="K50566" i="1"/>
  <c r="K50574" i="1"/>
  <c r="K50582" i="1"/>
  <c r="K50590" i="1"/>
  <c r="K50598" i="1"/>
  <c r="K50606" i="1"/>
  <c r="K50614" i="1"/>
  <c r="K50622" i="1"/>
  <c r="K50630" i="1"/>
  <c r="K50638" i="1"/>
  <c r="K50646" i="1"/>
  <c r="K50654" i="1"/>
  <c r="K50662" i="1"/>
  <c r="K50670" i="1"/>
  <c r="K50678" i="1"/>
  <c r="K50686" i="1"/>
  <c r="K50694" i="1"/>
  <c r="K50702" i="1"/>
  <c r="K50710" i="1"/>
  <c r="K50718" i="1"/>
  <c r="K50726" i="1"/>
  <c r="K50734" i="1"/>
  <c r="K50742" i="1"/>
  <c r="K50750" i="1"/>
  <c r="K50758" i="1"/>
  <c r="K50766" i="1"/>
  <c r="K50774" i="1"/>
  <c r="K50782" i="1"/>
  <c r="K50790" i="1"/>
  <c r="K50798" i="1"/>
  <c r="K50806" i="1"/>
  <c r="K50814" i="1"/>
  <c r="K50822" i="1"/>
  <c r="K50830" i="1"/>
  <c r="K50838" i="1"/>
  <c r="K50846" i="1"/>
  <c r="K50854" i="1"/>
  <c r="K50862" i="1"/>
  <c r="K50870" i="1"/>
  <c r="K50878" i="1"/>
  <c r="K50886" i="1"/>
  <c r="K50894" i="1"/>
  <c r="K50902" i="1"/>
  <c r="K50910" i="1"/>
  <c r="K50918" i="1"/>
  <c r="K50926" i="1"/>
  <c r="K50934" i="1"/>
  <c r="K50942" i="1"/>
  <c r="K50950" i="1"/>
  <c r="K50958" i="1"/>
  <c r="K50966" i="1"/>
  <c r="K50974" i="1"/>
  <c r="K50982" i="1"/>
  <c r="K50990" i="1"/>
  <c r="K50998" i="1"/>
  <c r="K51006" i="1"/>
  <c r="K51014" i="1"/>
  <c r="K51022" i="1"/>
  <c r="K51030" i="1"/>
  <c r="K51038" i="1"/>
  <c r="K51046" i="1"/>
  <c r="K51054" i="1"/>
  <c r="K51062" i="1"/>
  <c r="K51070" i="1"/>
  <c r="K51078" i="1"/>
  <c r="K51086" i="1"/>
  <c r="K51094" i="1"/>
  <c r="K51102" i="1"/>
  <c r="K51110" i="1"/>
  <c r="K51118" i="1"/>
  <c r="K51126" i="1"/>
  <c r="K51134" i="1"/>
  <c r="K51142" i="1"/>
  <c r="K51150" i="1"/>
  <c r="K51158" i="1"/>
  <c r="K51166" i="1"/>
  <c r="K51174" i="1"/>
  <c r="K51182" i="1"/>
  <c r="K51190" i="1"/>
  <c r="K51198" i="1"/>
  <c r="K51206" i="1"/>
  <c r="K51214" i="1"/>
  <c r="K51222" i="1"/>
  <c r="K51230" i="1"/>
  <c r="K51238" i="1"/>
  <c r="K51246" i="1"/>
  <c r="K51254" i="1"/>
  <c r="K51262" i="1"/>
  <c r="K51270" i="1"/>
  <c r="K51278" i="1"/>
  <c r="K51286" i="1"/>
  <c r="K51294" i="1"/>
  <c r="K51302" i="1"/>
  <c r="K51310" i="1"/>
  <c r="K51318" i="1"/>
  <c r="K51326" i="1"/>
  <c r="K51334" i="1"/>
  <c r="K51342" i="1"/>
  <c r="K51350" i="1"/>
  <c r="K51358" i="1"/>
  <c r="K51366" i="1"/>
  <c r="K51374" i="1"/>
  <c r="K51382" i="1"/>
  <c r="K51390" i="1"/>
  <c r="K51398" i="1"/>
  <c r="K51406" i="1"/>
  <c r="K51414" i="1"/>
  <c r="K51422" i="1"/>
  <c r="K51430" i="1"/>
  <c r="K51438" i="1"/>
  <c r="K51446" i="1"/>
  <c r="K51454" i="1"/>
  <c r="K51462" i="1"/>
  <c r="K51470" i="1"/>
  <c r="K51478" i="1"/>
  <c r="K51486" i="1"/>
  <c r="K51494" i="1"/>
  <c r="K51502" i="1"/>
  <c r="K51510" i="1"/>
  <c r="K51518" i="1"/>
  <c r="K51526" i="1"/>
  <c r="K51534" i="1"/>
  <c r="K51542" i="1"/>
  <c r="K51550" i="1"/>
  <c r="K51558" i="1"/>
  <c r="K51566" i="1"/>
  <c r="K51574" i="1"/>
  <c r="K51582" i="1"/>
  <c r="K51590" i="1"/>
  <c r="K51598" i="1"/>
  <c r="K51606" i="1"/>
  <c r="K51614" i="1"/>
  <c r="K51622" i="1"/>
  <c r="K51630" i="1"/>
  <c r="K51638" i="1"/>
  <c r="K51646" i="1"/>
  <c r="K51654" i="1"/>
  <c r="K51662" i="1"/>
  <c r="K40135" i="1"/>
  <c r="K40155" i="1"/>
  <c r="K40171" i="1"/>
  <c r="K40187" i="1"/>
  <c r="K40203" i="1"/>
  <c r="K40219" i="1"/>
  <c r="K40235" i="1"/>
  <c r="K40251" i="1"/>
  <c r="K40267" i="1"/>
  <c r="K40283" i="1"/>
  <c r="K40299" i="1"/>
  <c r="K40315" i="1"/>
  <c r="K40331" i="1"/>
  <c r="K40347" i="1"/>
  <c r="K40363" i="1"/>
  <c r="K40379" i="1"/>
  <c r="K40395" i="1"/>
  <c r="K40411" i="1"/>
  <c r="K40427" i="1"/>
  <c r="K40443" i="1"/>
  <c r="K40459" i="1"/>
  <c r="K40475" i="1"/>
  <c r="K40491" i="1"/>
  <c r="K40507" i="1"/>
  <c r="K40523" i="1"/>
  <c r="K40539" i="1"/>
  <c r="K40555" i="1"/>
  <c r="K40571" i="1"/>
  <c r="K40587" i="1"/>
  <c r="K40603" i="1"/>
  <c r="K40619" i="1"/>
  <c r="K40635" i="1"/>
  <c r="K40651" i="1"/>
  <c r="K40667" i="1"/>
  <c r="K40683" i="1"/>
  <c r="K40699" i="1"/>
  <c r="K40715" i="1"/>
  <c r="K40731" i="1"/>
  <c r="K40747" i="1"/>
  <c r="K40763" i="1"/>
  <c r="K40779" i="1"/>
  <c r="K40795" i="1"/>
  <c r="K40811" i="1"/>
  <c r="K40827" i="1"/>
  <c r="K40843" i="1"/>
  <c r="K40859" i="1"/>
  <c r="K40875" i="1"/>
  <c r="K40891" i="1"/>
  <c r="K40907" i="1"/>
  <c r="K40923" i="1"/>
  <c r="K40939" i="1"/>
  <c r="K40955" i="1"/>
  <c r="K40971" i="1"/>
  <c r="K40987" i="1"/>
  <c r="K41003" i="1"/>
  <c r="K41019" i="1"/>
  <c r="K41035" i="1"/>
  <c r="K41051" i="1"/>
  <c r="K41067" i="1"/>
  <c r="K41083" i="1"/>
  <c r="K41099" i="1"/>
  <c r="K41115" i="1"/>
  <c r="K41131" i="1"/>
  <c r="K41147" i="1"/>
  <c r="K41163" i="1"/>
  <c r="K41179" i="1"/>
  <c r="K41195" i="1"/>
  <c r="K41211" i="1"/>
  <c r="K41227" i="1"/>
  <c r="K41243" i="1"/>
  <c r="K41259" i="1"/>
  <c r="K41275" i="1"/>
  <c r="K41291" i="1"/>
  <c r="K41307" i="1"/>
  <c r="K41323" i="1"/>
  <c r="K41339" i="1"/>
  <c r="K41355" i="1"/>
  <c r="K41367" i="1"/>
  <c r="K41375" i="1"/>
  <c r="K41383" i="1"/>
  <c r="K41391" i="1"/>
  <c r="K41399" i="1"/>
  <c r="K41407" i="1"/>
  <c r="K41415" i="1"/>
  <c r="K41423" i="1"/>
  <c r="K41431" i="1"/>
  <c r="K41439" i="1"/>
  <c r="K41447" i="1"/>
  <c r="K41455" i="1"/>
  <c r="K41463" i="1"/>
  <c r="K41471" i="1"/>
  <c r="K41479" i="1"/>
  <c r="K41487" i="1"/>
  <c r="K41495" i="1"/>
  <c r="K41503" i="1"/>
  <c r="K41511" i="1"/>
  <c r="K41519" i="1"/>
  <c r="K41527" i="1"/>
  <c r="K41535" i="1"/>
  <c r="K41543" i="1"/>
  <c r="K41551" i="1"/>
  <c r="K41559" i="1"/>
  <c r="K41567" i="1"/>
  <c r="K41575" i="1"/>
  <c r="K41583" i="1"/>
  <c r="K41591" i="1"/>
  <c r="K41599" i="1"/>
  <c r="K41607" i="1"/>
  <c r="K41615" i="1"/>
  <c r="K41623" i="1"/>
  <c r="K41631" i="1"/>
  <c r="K41639" i="1"/>
  <c r="K41647" i="1"/>
  <c r="K41655" i="1"/>
  <c r="K41663" i="1"/>
  <c r="K41671" i="1"/>
  <c r="K41679" i="1"/>
  <c r="K41687" i="1"/>
  <c r="K41695" i="1"/>
  <c r="K41703" i="1"/>
  <c r="K41711" i="1"/>
  <c r="K41719" i="1"/>
  <c r="K41727" i="1"/>
  <c r="K41735" i="1"/>
  <c r="K41743" i="1"/>
  <c r="K41751" i="1"/>
  <c r="K41759" i="1"/>
  <c r="K41767" i="1"/>
  <c r="K41775" i="1"/>
  <c r="K41783" i="1"/>
  <c r="K41791" i="1"/>
  <c r="K41799" i="1"/>
  <c r="K41807" i="1"/>
  <c r="K41815" i="1"/>
  <c r="K41823" i="1"/>
  <c r="K41831" i="1"/>
  <c r="K41839" i="1"/>
  <c r="K41847" i="1"/>
  <c r="K41855" i="1"/>
  <c r="K41863" i="1"/>
  <c r="K41871" i="1"/>
  <c r="K41879" i="1"/>
  <c r="K41887" i="1"/>
  <c r="K41895" i="1"/>
  <c r="K41903" i="1"/>
  <c r="K41911" i="1"/>
  <c r="K41919" i="1"/>
  <c r="K41927" i="1"/>
  <c r="K41935" i="1"/>
  <c r="K41943" i="1"/>
  <c r="K41951" i="1"/>
  <c r="K41959" i="1"/>
  <c r="K41967" i="1"/>
  <c r="K41975" i="1"/>
  <c r="K41983" i="1"/>
  <c r="K41991" i="1"/>
  <c r="K41999" i="1"/>
  <c r="K42007" i="1"/>
  <c r="K42015" i="1"/>
  <c r="K42023" i="1"/>
  <c r="K42031" i="1"/>
  <c r="K42039" i="1"/>
  <c r="K42047" i="1"/>
  <c r="K42055" i="1"/>
  <c r="K42063" i="1"/>
  <c r="K42071" i="1"/>
  <c r="K42079" i="1"/>
  <c r="K42087" i="1"/>
  <c r="K42095" i="1"/>
  <c r="K42103" i="1"/>
  <c r="K42111" i="1"/>
  <c r="K42119" i="1"/>
  <c r="K42127" i="1"/>
  <c r="K42135" i="1"/>
  <c r="K42143" i="1"/>
  <c r="K42151" i="1"/>
  <c r="K42159" i="1"/>
  <c r="K42167" i="1"/>
  <c r="K42175" i="1"/>
  <c r="K42183" i="1"/>
  <c r="K42191" i="1"/>
  <c r="K42199" i="1"/>
  <c r="K42207" i="1"/>
  <c r="K42215" i="1"/>
  <c r="K42223" i="1"/>
  <c r="K42231" i="1"/>
  <c r="K42239" i="1"/>
  <c r="K42247" i="1"/>
  <c r="K42255" i="1"/>
  <c r="K42263" i="1"/>
  <c r="K42271" i="1"/>
  <c r="K42279" i="1"/>
  <c r="K42287" i="1"/>
  <c r="K42295" i="1"/>
  <c r="K42303" i="1"/>
  <c r="K42311" i="1"/>
  <c r="K42319" i="1"/>
  <c r="K42327" i="1"/>
  <c r="K42335" i="1"/>
  <c r="K42343" i="1"/>
  <c r="K42351" i="1"/>
  <c r="K42359" i="1"/>
  <c r="K42367" i="1"/>
  <c r="K42375" i="1"/>
  <c r="K42383" i="1"/>
  <c r="K42391" i="1"/>
  <c r="K42399" i="1"/>
  <c r="K42407" i="1"/>
  <c r="K42415" i="1"/>
  <c r="K42423" i="1"/>
  <c r="K42431" i="1"/>
  <c r="K42439" i="1"/>
  <c r="K42447" i="1"/>
  <c r="K42455" i="1"/>
  <c r="K42463" i="1"/>
  <c r="K42471" i="1"/>
  <c r="K42479" i="1"/>
  <c r="K42487" i="1"/>
  <c r="K42495" i="1"/>
  <c r="K42503" i="1"/>
  <c r="K42511" i="1"/>
  <c r="K42519" i="1"/>
  <c r="K42527" i="1"/>
  <c r="K42535" i="1"/>
  <c r="K42543" i="1"/>
  <c r="K42551" i="1"/>
  <c r="K42559" i="1"/>
  <c r="K42567" i="1"/>
  <c r="K42575" i="1"/>
  <c r="K42583" i="1"/>
  <c r="K42591" i="1"/>
  <c r="K42599" i="1"/>
  <c r="K42607" i="1"/>
  <c r="K42615" i="1"/>
  <c r="K42623" i="1"/>
  <c r="K42631" i="1"/>
  <c r="K42639" i="1"/>
  <c r="K42647" i="1"/>
  <c r="K42655" i="1"/>
  <c r="K42663" i="1"/>
  <c r="K42671" i="1"/>
  <c r="K42679" i="1"/>
  <c r="K42687" i="1"/>
  <c r="K42695" i="1"/>
  <c r="K42703" i="1"/>
  <c r="K42711" i="1"/>
  <c r="K42719" i="1"/>
  <c r="K42727" i="1"/>
  <c r="K42735" i="1"/>
  <c r="K42743" i="1"/>
  <c r="K42751" i="1"/>
  <c r="K42759" i="1"/>
  <c r="K42767" i="1"/>
  <c r="K42775" i="1"/>
  <c r="K42783" i="1"/>
  <c r="K42791" i="1"/>
  <c r="K42799" i="1"/>
  <c r="K42807" i="1"/>
  <c r="K42815" i="1"/>
  <c r="K42823" i="1"/>
  <c r="K42831" i="1"/>
  <c r="K42839" i="1"/>
  <c r="K42847" i="1"/>
  <c r="K42855" i="1"/>
  <c r="K42863" i="1"/>
  <c r="K42871" i="1"/>
  <c r="K42879" i="1"/>
  <c r="K42887" i="1"/>
  <c r="K42895" i="1"/>
  <c r="K42903" i="1"/>
  <c r="K42911" i="1"/>
  <c r="K42919" i="1"/>
  <c r="K42927" i="1"/>
  <c r="K42935" i="1"/>
  <c r="K42943" i="1"/>
  <c r="K42951" i="1"/>
  <c r="K42959" i="1"/>
  <c r="K42967" i="1"/>
  <c r="K42975" i="1"/>
  <c r="K42983" i="1"/>
  <c r="K42991" i="1"/>
  <c r="K42999" i="1"/>
  <c r="K43007" i="1"/>
  <c r="K43015" i="1"/>
  <c r="K43023" i="1"/>
  <c r="K43031" i="1"/>
  <c r="K43039" i="1"/>
  <c r="K43047" i="1"/>
  <c r="K43055" i="1"/>
  <c r="K43063" i="1"/>
  <c r="K43071" i="1"/>
  <c r="K43079" i="1"/>
  <c r="K43087" i="1"/>
  <c r="K43095" i="1"/>
  <c r="K43103" i="1"/>
  <c r="K43111" i="1"/>
  <c r="K43119" i="1"/>
  <c r="K43127" i="1"/>
  <c r="K43135" i="1"/>
  <c r="K43143" i="1"/>
  <c r="K43151" i="1"/>
  <c r="K43159" i="1"/>
  <c r="K43167" i="1"/>
  <c r="K43175" i="1"/>
  <c r="K43183" i="1"/>
  <c r="K43191" i="1"/>
  <c r="K43199" i="1"/>
  <c r="K43207" i="1"/>
  <c r="K43215" i="1"/>
  <c r="K43223" i="1"/>
  <c r="K43231" i="1"/>
  <c r="K43239" i="1"/>
  <c r="K43247" i="1"/>
  <c r="K43255" i="1"/>
  <c r="K43263" i="1"/>
  <c r="K43271" i="1"/>
  <c r="K43279" i="1"/>
  <c r="K43287" i="1"/>
  <c r="K43295" i="1"/>
  <c r="K43303" i="1"/>
  <c r="K43311" i="1"/>
  <c r="K43319" i="1"/>
  <c r="K43327" i="1"/>
  <c r="K43335" i="1"/>
  <c r="K43343" i="1"/>
  <c r="K43351" i="1"/>
  <c r="K43359" i="1"/>
  <c r="K43367" i="1"/>
  <c r="K43375" i="1"/>
  <c r="K43383" i="1"/>
  <c r="K43391" i="1"/>
  <c r="K43399" i="1"/>
  <c r="K43407" i="1"/>
  <c r="K43415" i="1"/>
  <c r="K43423" i="1"/>
  <c r="K43431" i="1"/>
  <c r="K43439" i="1"/>
  <c r="K43447" i="1"/>
  <c r="K43455" i="1"/>
  <c r="K43463" i="1"/>
  <c r="K43471" i="1"/>
  <c r="K43479" i="1"/>
  <c r="K43487" i="1"/>
  <c r="K43495" i="1"/>
  <c r="K43503" i="1"/>
  <c r="K43511" i="1"/>
  <c r="K43519" i="1"/>
  <c r="K43527" i="1"/>
  <c r="K43535" i="1"/>
  <c r="K43543" i="1"/>
  <c r="K43551" i="1"/>
  <c r="K43559" i="1"/>
  <c r="K43567" i="1"/>
  <c r="K43575" i="1"/>
  <c r="K43583" i="1"/>
  <c r="K43591" i="1"/>
  <c r="K43599" i="1"/>
  <c r="K43607" i="1"/>
  <c r="K43615" i="1"/>
  <c r="K43623" i="1"/>
  <c r="K43631" i="1"/>
  <c r="K43639" i="1"/>
  <c r="K43647" i="1"/>
  <c r="K43655" i="1"/>
  <c r="K43663" i="1"/>
  <c r="K43671" i="1"/>
  <c r="K43679" i="1"/>
  <c r="K43687" i="1"/>
  <c r="K43695" i="1"/>
  <c r="K43703" i="1"/>
  <c r="K43711" i="1"/>
  <c r="K43719" i="1"/>
  <c r="K43727" i="1"/>
  <c r="K43735" i="1"/>
  <c r="K43743" i="1"/>
  <c r="K43751" i="1"/>
  <c r="K43759" i="1"/>
  <c r="K43767" i="1"/>
  <c r="K43775" i="1"/>
  <c r="K43783" i="1"/>
  <c r="K43791" i="1"/>
  <c r="K43799" i="1"/>
  <c r="K43807" i="1"/>
  <c r="K43815" i="1"/>
  <c r="K43823" i="1"/>
  <c r="K43831" i="1"/>
  <c r="K43839" i="1"/>
  <c r="K43847" i="1"/>
  <c r="K43855" i="1"/>
  <c r="K43863" i="1"/>
  <c r="K43871" i="1"/>
  <c r="K43879" i="1"/>
  <c r="K43887" i="1"/>
  <c r="K43895" i="1"/>
  <c r="K43903" i="1"/>
  <c r="K43911" i="1"/>
  <c r="K43919" i="1"/>
  <c r="K43927" i="1"/>
  <c r="K43935" i="1"/>
  <c r="K43943" i="1"/>
  <c r="K43951" i="1"/>
  <c r="K43959" i="1"/>
  <c r="K43967" i="1"/>
  <c r="K43975" i="1"/>
  <c r="K43983" i="1"/>
  <c r="K43991" i="1"/>
  <c r="K43999" i="1"/>
  <c r="K44007" i="1"/>
  <c r="K44015" i="1"/>
  <c r="K44023" i="1"/>
  <c r="K44031" i="1"/>
  <c r="K44039" i="1"/>
  <c r="K44047" i="1"/>
  <c r="K44055" i="1"/>
  <c r="K44063" i="1"/>
  <c r="K44071" i="1"/>
  <c r="K44079" i="1"/>
  <c r="K44087" i="1"/>
  <c r="K44095" i="1"/>
  <c r="K44103" i="1"/>
  <c r="K44111" i="1"/>
  <c r="K44119" i="1"/>
  <c r="K44127" i="1"/>
  <c r="K44135" i="1"/>
  <c r="K44143" i="1"/>
  <c r="K44151" i="1"/>
  <c r="K44159" i="1"/>
  <c r="K44167" i="1"/>
  <c r="K44175" i="1"/>
  <c r="K44183" i="1"/>
  <c r="K44191" i="1"/>
  <c r="K44199" i="1"/>
  <c r="K44207" i="1"/>
  <c r="K44215" i="1"/>
  <c r="K44223" i="1"/>
  <c r="K44231" i="1"/>
  <c r="K44239" i="1"/>
  <c r="K44247" i="1"/>
  <c r="K44255" i="1"/>
  <c r="K44263" i="1"/>
  <c r="K44271" i="1"/>
  <c r="K44279" i="1"/>
  <c r="K44287" i="1"/>
  <c r="K44295" i="1"/>
  <c r="K44303" i="1"/>
  <c r="K44311" i="1"/>
  <c r="K44319" i="1"/>
  <c r="K44327" i="1"/>
  <c r="K44335" i="1"/>
  <c r="K44343" i="1"/>
  <c r="K44351" i="1"/>
  <c r="K44359" i="1"/>
  <c r="K44367" i="1"/>
  <c r="K44375" i="1"/>
  <c r="K44383" i="1"/>
  <c r="K44391" i="1"/>
  <c r="K44399" i="1"/>
  <c r="K44407" i="1"/>
  <c r="K44415" i="1"/>
  <c r="K44423" i="1"/>
  <c r="K44431" i="1"/>
  <c r="K44439" i="1"/>
  <c r="K44447" i="1"/>
  <c r="K44455" i="1"/>
  <c r="K44463" i="1"/>
  <c r="K44471" i="1"/>
  <c r="K44479" i="1"/>
  <c r="K44487" i="1"/>
  <c r="K44495" i="1"/>
  <c r="K44503" i="1"/>
  <c r="K44511" i="1"/>
  <c r="K44519" i="1"/>
  <c r="K44527" i="1"/>
  <c r="K44535" i="1"/>
  <c r="K44543" i="1"/>
  <c r="K44551" i="1"/>
  <c r="K44559" i="1"/>
  <c r="K44567" i="1"/>
  <c r="K44575" i="1"/>
  <c r="K44583" i="1"/>
  <c r="K44591" i="1"/>
  <c r="K44599" i="1"/>
  <c r="K44607" i="1"/>
  <c r="K44615" i="1"/>
  <c r="K44623" i="1"/>
  <c r="K44631" i="1"/>
  <c r="K44639" i="1"/>
  <c r="K44647" i="1"/>
  <c r="K44655" i="1"/>
  <c r="K44663" i="1"/>
  <c r="K44671" i="1"/>
  <c r="K44679" i="1"/>
  <c r="K44687" i="1"/>
  <c r="K44695" i="1"/>
  <c r="K44703" i="1"/>
  <c r="K44711" i="1"/>
  <c r="K44719" i="1"/>
  <c r="K44727" i="1"/>
  <c r="K44735" i="1"/>
  <c r="K44743" i="1"/>
  <c r="K44751" i="1"/>
  <c r="K44759" i="1"/>
  <c r="K44767" i="1"/>
  <c r="K44775" i="1"/>
  <c r="K44783" i="1"/>
  <c r="K44791" i="1"/>
  <c r="K44799" i="1"/>
  <c r="K44807" i="1"/>
  <c r="K44815" i="1"/>
  <c r="K44823" i="1"/>
  <c r="K44831" i="1"/>
  <c r="K44839" i="1"/>
  <c r="K44847" i="1"/>
  <c r="K44855" i="1"/>
  <c r="K44863" i="1"/>
  <c r="K44871" i="1"/>
  <c r="K44879" i="1"/>
  <c r="K44887" i="1"/>
  <c r="K44895" i="1"/>
  <c r="K44903" i="1"/>
  <c r="K44911" i="1"/>
  <c r="K44919" i="1"/>
  <c r="K44927" i="1"/>
  <c r="K44935" i="1"/>
  <c r="K44943" i="1"/>
  <c r="K44951" i="1"/>
  <c r="K44959" i="1"/>
  <c r="K44967" i="1"/>
  <c r="K44975" i="1"/>
  <c r="K44983" i="1"/>
  <c r="K44991" i="1"/>
  <c r="K44999" i="1"/>
  <c r="K45007" i="1"/>
  <c r="K45015" i="1"/>
  <c r="K45023" i="1"/>
  <c r="K45031" i="1"/>
  <c r="K45039" i="1"/>
  <c r="K45047" i="1"/>
  <c r="K45055" i="1"/>
  <c r="K45063" i="1"/>
  <c r="K45071" i="1"/>
  <c r="K45079" i="1"/>
  <c r="K45087" i="1"/>
  <c r="K45095" i="1"/>
  <c r="K45103" i="1"/>
  <c r="K45111" i="1"/>
  <c r="K45119" i="1"/>
  <c r="K45127" i="1"/>
  <c r="K45135" i="1"/>
  <c r="K45143" i="1"/>
  <c r="K45151" i="1"/>
  <c r="K45159" i="1"/>
  <c r="K45167" i="1"/>
  <c r="K45175" i="1"/>
  <c r="K45183" i="1"/>
  <c r="K45191" i="1"/>
  <c r="K45199" i="1"/>
  <c r="K45207" i="1"/>
  <c r="K45215" i="1"/>
  <c r="K45223" i="1"/>
  <c r="K45231" i="1"/>
  <c r="K45239" i="1"/>
  <c r="K45247" i="1"/>
  <c r="K45255" i="1"/>
  <c r="K45263" i="1"/>
  <c r="K45271" i="1"/>
  <c r="K45279" i="1"/>
  <c r="K45287" i="1"/>
  <c r="K45295" i="1"/>
  <c r="K45303" i="1"/>
  <c r="K45311" i="1"/>
  <c r="K45319" i="1"/>
  <c r="K45327" i="1"/>
  <c r="K45335" i="1"/>
  <c r="K45343" i="1"/>
  <c r="K45351" i="1"/>
  <c r="K45359" i="1"/>
  <c r="K45367" i="1"/>
  <c r="K45375" i="1"/>
  <c r="K45383" i="1"/>
  <c r="K45391" i="1"/>
  <c r="K45399" i="1"/>
  <c r="K45407" i="1"/>
  <c r="K45415" i="1"/>
  <c r="K45423" i="1"/>
  <c r="K45431" i="1"/>
  <c r="K45439" i="1"/>
  <c r="K45447" i="1"/>
  <c r="K45455" i="1"/>
  <c r="K45463" i="1"/>
  <c r="K45471" i="1"/>
  <c r="K45479" i="1"/>
  <c r="K45487" i="1"/>
  <c r="K45495" i="1"/>
  <c r="K45503" i="1"/>
  <c r="K45511" i="1"/>
  <c r="K45519" i="1"/>
  <c r="K45527" i="1"/>
  <c r="K45535" i="1"/>
  <c r="K45543" i="1"/>
  <c r="K45551" i="1"/>
  <c r="K45559" i="1"/>
  <c r="K45567" i="1"/>
  <c r="K45575" i="1"/>
  <c r="K45583" i="1"/>
  <c r="K45591" i="1"/>
  <c r="K45599" i="1"/>
  <c r="K45607" i="1"/>
  <c r="K45615" i="1"/>
  <c r="K45623" i="1"/>
  <c r="K45631" i="1"/>
  <c r="K45639" i="1"/>
  <c r="K45647" i="1"/>
  <c r="K45655" i="1"/>
  <c r="K45663" i="1"/>
  <c r="K45671" i="1"/>
  <c r="K45679" i="1"/>
  <c r="K45687" i="1"/>
  <c r="K45695" i="1"/>
  <c r="K45703" i="1"/>
  <c r="K45711" i="1"/>
  <c r="K45719" i="1"/>
  <c r="K45727" i="1"/>
  <c r="K45735" i="1"/>
  <c r="K45743" i="1"/>
  <c r="K45751" i="1"/>
  <c r="K45759" i="1"/>
  <c r="K45767" i="1"/>
  <c r="K45775" i="1"/>
  <c r="K45783" i="1"/>
  <c r="K45791" i="1"/>
  <c r="K45799" i="1"/>
  <c r="K45807" i="1"/>
  <c r="K45815" i="1"/>
  <c r="K45823" i="1"/>
  <c r="K45831" i="1"/>
  <c r="K45839" i="1"/>
  <c r="K45847" i="1"/>
  <c r="K45855" i="1"/>
  <c r="K45863" i="1"/>
  <c r="K45871" i="1"/>
  <c r="K45879" i="1"/>
  <c r="K45887" i="1"/>
  <c r="K45895" i="1"/>
  <c r="K45903" i="1"/>
  <c r="K45911" i="1"/>
  <c r="K45919" i="1"/>
  <c r="K45927" i="1"/>
  <c r="K45935" i="1"/>
  <c r="K45943" i="1"/>
  <c r="K45951" i="1"/>
  <c r="K45959" i="1"/>
  <c r="K45967" i="1"/>
  <c r="K45975" i="1"/>
  <c r="K45983" i="1"/>
  <c r="K45991" i="1"/>
  <c r="K45999" i="1"/>
  <c r="K46007" i="1"/>
  <c r="K46015" i="1"/>
  <c r="K46023" i="1"/>
  <c r="K46031" i="1"/>
  <c r="K46039" i="1"/>
  <c r="K46047" i="1"/>
  <c r="K46055" i="1"/>
  <c r="K46063" i="1"/>
  <c r="K46071" i="1"/>
  <c r="K46079" i="1"/>
  <c r="K46087" i="1"/>
  <c r="K46095" i="1"/>
  <c r="K46103" i="1"/>
  <c r="K46111" i="1"/>
  <c r="K46119" i="1"/>
  <c r="K46127" i="1"/>
  <c r="K46135" i="1"/>
  <c r="K46143" i="1"/>
  <c r="K46151" i="1"/>
  <c r="K46159" i="1"/>
  <c r="K46167" i="1"/>
  <c r="K46175" i="1"/>
  <c r="K46183" i="1"/>
  <c r="K46191" i="1"/>
  <c r="K46199" i="1"/>
  <c r="K46207" i="1"/>
  <c r="K46215" i="1"/>
  <c r="K46223" i="1"/>
  <c r="K46231" i="1"/>
  <c r="K46239" i="1"/>
  <c r="K46247" i="1"/>
  <c r="K46255" i="1"/>
  <c r="K46263" i="1"/>
  <c r="K46271" i="1"/>
  <c r="K46279" i="1"/>
  <c r="K46287" i="1"/>
  <c r="K46295" i="1"/>
  <c r="K46303" i="1"/>
  <c r="K46311" i="1"/>
  <c r="K46319" i="1"/>
  <c r="K46327" i="1"/>
  <c r="K46335" i="1"/>
  <c r="K46343" i="1"/>
  <c r="K46351" i="1"/>
  <c r="K46359" i="1"/>
  <c r="K46367" i="1"/>
  <c r="K46375" i="1"/>
  <c r="K46383" i="1"/>
  <c r="K46391" i="1"/>
  <c r="K46399" i="1"/>
  <c r="K46407" i="1"/>
  <c r="K46415" i="1"/>
  <c r="K46423" i="1"/>
  <c r="K46431" i="1"/>
  <c r="K46439" i="1"/>
  <c r="K46447" i="1"/>
  <c r="K46455" i="1"/>
  <c r="K46463" i="1"/>
  <c r="K46471" i="1"/>
  <c r="K46479" i="1"/>
  <c r="K46487" i="1"/>
  <c r="K46495" i="1"/>
  <c r="K46503" i="1"/>
  <c r="K46511" i="1"/>
  <c r="K46519" i="1"/>
  <c r="K46527" i="1"/>
  <c r="K46535" i="1"/>
  <c r="K46543" i="1"/>
  <c r="K46551" i="1"/>
  <c r="K46559" i="1"/>
  <c r="K46567" i="1"/>
  <c r="K46575" i="1"/>
  <c r="K46583" i="1"/>
  <c r="K46591" i="1"/>
  <c r="K46599" i="1"/>
  <c r="K46607" i="1"/>
  <c r="K46615" i="1"/>
  <c r="K46623" i="1"/>
  <c r="K46631" i="1"/>
  <c r="K46639" i="1"/>
  <c r="K46647" i="1"/>
  <c r="K46655" i="1"/>
  <c r="K46663" i="1"/>
  <c r="K46671" i="1"/>
  <c r="K46679" i="1"/>
  <c r="K46687" i="1"/>
  <c r="K46695" i="1"/>
  <c r="K46703" i="1"/>
  <c r="K46711" i="1"/>
  <c r="K46719" i="1"/>
  <c r="K46727" i="1"/>
  <c r="K46735" i="1"/>
  <c r="K46743" i="1"/>
  <c r="K46751" i="1"/>
  <c r="K46759" i="1"/>
  <c r="K46767" i="1"/>
  <c r="K46775" i="1"/>
  <c r="K46783" i="1"/>
  <c r="K46791" i="1"/>
  <c r="K46799" i="1"/>
  <c r="K46807" i="1"/>
  <c r="K46815" i="1"/>
  <c r="K46823" i="1"/>
  <c r="K46831" i="1"/>
  <c r="K46839" i="1"/>
  <c r="K46847" i="1"/>
  <c r="K46855" i="1"/>
  <c r="K46863" i="1"/>
  <c r="K46871" i="1"/>
  <c r="K46879" i="1"/>
  <c r="K46887" i="1"/>
  <c r="K46895" i="1"/>
  <c r="K46903" i="1"/>
  <c r="K46911" i="1"/>
  <c r="K46919" i="1"/>
  <c r="K46927" i="1"/>
  <c r="K46935" i="1"/>
  <c r="K46943" i="1"/>
  <c r="K46951" i="1"/>
  <c r="K46959" i="1"/>
  <c r="K46967" i="1"/>
  <c r="K46975" i="1"/>
  <c r="K46983" i="1"/>
  <c r="K46991" i="1"/>
  <c r="K46999" i="1"/>
  <c r="K47007" i="1"/>
  <c r="K47015" i="1"/>
  <c r="K47023" i="1"/>
  <c r="K47031" i="1"/>
  <c r="K47039" i="1"/>
  <c r="K47047" i="1"/>
  <c r="K47055" i="1"/>
  <c r="K47063" i="1"/>
  <c r="K47071" i="1"/>
  <c r="K47079" i="1"/>
  <c r="K47087" i="1"/>
  <c r="K47095" i="1"/>
  <c r="K47103" i="1"/>
  <c r="K47111" i="1"/>
  <c r="K47119" i="1"/>
  <c r="K47127" i="1"/>
  <c r="K47135" i="1"/>
  <c r="K47143" i="1"/>
  <c r="K47151" i="1"/>
  <c r="K47159" i="1"/>
  <c r="K47167" i="1"/>
  <c r="K47175" i="1"/>
  <c r="K47183" i="1"/>
  <c r="K47191" i="1"/>
  <c r="K47199" i="1"/>
  <c r="K47207" i="1"/>
  <c r="K47215" i="1"/>
  <c r="K47223" i="1"/>
  <c r="K47231" i="1"/>
  <c r="K47239" i="1"/>
  <c r="K47247" i="1"/>
  <c r="K47255" i="1"/>
  <c r="K47263" i="1"/>
  <c r="K47271" i="1"/>
  <c r="K47279" i="1"/>
  <c r="K47287" i="1"/>
  <c r="K47295" i="1"/>
  <c r="K47303" i="1"/>
  <c r="K47311" i="1"/>
  <c r="K47319" i="1"/>
  <c r="K47327" i="1"/>
  <c r="K47335" i="1"/>
  <c r="K47343" i="1"/>
  <c r="K47351" i="1"/>
  <c r="K47359" i="1"/>
  <c r="K47367" i="1"/>
  <c r="K47375" i="1"/>
  <c r="K47383" i="1"/>
  <c r="K47391" i="1"/>
  <c r="K47399" i="1"/>
  <c r="K47407" i="1"/>
  <c r="K47415" i="1"/>
  <c r="K47423" i="1"/>
  <c r="K47431" i="1"/>
  <c r="K47439" i="1"/>
  <c r="K47447" i="1"/>
  <c r="K47455" i="1"/>
  <c r="K47463" i="1"/>
  <c r="K47471" i="1"/>
  <c r="K47479" i="1"/>
  <c r="K47487" i="1"/>
  <c r="K47495" i="1"/>
  <c r="K47503" i="1"/>
  <c r="K47511" i="1"/>
  <c r="K47519" i="1"/>
  <c r="K47527" i="1"/>
  <c r="K47535" i="1"/>
  <c r="K47543" i="1"/>
  <c r="K47551" i="1"/>
  <c r="K47559" i="1"/>
  <c r="K47567" i="1"/>
  <c r="K47575" i="1"/>
  <c r="K47583" i="1"/>
  <c r="K47591" i="1"/>
  <c r="K47599" i="1"/>
  <c r="K47607" i="1"/>
  <c r="K47615" i="1"/>
  <c r="K47623" i="1"/>
  <c r="K47631" i="1"/>
  <c r="K47639" i="1"/>
  <c r="K47647" i="1"/>
  <c r="K47655" i="1"/>
  <c r="K47663" i="1"/>
  <c r="K47671" i="1"/>
  <c r="K47679" i="1"/>
  <c r="K47687" i="1"/>
  <c r="K47695" i="1"/>
  <c r="K47703" i="1"/>
  <c r="K47711" i="1"/>
  <c r="K47719" i="1"/>
  <c r="K47727" i="1"/>
  <c r="K47735" i="1"/>
  <c r="K47743" i="1"/>
  <c r="K47751" i="1"/>
  <c r="K47759" i="1"/>
  <c r="K47767" i="1"/>
  <c r="K47775" i="1"/>
  <c r="K47783" i="1"/>
  <c r="K47791" i="1"/>
  <c r="K47799" i="1"/>
  <c r="K47807" i="1"/>
  <c r="K47815" i="1"/>
  <c r="K47823" i="1"/>
  <c r="K47831" i="1"/>
  <c r="K47839" i="1"/>
  <c r="K47847" i="1"/>
  <c r="K47855" i="1"/>
  <c r="K47863" i="1"/>
  <c r="K47871" i="1"/>
  <c r="K47879" i="1"/>
  <c r="K47887" i="1"/>
  <c r="K47895" i="1"/>
  <c r="K47903" i="1"/>
  <c r="K47911" i="1"/>
  <c r="K47919" i="1"/>
  <c r="K47927" i="1"/>
  <c r="K47935" i="1"/>
  <c r="K47943" i="1"/>
  <c r="K47951" i="1"/>
  <c r="K47959" i="1"/>
  <c r="K47967" i="1"/>
  <c r="K47975" i="1"/>
  <c r="K47983" i="1"/>
  <c r="K47991" i="1"/>
  <c r="K47999" i="1"/>
  <c r="K48007" i="1"/>
  <c r="K48015" i="1"/>
  <c r="K48023" i="1"/>
  <c r="K48031" i="1"/>
  <c r="K48039" i="1"/>
  <c r="K48047" i="1"/>
  <c r="K48055" i="1"/>
  <c r="K48063" i="1"/>
  <c r="K48071" i="1"/>
  <c r="K48079" i="1"/>
  <c r="K48087" i="1"/>
  <c r="K48095" i="1"/>
  <c r="K48103" i="1"/>
  <c r="K48111" i="1"/>
  <c r="K48119" i="1"/>
  <c r="K48127" i="1"/>
  <c r="K48135" i="1"/>
  <c r="K48143" i="1"/>
  <c r="K48151" i="1"/>
  <c r="K48159" i="1"/>
  <c r="K48167" i="1"/>
  <c r="K48175" i="1"/>
  <c r="K48183" i="1"/>
  <c r="K48191" i="1"/>
  <c r="K48199" i="1"/>
  <c r="K48207" i="1"/>
  <c r="K48215" i="1"/>
  <c r="K48223" i="1"/>
  <c r="K48231" i="1"/>
  <c r="K48239" i="1"/>
  <c r="K48247" i="1"/>
  <c r="K48255" i="1"/>
  <c r="K48263" i="1"/>
  <c r="K48271" i="1"/>
  <c r="K48279" i="1"/>
  <c r="K48287" i="1"/>
  <c r="K48295" i="1"/>
  <c r="K48303" i="1"/>
  <c r="K48311" i="1"/>
  <c r="K48319" i="1"/>
  <c r="K48327" i="1"/>
  <c r="K48335" i="1"/>
  <c r="K48343" i="1"/>
  <c r="K48351" i="1"/>
  <c r="K48359" i="1"/>
  <c r="K48367" i="1"/>
  <c r="K48375" i="1"/>
  <c r="K48383" i="1"/>
  <c r="K48391" i="1"/>
  <c r="K48399" i="1"/>
  <c r="K48407" i="1"/>
  <c r="K48415" i="1"/>
  <c r="K48423" i="1"/>
  <c r="K48431" i="1"/>
  <c r="K48439" i="1"/>
  <c r="K48447" i="1"/>
  <c r="K48455" i="1"/>
  <c r="K48463" i="1"/>
  <c r="K48471" i="1"/>
  <c r="K48479" i="1"/>
  <c r="K48487" i="1"/>
  <c r="K48495" i="1"/>
  <c r="K48503" i="1"/>
  <c r="K48511" i="1"/>
  <c r="K48519" i="1"/>
  <c r="K48527" i="1"/>
  <c r="K48535" i="1"/>
  <c r="K48543" i="1"/>
  <c r="K48551" i="1"/>
  <c r="K48559" i="1"/>
  <c r="K48567" i="1"/>
  <c r="K48575" i="1"/>
  <c r="K48583" i="1"/>
  <c r="K48591" i="1"/>
  <c r="K48599" i="1"/>
  <c r="K48607" i="1"/>
  <c r="K48615" i="1"/>
  <c r="K48623" i="1"/>
  <c r="K48631" i="1"/>
  <c r="K48639" i="1"/>
  <c r="K48647" i="1"/>
  <c r="K48655" i="1"/>
  <c r="K48663" i="1"/>
  <c r="K48671" i="1"/>
  <c r="K48679" i="1"/>
  <c r="K48687" i="1"/>
  <c r="K48695" i="1"/>
  <c r="K48703" i="1"/>
  <c r="K48711" i="1"/>
  <c r="K48719" i="1"/>
  <c r="K48727" i="1"/>
  <c r="K48735" i="1"/>
  <c r="K48743" i="1"/>
  <c r="K48751" i="1"/>
  <c r="K48759" i="1"/>
  <c r="K48767" i="1"/>
  <c r="K48775" i="1"/>
  <c r="K48783" i="1"/>
  <c r="K48791" i="1"/>
  <c r="K48799" i="1"/>
  <c r="K48807" i="1"/>
  <c r="K48815" i="1"/>
  <c r="K48823" i="1"/>
  <c r="K48831" i="1"/>
  <c r="K48839" i="1"/>
  <c r="K48847" i="1"/>
  <c r="K48855" i="1"/>
  <c r="K48863" i="1"/>
  <c r="K48871" i="1"/>
  <c r="K48879" i="1"/>
  <c r="K48887" i="1"/>
  <c r="K48895" i="1"/>
  <c r="K48903" i="1"/>
  <c r="K48911" i="1"/>
  <c r="K48919" i="1"/>
  <c r="K48927" i="1"/>
  <c r="K48935" i="1"/>
  <c r="K48943" i="1"/>
  <c r="K48951" i="1"/>
  <c r="K48959" i="1"/>
  <c r="K48967" i="1"/>
  <c r="K48975" i="1"/>
  <c r="K48983" i="1"/>
  <c r="K48991" i="1"/>
  <c r="K48999" i="1"/>
  <c r="K49007" i="1"/>
  <c r="K49015" i="1"/>
  <c r="K49023" i="1"/>
  <c r="K49031" i="1"/>
  <c r="K49039" i="1"/>
  <c r="K49047" i="1"/>
  <c r="K49055" i="1"/>
  <c r="K49063" i="1"/>
  <c r="K49071" i="1"/>
  <c r="K49079" i="1"/>
  <c r="K49087" i="1"/>
  <c r="K49095" i="1"/>
  <c r="K49103" i="1"/>
  <c r="K49111" i="1"/>
  <c r="K49119" i="1"/>
  <c r="K49127" i="1"/>
  <c r="K49135" i="1"/>
  <c r="K49143" i="1"/>
  <c r="K49151" i="1"/>
  <c r="K49159" i="1"/>
  <c r="K49167" i="1"/>
  <c r="K49175" i="1"/>
  <c r="K49183" i="1"/>
  <c r="K49191" i="1"/>
  <c r="K49199" i="1"/>
  <c r="K49207" i="1"/>
  <c r="K49215" i="1"/>
  <c r="K49223" i="1"/>
  <c r="K49231" i="1"/>
  <c r="K49239" i="1"/>
  <c r="K49247" i="1"/>
  <c r="K49255" i="1"/>
  <c r="K49263" i="1"/>
  <c r="K49271" i="1"/>
  <c r="K49279" i="1"/>
  <c r="K49287" i="1"/>
  <c r="K49295" i="1"/>
  <c r="K49303" i="1"/>
  <c r="K49311" i="1"/>
  <c r="K49319" i="1"/>
  <c r="K49327" i="1"/>
  <c r="K49335" i="1"/>
  <c r="K49343" i="1"/>
  <c r="K49351" i="1"/>
  <c r="K49359" i="1"/>
  <c r="K49367" i="1"/>
  <c r="K49375" i="1"/>
  <c r="K49383" i="1"/>
  <c r="K49391" i="1"/>
  <c r="K49399" i="1"/>
  <c r="K49407" i="1"/>
  <c r="K49415" i="1"/>
  <c r="K49423" i="1"/>
  <c r="K49431" i="1"/>
  <c r="K49439" i="1"/>
  <c r="K49447" i="1"/>
  <c r="K49455" i="1"/>
  <c r="K49463" i="1"/>
  <c r="K49471" i="1"/>
  <c r="K49479" i="1"/>
  <c r="K49487" i="1"/>
  <c r="K49495" i="1"/>
  <c r="K49503" i="1"/>
  <c r="K49511" i="1"/>
  <c r="K49519" i="1"/>
  <c r="K49527" i="1"/>
  <c r="K49535" i="1"/>
  <c r="K49543" i="1"/>
  <c r="K49551" i="1"/>
  <c r="K49559" i="1"/>
  <c r="K49567" i="1"/>
  <c r="K49575" i="1"/>
  <c r="K49583" i="1"/>
  <c r="K49591" i="1"/>
  <c r="K49599" i="1"/>
  <c r="K49607" i="1"/>
  <c r="K49615" i="1"/>
  <c r="K49623" i="1"/>
  <c r="K49631" i="1"/>
  <c r="K49639" i="1"/>
  <c r="K49647" i="1"/>
  <c r="K49655" i="1"/>
  <c r="K49663" i="1"/>
  <c r="K49671" i="1"/>
  <c r="K49679" i="1"/>
  <c r="K49687" i="1"/>
  <c r="K49695" i="1"/>
  <c r="K49703" i="1"/>
  <c r="K49711" i="1"/>
  <c r="K49719" i="1"/>
  <c r="K49727" i="1"/>
  <c r="K49735" i="1"/>
  <c r="K49743" i="1"/>
  <c r="K49751" i="1"/>
  <c r="K49759" i="1"/>
  <c r="K49767" i="1"/>
  <c r="K49775" i="1"/>
  <c r="K49783" i="1"/>
  <c r="K49791" i="1"/>
  <c r="K49799" i="1"/>
  <c r="K49807" i="1"/>
  <c r="K49815" i="1"/>
  <c r="K49823" i="1"/>
  <c r="K49831" i="1"/>
  <c r="K49839" i="1"/>
  <c r="K49847" i="1"/>
  <c r="K49855" i="1"/>
  <c r="K49863" i="1"/>
  <c r="K49871" i="1"/>
  <c r="K49879" i="1"/>
  <c r="K49887" i="1"/>
  <c r="K49895" i="1"/>
  <c r="K49903" i="1"/>
  <c r="K49911" i="1"/>
  <c r="K49919" i="1"/>
  <c r="K49927" i="1"/>
  <c r="K49935" i="1"/>
  <c r="K49943" i="1"/>
  <c r="K49951" i="1"/>
  <c r="K49959" i="1"/>
  <c r="K49967" i="1"/>
  <c r="K49975" i="1"/>
  <c r="K49983" i="1"/>
  <c r="K49991" i="1"/>
  <c r="K49999" i="1"/>
  <c r="K50007" i="1"/>
  <c r="K50015" i="1"/>
  <c r="K50023" i="1"/>
  <c r="K50031" i="1"/>
  <c r="K50039" i="1"/>
  <c r="K50047" i="1"/>
  <c r="K50055" i="1"/>
  <c r="K50063" i="1"/>
  <c r="K50071" i="1"/>
  <c r="K50079" i="1"/>
  <c r="K50087" i="1"/>
  <c r="K50095" i="1"/>
  <c r="K50103" i="1"/>
  <c r="K50111" i="1"/>
  <c r="K50119" i="1"/>
  <c r="K50127" i="1"/>
  <c r="K50135" i="1"/>
  <c r="K50143" i="1"/>
  <c r="K50151" i="1"/>
  <c r="K50159" i="1"/>
  <c r="K50167" i="1"/>
  <c r="K50175" i="1"/>
  <c r="K50183" i="1"/>
  <c r="K50191" i="1"/>
  <c r="K50199" i="1"/>
  <c r="K50207" i="1"/>
  <c r="K50215" i="1"/>
  <c r="K50223" i="1"/>
  <c r="K50231" i="1"/>
  <c r="K50239" i="1"/>
  <c r="K50247" i="1"/>
  <c r="K50255" i="1"/>
  <c r="K50263" i="1"/>
  <c r="K50271" i="1"/>
  <c r="K50279" i="1"/>
  <c r="K50287" i="1"/>
  <c r="K50295" i="1"/>
  <c r="K50303" i="1"/>
  <c r="K50311" i="1"/>
  <c r="K50319" i="1"/>
  <c r="K50327" i="1"/>
  <c r="K50335" i="1"/>
  <c r="K50343" i="1"/>
  <c r="K50351" i="1"/>
  <c r="K50359" i="1"/>
  <c r="K50367" i="1"/>
  <c r="K50375" i="1"/>
  <c r="K50383" i="1"/>
  <c r="K50391" i="1"/>
  <c r="K50399" i="1"/>
  <c r="K50407" i="1"/>
  <c r="K50415" i="1"/>
  <c r="K50423" i="1"/>
  <c r="K50431" i="1"/>
  <c r="K50439" i="1"/>
  <c r="K50447" i="1"/>
  <c r="K50455" i="1"/>
  <c r="K50463" i="1"/>
  <c r="K50471" i="1"/>
  <c r="K50479" i="1"/>
  <c r="K50487" i="1"/>
  <c r="K50495" i="1"/>
  <c r="K50503" i="1"/>
  <c r="K50511" i="1"/>
  <c r="K50519" i="1"/>
  <c r="K50527" i="1"/>
  <c r="K50535" i="1"/>
  <c r="K50543" i="1"/>
  <c r="K50551" i="1"/>
  <c r="K50559" i="1"/>
  <c r="K50567" i="1"/>
  <c r="K50575" i="1"/>
  <c r="K50583" i="1"/>
  <c r="K50591" i="1"/>
  <c r="K50599" i="1"/>
  <c r="K50607" i="1"/>
  <c r="K50615" i="1"/>
  <c r="K50623" i="1"/>
  <c r="K50631" i="1"/>
  <c r="K50639" i="1"/>
  <c r="K50647" i="1"/>
  <c r="K50655" i="1"/>
  <c r="K50663" i="1"/>
  <c r="K50671" i="1"/>
  <c r="K50679" i="1"/>
  <c r="K50687" i="1"/>
  <c r="K50695" i="1"/>
  <c r="K50703" i="1"/>
  <c r="K50711" i="1"/>
  <c r="K50719" i="1"/>
  <c r="K50727" i="1"/>
  <c r="K50735" i="1"/>
  <c r="K50743" i="1"/>
  <c r="K50751" i="1"/>
  <c r="K50759" i="1"/>
  <c r="K50767" i="1"/>
  <c r="K50775" i="1"/>
  <c r="K50783" i="1"/>
  <c r="K50791" i="1"/>
  <c r="K50799" i="1"/>
  <c r="K50807" i="1"/>
  <c r="K50815" i="1"/>
  <c r="K50823" i="1"/>
  <c r="K50831" i="1"/>
  <c r="K50839" i="1"/>
  <c r="K50847" i="1"/>
  <c r="K50855" i="1"/>
  <c r="K50863" i="1"/>
  <c r="K50871" i="1"/>
  <c r="K50879" i="1"/>
  <c r="K50887" i="1"/>
  <c r="K50895" i="1"/>
  <c r="K50903" i="1"/>
  <c r="K50911" i="1"/>
  <c r="K50919" i="1"/>
  <c r="K50927" i="1"/>
  <c r="K50935" i="1"/>
  <c r="K50943" i="1"/>
  <c r="K50951" i="1"/>
  <c r="K50959" i="1"/>
  <c r="K50967" i="1"/>
  <c r="K50975" i="1"/>
  <c r="K50983" i="1"/>
  <c r="K50991" i="1"/>
  <c r="K50999" i="1"/>
  <c r="K51007" i="1"/>
  <c r="K51015" i="1"/>
  <c r="K51023" i="1"/>
  <c r="K51031" i="1"/>
  <c r="K51039" i="1"/>
  <c r="K51047" i="1"/>
  <c r="K51055" i="1"/>
  <c r="K51063" i="1"/>
  <c r="K51071" i="1"/>
  <c r="K51079" i="1"/>
  <c r="K51087" i="1"/>
  <c r="K51095" i="1"/>
  <c r="K51103" i="1"/>
  <c r="K51111" i="1"/>
  <c r="K51119" i="1"/>
  <c r="K51127" i="1"/>
  <c r="K51135" i="1"/>
  <c r="K51143" i="1"/>
  <c r="K51151" i="1"/>
  <c r="K51159" i="1"/>
  <c r="K51167" i="1"/>
  <c r="K51175" i="1"/>
  <c r="K51183" i="1"/>
  <c r="K51191" i="1"/>
  <c r="K51199" i="1"/>
  <c r="K51207" i="1"/>
  <c r="K51215" i="1"/>
  <c r="K51223" i="1"/>
  <c r="K51231" i="1"/>
  <c r="K51239" i="1"/>
  <c r="K51247" i="1"/>
  <c r="K51255" i="1"/>
  <c r="K51263" i="1"/>
  <c r="K51271" i="1"/>
  <c r="K51279" i="1"/>
  <c r="K51287" i="1"/>
  <c r="K51295" i="1"/>
  <c r="K51303" i="1"/>
  <c r="K51311" i="1"/>
  <c r="K51319" i="1"/>
  <c r="K51327" i="1"/>
  <c r="K51335" i="1"/>
  <c r="K51343" i="1"/>
  <c r="K51351" i="1"/>
  <c r="K51359" i="1"/>
  <c r="K51367" i="1"/>
  <c r="K51375" i="1"/>
  <c r="K51383" i="1"/>
  <c r="K51391" i="1"/>
  <c r="K51399" i="1"/>
  <c r="K51407" i="1"/>
  <c r="K51415" i="1"/>
  <c r="K51423" i="1"/>
  <c r="K51431" i="1"/>
  <c r="K51439" i="1"/>
  <c r="K51447" i="1"/>
  <c r="K51455" i="1"/>
  <c r="K51463" i="1"/>
  <c r="K51471" i="1"/>
  <c r="K51479" i="1"/>
  <c r="K51487" i="1"/>
  <c r="K51495" i="1"/>
  <c r="K51503" i="1"/>
  <c r="K51511" i="1"/>
  <c r="K51519" i="1"/>
  <c r="K51527" i="1"/>
  <c r="K51535" i="1"/>
  <c r="K51543" i="1"/>
  <c r="K51551" i="1"/>
  <c r="K51559" i="1"/>
  <c r="K51567" i="1"/>
  <c r="K51575" i="1"/>
  <c r="K51583" i="1"/>
  <c r="K51591" i="1"/>
  <c r="K51599" i="1"/>
  <c r="K51607" i="1"/>
  <c r="K51615" i="1"/>
  <c r="K51623" i="1"/>
  <c r="K51631" i="1"/>
  <c r="K51639" i="1"/>
  <c r="K51647" i="1"/>
  <c r="K51655" i="1"/>
  <c r="K51663" i="1"/>
  <c r="K40139" i="1"/>
  <c r="K40157" i="1"/>
  <c r="K40173" i="1"/>
  <c r="K40189" i="1"/>
  <c r="K40205" i="1"/>
  <c r="K40221" i="1"/>
  <c r="K40237" i="1"/>
  <c r="K40253" i="1"/>
  <c r="K40269" i="1"/>
  <c r="K40285" i="1"/>
  <c r="K40301" i="1"/>
  <c r="K40317" i="1"/>
  <c r="K40333" i="1"/>
  <c r="K40349" i="1"/>
  <c r="K40365" i="1"/>
  <c r="K40381" i="1"/>
  <c r="K40397" i="1"/>
  <c r="K40413" i="1"/>
  <c r="K40429" i="1"/>
  <c r="K40445" i="1"/>
  <c r="K40461" i="1"/>
  <c r="K40477" i="1"/>
  <c r="K40493" i="1"/>
  <c r="K40509" i="1"/>
  <c r="K40525" i="1"/>
  <c r="K40541" i="1"/>
  <c r="K40557" i="1"/>
  <c r="K40573" i="1"/>
  <c r="K40589" i="1"/>
  <c r="K40605" i="1"/>
  <c r="K40621" i="1"/>
  <c r="K40637" i="1"/>
  <c r="K40653" i="1"/>
  <c r="K40669" i="1"/>
  <c r="K40685" i="1"/>
  <c r="K40701" i="1"/>
  <c r="K40717" i="1"/>
  <c r="K40733" i="1"/>
  <c r="K40749" i="1"/>
  <c r="K40765" i="1"/>
  <c r="K40781" i="1"/>
  <c r="K40797" i="1"/>
  <c r="K40813" i="1"/>
  <c r="K40829" i="1"/>
  <c r="K40845" i="1"/>
  <c r="K40861" i="1"/>
  <c r="K40877" i="1"/>
  <c r="K40893" i="1"/>
  <c r="K40909" i="1"/>
  <c r="K40925" i="1"/>
  <c r="K40941" i="1"/>
  <c r="K40957" i="1"/>
  <c r="K40973" i="1"/>
  <c r="K40989" i="1"/>
  <c r="K41005" i="1"/>
  <c r="K41021" i="1"/>
  <c r="K41037" i="1"/>
  <c r="K41053" i="1"/>
  <c r="K41069" i="1"/>
  <c r="K41085" i="1"/>
  <c r="K41101" i="1"/>
  <c r="K41117" i="1"/>
  <c r="K41133" i="1"/>
  <c r="K41149" i="1"/>
  <c r="K41165" i="1"/>
  <c r="K41181" i="1"/>
  <c r="K41197" i="1"/>
  <c r="K41213" i="1"/>
  <c r="K41229" i="1"/>
  <c r="K41245" i="1"/>
  <c r="K41261" i="1"/>
  <c r="K41277" i="1"/>
  <c r="K41293" i="1"/>
  <c r="K41309" i="1"/>
  <c r="K41325" i="1"/>
  <c r="K41341" i="1"/>
  <c r="K41357" i="1"/>
  <c r="K41368" i="1"/>
  <c r="K41376" i="1"/>
  <c r="K41384" i="1"/>
  <c r="K41392" i="1"/>
  <c r="K41400" i="1"/>
  <c r="K41408" i="1"/>
  <c r="K41416" i="1"/>
  <c r="K41424" i="1"/>
  <c r="K41432" i="1"/>
  <c r="K41440" i="1"/>
  <c r="K41448" i="1"/>
  <c r="K41456" i="1"/>
  <c r="K41464" i="1"/>
  <c r="K41472" i="1"/>
  <c r="K41480" i="1"/>
  <c r="K41488" i="1"/>
  <c r="K41496" i="1"/>
  <c r="K41504" i="1"/>
  <c r="K41512" i="1"/>
  <c r="K41520" i="1"/>
  <c r="K41528" i="1"/>
  <c r="K41536" i="1"/>
  <c r="K41544" i="1"/>
  <c r="K41552" i="1"/>
  <c r="K41560" i="1"/>
  <c r="K41568" i="1"/>
  <c r="K41576" i="1"/>
  <c r="K41584" i="1"/>
  <c r="K41592" i="1"/>
  <c r="K41600" i="1"/>
  <c r="K41608" i="1"/>
  <c r="K41616" i="1"/>
  <c r="K41624" i="1"/>
  <c r="K41632" i="1"/>
  <c r="K41640" i="1"/>
  <c r="K41648" i="1"/>
  <c r="K41656" i="1"/>
  <c r="K41664" i="1"/>
  <c r="K41672" i="1"/>
  <c r="K41680" i="1"/>
  <c r="K41688" i="1"/>
  <c r="K41696" i="1"/>
  <c r="K41704" i="1"/>
  <c r="K41712" i="1"/>
  <c r="K41720" i="1"/>
  <c r="K41728" i="1"/>
  <c r="K41736" i="1"/>
  <c r="K41744" i="1"/>
  <c r="K41752" i="1"/>
  <c r="K41760" i="1"/>
  <c r="K41768" i="1"/>
  <c r="K41776" i="1"/>
  <c r="K41784" i="1"/>
  <c r="K41792" i="1"/>
  <c r="K41800" i="1"/>
  <c r="K41808" i="1"/>
  <c r="K41816" i="1"/>
  <c r="K41824" i="1"/>
  <c r="K41832" i="1"/>
  <c r="K41840" i="1"/>
  <c r="K41848" i="1"/>
  <c r="K41856" i="1"/>
  <c r="K41864" i="1"/>
  <c r="K41872" i="1"/>
  <c r="K41880" i="1"/>
  <c r="K41888" i="1"/>
  <c r="K41896" i="1"/>
  <c r="K41904" i="1"/>
  <c r="K41912" i="1"/>
  <c r="K41920" i="1"/>
  <c r="K41928" i="1"/>
  <c r="K41936" i="1"/>
  <c r="K41944" i="1"/>
  <c r="K41952" i="1"/>
  <c r="K41960" i="1"/>
  <c r="K41968" i="1"/>
  <c r="K41976" i="1"/>
  <c r="K41984" i="1"/>
  <c r="K41992" i="1"/>
  <c r="K42000" i="1"/>
  <c r="K42008" i="1"/>
  <c r="K42016" i="1"/>
  <c r="K42024" i="1"/>
  <c r="K42032" i="1"/>
  <c r="K42040" i="1"/>
  <c r="K42048" i="1"/>
  <c r="K42056" i="1"/>
  <c r="K42064" i="1"/>
  <c r="K42072" i="1"/>
  <c r="K42080" i="1"/>
  <c r="K42088" i="1"/>
  <c r="K42096" i="1"/>
  <c r="K42104" i="1"/>
  <c r="K42112" i="1"/>
  <c r="K42120" i="1"/>
  <c r="K42128" i="1"/>
  <c r="K42136" i="1"/>
  <c r="K42144" i="1"/>
  <c r="K42152" i="1"/>
  <c r="K42160" i="1"/>
  <c r="K42168" i="1"/>
  <c r="K42176" i="1"/>
  <c r="K42184" i="1"/>
  <c r="K42192" i="1"/>
  <c r="K42200" i="1"/>
  <c r="K42208" i="1"/>
  <c r="K42216" i="1"/>
  <c r="K42224" i="1"/>
  <c r="K42232" i="1"/>
  <c r="K42240" i="1"/>
  <c r="K42248" i="1"/>
  <c r="K42256" i="1"/>
  <c r="K42264" i="1"/>
  <c r="K42272" i="1"/>
  <c r="K42280" i="1"/>
  <c r="K42288" i="1"/>
  <c r="K42296" i="1"/>
  <c r="K42304" i="1"/>
  <c r="K42312" i="1"/>
  <c r="K42320" i="1"/>
  <c r="K42328" i="1"/>
  <c r="K42336" i="1"/>
  <c r="K42344" i="1"/>
  <c r="K42352" i="1"/>
  <c r="K42360" i="1"/>
  <c r="K42368" i="1"/>
  <c r="K42376" i="1"/>
  <c r="K42384" i="1"/>
  <c r="K42392" i="1"/>
  <c r="K42400" i="1"/>
  <c r="K42408" i="1"/>
  <c r="K42416" i="1"/>
  <c r="K42424" i="1"/>
  <c r="K42432" i="1"/>
  <c r="K42440" i="1"/>
  <c r="K42448" i="1"/>
  <c r="K42456" i="1"/>
  <c r="K42464" i="1"/>
  <c r="K42472" i="1"/>
  <c r="K42480" i="1"/>
  <c r="K42488" i="1"/>
  <c r="K42496" i="1"/>
  <c r="K42504" i="1"/>
  <c r="K42512" i="1"/>
  <c r="K42520" i="1"/>
  <c r="K42528" i="1"/>
  <c r="K42536" i="1"/>
  <c r="K42544" i="1"/>
  <c r="K42552" i="1"/>
  <c r="K42560" i="1"/>
  <c r="K42568" i="1"/>
  <c r="K42576" i="1"/>
  <c r="K42584" i="1"/>
  <c r="K42592" i="1"/>
  <c r="K42600" i="1"/>
  <c r="K42608" i="1"/>
  <c r="K42616" i="1"/>
  <c r="K42624" i="1"/>
  <c r="K42632" i="1"/>
  <c r="K42640" i="1"/>
  <c r="K42648" i="1"/>
  <c r="K42656" i="1"/>
  <c r="K42664" i="1"/>
  <c r="K42672" i="1"/>
  <c r="K42680" i="1"/>
  <c r="K42688" i="1"/>
  <c r="K42696" i="1"/>
  <c r="K42704" i="1"/>
  <c r="K42712" i="1"/>
  <c r="K42720" i="1"/>
  <c r="K42728" i="1"/>
  <c r="K42736" i="1"/>
  <c r="K42744" i="1"/>
  <c r="K42752" i="1"/>
  <c r="K42760" i="1"/>
  <c r="K42768" i="1"/>
  <c r="K42776" i="1"/>
  <c r="K42784" i="1"/>
  <c r="K42792" i="1"/>
  <c r="K42800" i="1"/>
  <c r="K42808" i="1"/>
  <c r="K42816" i="1"/>
  <c r="K42824" i="1"/>
  <c r="K42832" i="1"/>
  <c r="K42840" i="1"/>
  <c r="K42848" i="1"/>
  <c r="K42856" i="1"/>
  <c r="K42864" i="1"/>
  <c r="K42872" i="1"/>
  <c r="K42880" i="1"/>
  <c r="K42888" i="1"/>
  <c r="K42896" i="1"/>
  <c r="K42904" i="1"/>
  <c r="K42912" i="1"/>
  <c r="K42920" i="1"/>
  <c r="K42928" i="1"/>
  <c r="K42936" i="1"/>
  <c r="K42944" i="1"/>
  <c r="K42952" i="1"/>
  <c r="K42960" i="1"/>
  <c r="K42968" i="1"/>
  <c r="K42976" i="1"/>
  <c r="K42984" i="1"/>
  <c r="K42992" i="1"/>
  <c r="K43000" i="1"/>
  <c r="K43008" i="1"/>
  <c r="K43016" i="1"/>
  <c r="K43024" i="1"/>
  <c r="K43032" i="1"/>
  <c r="K43040" i="1"/>
  <c r="K43048" i="1"/>
  <c r="K43056" i="1"/>
  <c r="K43064" i="1"/>
  <c r="K43072" i="1"/>
  <c r="K43080" i="1"/>
  <c r="K43088" i="1"/>
  <c r="K43096" i="1"/>
  <c r="K43104" i="1"/>
  <c r="K43112" i="1"/>
  <c r="K43120" i="1"/>
  <c r="K43128" i="1"/>
  <c r="K43136" i="1"/>
  <c r="K43144" i="1"/>
  <c r="K43152" i="1"/>
  <c r="K43160" i="1"/>
  <c r="K43168" i="1"/>
  <c r="K43176" i="1"/>
  <c r="K43184" i="1"/>
  <c r="K43192" i="1"/>
  <c r="K43200" i="1"/>
  <c r="K43208" i="1"/>
  <c r="K43216" i="1"/>
  <c r="K43224" i="1"/>
  <c r="K43232" i="1"/>
  <c r="K43240" i="1"/>
  <c r="K43248" i="1"/>
  <c r="K43256" i="1"/>
  <c r="K43264" i="1"/>
  <c r="K43272" i="1"/>
  <c r="K43280" i="1"/>
  <c r="K43288" i="1"/>
  <c r="K43296" i="1"/>
  <c r="K43304" i="1"/>
  <c r="K43312" i="1"/>
  <c r="K43320" i="1"/>
  <c r="K43328" i="1"/>
  <c r="K43336" i="1"/>
  <c r="K43344" i="1"/>
  <c r="K43352" i="1"/>
  <c r="K43360" i="1"/>
  <c r="K43368" i="1"/>
  <c r="K43376" i="1"/>
  <c r="K43384" i="1"/>
  <c r="K43392" i="1"/>
  <c r="K43400" i="1"/>
  <c r="K43408" i="1"/>
  <c r="K43416" i="1"/>
  <c r="K43424" i="1"/>
  <c r="K43432" i="1"/>
  <c r="K43440" i="1"/>
  <c r="K43448" i="1"/>
  <c r="K43456" i="1"/>
  <c r="K43464" i="1"/>
  <c r="K43472" i="1"/>
  <c r="K43480" i="1"/>
  <c r="K43488" i="1"/>
  <c r="K43496" i="1"/>
  <c r="K43504" i="1"/>
  <c r="K43512" i="1"/>
  <c r="K43520" i="1"/>
  <c r="K43528" i="1"/>
  <c r="K43536" i="1"/>
  <c r="K43544" i="1"/>
  <c r="K43552" i="1"/>
  <c r="K43560" i="1"/>
  <c r="K43568" i="1"/>
  <c r="K43576" i="1"/>
  <c r="K43584" i="1"/>
  <c r="K43592" i="1"/>
  <c r="K43600" i="1"/>
  <c r="K43608" i="1"/>
  <c r="K43616" i="1"/>
  <c r="K43624" i="1"/>
  <c r="K43632" i="1"/>
  <c r="K43640" i="1"/>
  <c r="K43648" i="1"/>
  <c r="K43656" i="1"/>
  <c r="K43664" i="1"/>
  <c r="K43672" i="1"/>
  <c r="K43680" i="1"/>
  <c r="K43688" i="1"/>
  <c r="K43696" i="1"/>
  <c r="K43704" i="1"/>
  <c r="K43712" i="1"/>
  <c r="K43720" i="1"/>
  <c r="K43728" i="1"/>
  <c r="K43736" i="1"/>
  <c r="K43744" i="1"/>
  <c r="K43752" i="1"/>
  <c r="K43760" i="1"/>
  <c r="K43768" i="1"/>
  <c r="K43776" i="1"/>
  <c r="K43784" i="1"/>
  <c r="K43792" i="1"/>
  <c r="K43800" i="1"/>
  <c r="K43808" i="1"/>
  <c r="K43816" i="1"/>
  <c r="K43824" i="1"/>
  <c r="K43832" i="1"/>
  <c r="K43840" i="1"/>
  <c r="K43848" i="1"/>
  <c r="K43856" i="1"/>
  <c r="K43864" i="1"/>
  <c r="K43872" i="1"/>
  <c r="K43880" i="1"/>
  <c r="K43888" i="1"/>
  <c r="K43896" i="1"/>
  <c r="K43904" i="1"/>
  <c r="K43912" i="1"/>
  <c r="K43920" i="1"/>
  <c r="K43928" i="1"/>
  <c r="K43936" i="1"/>
  <c r="K43944" i="1"/>
  <c r="K43952" i="1"/>
  <c r="K43960" i="1"/>
  <c r="K43968" i="1"/>
  <c r="K43976" i="1"/>
  <c r="K43984" i="1"/>
  <c r="K43992" i="1"/>
  <c r="K44000" i="1"/>
  <c r="K44008" i="1"/>
  <c r="K44016" i="1"/>
  <c r="K44024" i="1"/>
  <c r="K44032" i="1"/>
  <c r="K44040" i="1"/>
  <c r="K44048" i="1"/>
  <c r="K44056" i="1"/>
  <c r="K44064" i="1"/>
  <c r="K44072" i="1"/>
  <c r="K44080" i="1"/>
  <c r="K44088" i="1"/>
  <c r="K44096" i="1"/>
  <c r="K44104" i="1"/>
  <c r="K44112" i="1"/>
  <c r="K44120" i="1"/>
  <c r="K44128" i="1"/>
  <c r="K44136" i="1"/>
  <c r="K44144" i="1"/>
  <c r="K44152" i="1"/>
  <c r="K44160" i="1"/>
  <c r="K44168" i="1"/>
  <c r="K44176" i="1"/>
  <c r="K44184" i="1"/>
  <c r="K44192" i="1"/>
  <c r="K44200" i="1"/>
  <c r="K44208" i="1"/>
  <c r="K44216" i="1"/>
  <c r="K44224" i="1"/>
  <c r="K44232" i="1"/>
  <c r="K44240" i="1"/>
  <c r="K44248" i="1"/>
  <c r="K44256" i="1"/>
  <c r="K44264" i="1"/>
  <c r="K44272" i="1"/>
  <c r="K44280" i="1"/>
  <c r="K44288" i="1"/>
  <c r="K44296" i="1"/>
  <c r="K44304" i="1"/>
  <c r="K44312" i="1"/>
  <c r="K44320" i="1"/>
  <c r="K44328" i="1"/>
  <c r="K44336" i="1"/>
  <c r="K44344" i="1"/>
  <c r="K44352" i="1"/>
  <c r="K44360" i="1"/>
  <c r="K44368" i="1"/>
  <c r="K44376" i="1"/>
  <c r="K44384" i="1"/>
  <c r="K44392" i="1"/>
  <c r="K44400" i="1"/>
  <c r="K44408" i="1"/>
  <c r="K44416" i="1"/>
  <c r="K44424" i="1"/>
  <c r="K44432" i="1"/>
  <c r="K44440" i="1"/>
  <c r="K44448" i="1"/>
  <c r="K44456" i="1"/>
  <c r="K44464" i="1"/>
  <c r="K44472" i="1"/>
  <c r="K44480" i="1"/>
  <c r="K44488" i="1"/>
  <c r="K44496" i="1"/>
  <c r="K44504" i="1"/>
  <c r="K44512" i="1"/>
  <c r="K44520" i="1"/>
  <c r="K44528" i="1"/>
  <c r="K44536" i="1"/>
  <c r="K44544" i="1"/>
  <c r="K44552" i="1"/>
  <c r="K44560" i="1"/>
  <c r="K44568" i="1"/>
  <c r="K44576" i="1"/>
  <c r="K44584" i="1"/>
  <c r="K44592" i="1"/>
  <c r="K44600" i="1"/>
  <c r="K44608" i="1"/>
  <c r="K44616" i="1"/>
  <c r="K44624" i="1"/>
  <c r="K44632" i="1"/>
  <c r="K44640" i="1"/>
  <c r="K44648" i="1"/>
  <c r="K44656" i="1"/>
  <c r="K44664" i="1"/>
  <c r="K44672" i="1"/>
  <c r="K44680" i="1"/>
  <c r="K44688" i="1"/>
  <c r="K44696" i="1"/>
  <c r="K44704" i="1"/>
  <c r="K44712" i="1"/>
  <c r="K44720" i="1"/>
  <c r="K44728" i="1"/>
  <c r="K44736" i="1"/>
  <c r="K44744" i="1"/>
  <c r="K44752" i="1"/>
  <c r="K44760" i="1"/>
  <c r="K44768" i="1"/>
  <c r="K44776" i="1"/>
  <c r="K44784" i="1"/>
  <c r="K44792" i="1"/>
  <c r="K44800" i="1"/>
  <c r="K44808" i="1"/>
  <c r="K44816" i="1"/>
  <c r="K44824" i="1"/>
  <c r="K44832" i="1"/>
  <c r="K44840" i="1"/>
  <c r="K44848" i="1"/>
  <c r="K44856" i="1"/>
  <c r="K44864" i="1"/>
  <c r="K44872" i="1"/>
  <c r="K44880" i="1"/>
  <c r="K44888" i="1"/>
  <c r="K44896" i="1"/>
  <c r="K44904" i="1"/>
  <c r="K44912" i="1"/>
  <c r="K44920" i="1"/>
  <c r="K44928" i="1"/>
  <c r="K44936" i="1"/>
  <c r="K44944" i="1"/>
  <c r="K44952" i="1"/>
  <c r="K44960" i="1"/>
  <c r="K44968" i="1"/>
  <c r="K44976" i="1"/>
  <c r="K44984" i="1"/>
  <c r="K44992" i="1"/>
  <c r="K45000" i="1"/>
  <c r="K45008" i="1"/>
  <c r="K45016" i="1"/>
  <c r="K45024" i="1"/>
  <c r="K45032" i="1"/>
  <c r="K45040" i="1"/>
  <c r="K45048" i="1"/>
  <c r="K45056" i="1"/>
  <c r="K45064" i="1"/>
  <c r="K45072" i="1"/>
  <c r="K45080" i="1"/>
  <c r="K45088" i="1"/>
  <c r="K45096" i="1"/>
  <c r="K45104" i="1"/>
  <c r="K45112" i="1"/>
  <c r="K45120" i="1"/>
  <c r="K45128" i="1"/>
  <c r="K45136" i="1"/>
  <c r="K45144" i="1"/>
  <c r="K45152" i="1"/>
  <c r="K45160" i="1"/>
  <c r="K45168" i="1"/>
  <c r="K45176" i="1"/>
  <c r="K45184" i="1"/>
  <c r="K45192" i="1"/>
  <c r="K45200" i="1"/>
  <c r="K45208" i="1"/>
  <c r="K45216" i="1"/>
  <c r="K45224" i="1"/>
  <c r="K45232" i="1"/>
  <c r="K45240" i="1"/>
  <c r="K45248" i="1"/>
  <c r="K45256" i="1"/>
  <c r="K45264" i="1"/>
  <c r="K45272" i="1"/>
  <c r="K45280" i="1"/>
  <c r="K45288" i="1"/>
  <c r="K45296" i="1"/>
  <c r="K45304" i="1"/>
  <c r="K45312" i="1"/>
  <c r="K45320" i="1"/>
  <c r="K45328" i="1"/>
  <c r="K45336" i="1"/>
  <c r="K45344" i="1"/>
  <c r="K45352" i="1"/>
  <c r="K45360" i="1"/>
  <c r="K45368" i="1"/>
  <c r="K45376" i="1"/>
  <c r="K45384" i="1"/>
  <c r="K45392" i="1"/>
  <c r="K45400" i="1"/>
  <c r="K45408" i="1"/>
  <c r="K45416" i="1"/>
  <c r="K45424" i="1"/>
  <c r="K45432" i="1"/>
  <c r="K45440" i="1"/>
  <c r="K45448" i="1"/>
  <c r="K45456" i="1"/>
  <c r="K45464" i="1"/>
  <c r="K45472" i="1"/>
  <c r="K45480" i="1"/>
  <c r="K45488" i="1"/>
  <c r="K45496" i="1"/>
  <c r="K45504" i="1"/>
  <c r="K45512" i="1"/>
  <c r="K45520" i="1"/>
  <c r="K45528" i="1"/>
  <c r="K45536" i="1"/>
  <c r="K45544" i="1"/>
  <c r="K45552" i="1"/>
  <c r="K45560" i="1"/>
  <c r="K45568" i="1"/>
  <c r="K45576" i="1"/>
  <c r="K45584" i="1"/>
  <c r="K45592" i="1"/>
  <c r="K45600" i="1"/>
  <c r="K45608" i="1"/>
  <c r="K45616" i="1"/>
  <c r="K45624" i="1"/>
  <c r="K45632" i="1"/>
  <c r="K45640" i="1"/>
  <c r="K45648" i="1"/>
  <c r="K45656" i="1"/>
  <c r="K45664" i="1"/>
  <c r="K45672" i="1"/>
  <c r="K45680" i="1"/>
  <c r="K45688" i="1"/>
  <c r="K45696" i="1"/>
  <c r="K45704" i="1"/>
  <c r="K45712" i="1"/>
  <c r="K45720" i="1"/>
  <c r="K45728" i="1"/>
  <c r="K45736" i="1"/>
  <c r="K45744" i="1"/>
  <c r="K45752" i="1"/>
  <c r="K45760" i="1"/>
  <c r="K45768" i="1"/>
  <c r="K45776" i="1"/>
  <c r="K45784" i="1"/>
  <c r="K45792" i="1"/>
  <c r="K45800" i="1"/>
  <c r="K45808" i="1"/>
  <c r="K45816" i="1"/>
  <c r="K45824" i="1"/>
  <c r="K45832" i="1"/>
  <c r="K45840" i="1"/>
  <c r="K45848" i="1"/>
  <c r="K45856" i="1"/>
  <c r="K45864" i="1"/>
  <c r="K45872" i="1"/>
  <c r="K45880" i="1"/>
  <c r="K45888" i="1"/>
  <c r="K45896" i="1"/>
  <c r="K45904" i="1"/>
  <c r="K45912" i="1"/>
  <c r="K45920" i="1"/>
  <c r="K45928" i="1"/>
  <c r="K45936" i="1"/>
  <c r="K45944" i="1"/>
  <c r="K45952" i="1"/>
  <c r="K45960" i="1"/>
  <c r="K45968" i="1"/>
  <c r="K45976" i="1"/>
  <c r="K45984" i="1"/>
  <c r="K45992" i="1"/>
  <c r="K46000" i="1"/>
  <c r="K46008" i="1"/>
  <c r="K46016" i="1"/>
  <c r="K46024" i="1"/>
  <c r="K46032" i="1"/>
  <c r="K46040" i="1"/>
  <c r="K46048" i="1"/>
  <c r="K46056" i="1"/>
  <c r="K46064" i="1"/>
  <c r="K46072" i="1"/>
  <c r="K46080" i="1"/>
  <c r="K46088" i="1"/>
  <c r="K46096" i="1"/>
  <c r="K46104" i="1"/>
  <c r="K46112" i="1"/>
  <c r="K46120" i="1"/>
  <c r="K46128" i="1"/>
  <c r="K46136" i="1"/>
  <c r="K46144" i="1"/>
  <c r="K46152" i="1"/>
  <c r="K46160" i="1"/>
  <c r="K46168" i="1"/>
  <c r="K46176" i="1"/>
  <c r="K46184" i="1"/>
  <c r="K46192" i="1"/>
  <c r="K46200" i="1"/>
  <c r="K46208" i="1"/>
  <c r="K46216" i="1"/>
  <c r="K46224" i="1"/>
  <c r="K46232" i="1"/>
  <c r="K46240" i="1"/>
  <c r="K46248" i="1"/>
  <c r="K46256" i="1"/>
  <c r="K46264" i="1"/>
  <c r="K46272" i="1"/>
  <c r="K46280" i="1"/>
  <c r="K46288" i="1"/>
  <c r="K46296" i="1"/>
  <c r="K46304" i="1"/>
  <c r="K46312" i="1"/>
  <c r="K46320" i="1"/>
  <c r="K46328" i="1"/>
  <c r="K46336" i="1"/>
  <c r="K46344" i="1"/>
  <c r="K46352" i="1"/>
  <c r="K46360" i="1"/>
  <c r="K46368" i="1"/>
  <c r="K46376" i="1"/>
  <c r="K46384" i="1"/>
  <c r="K46392" i="1"/>
  <c r="K46400" i="1"/>
  <c r="K46408" i="1"/>
  <c r="K46416" i="1"/>
  <c r="K46424" i="1"/>
  <c r="K46432" i="1"/>
  <c r="K46440" i="1"/>
  <c r="K46448" i="1"/>
  <c r="K46456" i="1"/>
  <c r="K46464" i="1"/>
  <c r="K46472" i="1"/>
  <c r="K46480" i="1"/>
  <c r="K46488" i="1"/>
  <c r="K46496" i="1"/>
  <c r="K46504" i="1"/>
  <c r="K46512" i="1"/>
  <c r="K46520" i="1"/>
  <c r="K46528" i="1"/>
  <c r="K46536" i="1"/>
  <c r="K46544" i="1"/>
  <c r="K46552" i="1"/>
  <c r="K46560" i="1"/>
  <c r="K46568" i="1"/>
  <c r="K46576" i="1"/>
  <c r="K46584" i="1"/>
  <c r="K46592" i="1"/>
  <c r="K46600" i="1"/>
  <c r="K46608" i="1"/>
  <c r="K46616" i="1"/>
  <c r="K46624" i="1"/>
  <c r="K46632" i="1"/>
  <c r="K46640" i="1"/>
  <c r="K46648" i="1"/>
  <c r="K46656" i="1"/>
  <c r="K46664" i="1"/>
  <c r="K46672" i="1"/>
  <c r="K46680" i="1"/>
  <c r="K46688" i="1"/>
  <c r="K46696" i="1"/>
  <c r="K46704" i="1"/>
  <c r="K46712" i="1"/>
  <c r="K46720" i="1"/>
  <c r="K46728" i="1"/>
  <c r="K46736" i="1"/>
  <c r="K46744" i="1"/>
  <c r="K46752" i="1"/>
  <c r="K46760" i="1"/>
  <c r="K46768" i="1"/>
  <c r="K46776" i="1"/>
  <c r="K46784" i="1"/>
  <c r="K46792" i="1"/>
  <c r="K46800" i="1"/>
  <c r="K46808" i="1"/>
  <c r="K46816" i="1"/>
  <c r="K46824" i="1"/>
  <c r="K46832" i="1"/>
  <c r="K46840" i="1"/>
  <c r="K46848" i="1"/>
  <c r="K46856" i="1"/>
  <c r="K46864" i="1"/>
  <c r="K46872" i="1"/>
  <c r="K46880" i="1"/>
  <c r="K46888" i="1"/>
  <c r="K46896" i="1"/>
  <c r="K46904" i="1"/>
  <c r="K46912" i="1"/>
  <c r="K46920" i="1"/>
  <c r="K46928" i="1"/>
  <c r="K46936" i="1"/>
  <c r="K46944" i="1"/>
  <c r="K46952" i="1"/>
  <c r="K46960" i="1"/>
  <c r="K46968" i="1"/>
  <c r="K46976" i="1"/>
  <c r="K46984" i="1"/>
  <c r="K46992" i="1"/>
  <c r="K47000" i="1"/>
  <c r="K47008" i="1"/>
  <c r="K47016" i="1"/>
  <c r="K47024" i="1"/>
  <c r="K47032" i="1"/>
  <c r="K47040" i="1"/>
  <c r="K47048" i="1"/>
  <c r="K47056" i="1"/>
  <c r="K47064" i="1"/>
  <c r="K47072" i="1"/>
  <c r="K47080" i="1"/>
  <c r="K47088" i="1"/>
  <c r="K47096" i="1"/>
  <c r="K47104" i="1"/>
  <c r="K47112" i="1"/>
  <c r="K47120" i="1"/>
  <c r="K47128" i="1"/>
  <c r="K47136" i="1"/>
  <c r="K47144" i="1"/>
  <c r="K47152" i="1"/>
  <c r="K47160" i="1"/>
  <c r="K47168" i="1"/>
  <c r="K47176" i="1"/>
  <c r="K47184" i="1"/>
  <c r="K47192" i="1"/>
  <c r="K47200" i="1"/>
  <c r="K47208" i="1"/>
  <c r="K47216" i="1"/>
  <c r="K47224" i="1"/>
  <c r="K47232" i="1"/>
  <c r="K47240" i="1"/>
  <c r="K47248" i="1"/>
  <c r="K47256" i="1"/>
  <c r="K47264" i="1"/>
  <c r="K47272" i="1"/>
  <c r="K47280" i="1"/>
  <c r="K47288" i="1"/>
  <c r="K47296" i="1"/>
  <c r="K47304" i="1"/>
  <c r="K47312" i="1"/>
  <c r="K47320" i="1"/>
  <c r="K47328" i="1"/>
  <c r="K47336" i="1"/>
  <c r="K47344" i="1"/>
  <c r="K47352" i="1"/>
  <c r="K47360" i="1"/>
  <c r="K47368" i="1"/>
  <c r="K47376" i="1"/>
  <c r="K47384" i="1"/>
  <c r="K47392" i="1"/>
  <c r="K47400" i="1"/>
  <c r="K47408" i="1"/>
  <c r="K47416" i="1"/>
  <c r="K47424" i="1"/>
  <c r="K47432" i="1"/>
  <c r="K47440" i="1"/>
  <c r="K47448" i="1"/>
  <c r="K47456" i="1"/>
  <c r="K47464" i="1"/>
  <c r="K47472" i="1"/>
  <c r="K47480" i="1"/>
  <c r="K47488" i="1"/>
  <c r="K47496" i="1"/>
  <c r="K47504" i="1"/>
  <c r="K47512" i="1"/>
  <c r="K47520" i="1"/>
  <c r="K47528" i="1"/>
  <c r="K47536" i="1"/>
  <c r="K47544" i="1"/>
  <c r="K47552" i="1"/>
  <c r="K47560" i="1"/>
  <c r="K47568" i="1"/>
  <c r="K47576" i="1"/>
  <c r="K47584" i="1"/>
  <c r="K47592" i="1"/>
  <c r="K47600" i="1"/>
  <c r="K47608" i="1"/>
  <c r="K47616" i="1"/>
  <c r="K47624" i="1"/>
  <c r="K47632" i="1"/>
  <c r="K47640" i="1"/>
  <c r="K47648" i="1"/>
  <c r="K47656" i="1"/>
  <c r="K47664" i="1"/>
  <c r="K47672" i="1"/>
  <c r="K47680" i="1"/>
  <c r="K47688" i="1"/>
  <c r="K47696" i="1"/>
  <c r="K47704" i="1"/>
  <c r="K47712" i="1"/>
  <c r="K47720" i="1"/>
  <c r="K47728" i="1"/>
  <c r="K47736" i="1"/>
  <c r="K47744" i="1"/>
  <c r="K47752" i="1"/>
  <c r="K47760" i="1"/>
  <c r="K47768" i="1"/>
  <c r="K47776" i="1"/>
  <c r="K47784" i="1"/>
  <c r="K47792" i="1"/>
  <c r="K47800" i="1"/>
  <c r="K47808" i="1"/>
  <c r="K47816" i="1"/>
  <c r="K47824" i="1"/>
  <c r="K47832" i="1"/>
  <c r="K47840" i="1"/>
  <c r="K47848" i="1"/>
  <c r="K47856" i="1"/>
  <c r="K47864" i="1"/>
  <c r="K47872" i="1"/>
  <c r="K47880" i="1"/>
  <c r="K47888" i="1"/>
  <c r="K47896" i="1"/>
  <c r="K47904" i="1"/>
  <c r="K47912" i="1"/>
  <c r="K47920" i="1"/>
  <c r="K47928" i="1"/>
  <c r="K47936" i="1"/>
  <c r="K47944" i="1"/>
  <c r="K47952" i="1"/>
  <c r="K47960" i="1"/>
  <c r="K47968" i="1"/>
  <c r="K47976" i="1"/>
  <c r="K47984" i="1"/>
  <c r="K47992" i="1"/>
  <c r="K48000" i="1"/>
  <c r="K48008" i="1"/>
  <c r="K48016" i="1"/>
  <c r="K48024" i="1"/>
  <c r="K48032" i="1"/>
  <c r="K48040" i="1"/>
  <c r="K48048" i="1"/>
  <c r="K48056" i="1"/>
  <c r="K48064" i="1"/>
  <c r="K48072" i="1"/>
  <c r="K48080" i="1"/>
  <c r="K48088" i="1"/>
  <c r="K48096" i="1"/>
  <c r="K48104" i="1"/>
  <c r="K48112" i="1"/>
  <c r="K48120" i="1"/>
  <c r="K48128" i="1"/>
  <c r="K48136" i="1"/>
  <c r="K48144" i="1"/>
  <c r="K48152" i="1"/>
  <c r="K48160" i="1"/>
  <c r="K48168" i="1"/>
  <c r="K48176" i="1"/>
  <c r="K48184" i="1"/>
  <c r="K48192" i="1"/>
  <c r="K48200" i="1"/>
  <c r="K48208" i="1"/>
  <c r="K48216" i="1"/>
  <c r="K48224" i="1"/>
  <c r="K48232" i="1"/>
  <c r="K48240" i="1"/>
  <c r="K48248" i="1"/>
  <c r="K48256" i="1"/>
  <c r="K48264" i="1"/>
  <c r="K48272" i="1"/>
  <c r="K48280" i="1"/>
  <c r="K48288" i="1"/>
  <c r="K48296" i="1"/>
  <c r="K48304" i="1"/>
  <c r="K48312" i="1"/>
  <c r="K48320" i="1"/>
  <c r="K48328" i="1"/>
  <c r="K48336" i="1"/>
  <c r="K48344" i="1"/>
  <c r="K48352" i="1"/>
  <c r="K48360" i="1"/>
  <c r="K48368" i="1"/>
  <c r="K48376" i="1"/>
  <c r="K48384" i="1"/>
  <c r="K48392" i="1"/>
  <c r="K48400" i="1"/>
  <c r="K48408" i="1"/>
  <c r="K48416" i="1"/>
  <c r="K48424" i="1"/>
  <c r="K48432" i="1"/>
  <c r="K48440" i="1"/>
  <c r="K48448" i="1"/>
  <c r="K48456" i="1"/>
  <c r="K48464" i="1"/>
  <c r="K48472" i="1"/>
  <c r="K48480" i="1"/>
  <c r="K48488" i="1"/>
  <c r="K48496" i="1"/>
  <c r="K48504" i="1"/>
  <c r="K48512" i="1"/>
  <c r="K48520" i="1"/>
  <c r="K48528" i="1"/>
  <c r="K48536" i="1"/>
  <c r="K48544" i="1"/>
  <c r="K48552" i="1"/>
  <c r="K48560" i="1"/>
  <c r="K48568" i="1"/>
  <c r="K48576" i="1"/>
  <c r="K48584" i="1"/>
  <c r="K48592" i="1"/>
  <c r="K48600" i="1"/>
  <c r="K48608" i="1"/>
  <c r="K48616" i="1"/>
  <c r="K48624" i="1"/>
  <c r="K48632" i="1"/>
  <c r="K48640" i="1"/>
  <c r="K48648" i="1"/>
  <c r="K48656" i="1"/>
  <c r="K48664" i="1"/>
  <c r="K48672" i="1"/>
  <c r="K48680" i="1"/>
  <c r="K48688" i="1"/>
  <c r="K48696" i="1"/>
  <c r="K48704" i="1"/>
  <c r="K48712" i="1"/>
  <c r="K48720" i="1"/>
  <c r="K48728" i="1"/>
  <c r="K48736" i="1"/>
  <c r="K48744" i="1"/>
  <c r="K48752" i="1"/>
  <c r="K48760" i="1"/>
  <c r="K48768" i="1"/>
  <c r="K48776" i="1"/>
  <c r="K48784" i="1"/>
  <c r="K48792" i="1"/>
  <c r="K48800" i="1"/>
  <c r="K48808" i="1"/>
  <c r="K48816" i="1"/>
  <c r="K48824" i="1"/>
  <c r="K48832" i="1"/>
  <c r="K48840" i="1"/>
  <c r="K48848" i="1"/>
  <c r="K48856" i="1"/>
  <c r="K48864" i="1"/>
  <c r="K48872" i="1"/>
  <c r="K48880" i="1"/>
  <c r="K48888" i="1"/>
  <c r="K48896" i="1"/>
  <c r="K48904" i="1"/>
  <c r="K48912" i="1"/>
  <c r="K48920" i="1"/>
  <c r="K48928" i="1"/>
  <c r="K48936" i="1"/>
  <c r="K48944" i="1"/>
  <c r="K48952" i="1"/>
  <c r="K48960" i="1"/>
  <c r="K48968" i="1"/>
  <c r="K48976" i="1"/>
  <c r="K48984" i="1"/>
  <c r="K48992" i="1"/>
  <c r="K49000" i="1"/>
  <c r="K49008" i="1"/>
  <c r="K49016" i="1"/>
  <c r="K49024" i="1"/>
  <c r="K49032" i="1"/>
  <c r="K49040" i="1"/>
  <c r="K49048" i="1"/>
  <c r="K49056" i="1"/>
  <c r="K49064" i="1"/>
  <c r="K49072" i="1"/>
  <c r="K49080" i="1"/>
  <c r="K49088" i="1"/>
  <c r="K49096" i="1"/>
  <c r="K49104" i="1"/>
  <c r="K49112" i="1"/>
  <c r="K49120" i="1"/>
  <c r="K49128" i="1"/>
  <c r="K49136" i="1"/>
  <c r="K49144" i="1"/>
  <c r="K49152" i="1"/>
  <c r="K49160" i="1"/>
  <c r="K49168" i="1"/>
  <c r="K49176" i="1"/>
  <c r="K49184" i="1"/>
  <c r="K49192" i="1"/>
  <c r="K49200" i="1"/>
  <c r="K49208" i="1"/>
  <c r="K49216" i="1"/>
  <c r="K49224" i="1"/>
  <c r="K49232" i="1"/>
  <c r="K49240" i="1"/>
  <c r="K49248" i="1"/>
  <c r="K49256" i="1"/>
  <c r="K49264" i="1"/>
  <c r="K49272" i="1"/>
  <c r="K49280" i="1"/>
  <c r="K49288" i="1"/>
  <c r="K49296" i="1"/>
  <c r="K49304" i="1"/>
  <c r="K49312" i="1"/>
  <c r="K49320" i="1"/>
  <c r="K49328" i="1"/>
  <c r="K49336" i="1"/>
  <c r="K49344" i="1"/>
  <c r="K49352" i="1"/>
  <c r="K49360" i="1"/>
  <c r="K49368" i="1"/>
  <c r="K49376" i="1"/>
  <c r="K49384" i="1"/>
  <c r="K49392" i="1"/>
  <c r="K49400" i="1"/>
  <c r="K49408" i="1"/>
  <c r="K49416" i="1"/>
  <c r="K49424" i="1"/>
  <c r="K49432" i="1"/>
  <c r="K49440" i="1"/>
  <c r="K49448" i="1"/>
  <c r="K49456" i="1"/>
  <c r="K49464" i="1"/>
  <c r="K49472" i="1"/>
  <c r="K49480" i="1"/>
  <c r="K49488" i="1"/>
  <c r="K49496" i="1"/>
  <c r="K49504" i="1"/>
  <c r="K49512" i="1"/>
  <c r="K49520" i="1"/>
  <c r="K49528" i="1"/>
  <c r="K49536" i="1"/>
  <c r="K49544" i="1"/>
  <c r="K49552" i="1"/>
  <c r="K49560" i="1"/>
  <c r="K49568" i="1"/>
  <c r="K49576" i="1"/>
  <c r="K49584" i="1"/>
  <c r="K49592" i="1"/>
  <c r="K49600" i="1"/>
  <c r="K49608" i="1"/>
  <c r="K49616" i="1"/>
  <c r="K49624" i="1"/>
  <c r="K49632" i="1"/>
  <c r="K49640" i="1"/>
  <c r="K49648" i="1"/>
  <c r="K49656" i="1"/>
  <c r="K49664" i="1"/>
  <c r="K49672" i="1"/>
  <c r="K49680" i="1"/>
  <c r="K49688" i="1"/>
  <c r="K49696" i="1"/>
  <c r="K49704" i="1"/>
  <c r="K49712" i="1"/>
  <c r="K49720" i="1"/>
  <c r="K49728" i="1"/>
  <c r="K49736" i="1"/>
  <c r="K49744" i="1"/>
  <c r="K49752" i="1"/>
  <c r="K49760" i="1"/>
  <c r="K49768" i="1"/>
  <c r="K49776" i="1"/>
  <c r="K49784" i="1"/>
  <c r="K49792" i="1"/>
  <c r="K49800" i="1"/>
  <c r="K49808" i="1"/>
  <c r="K49816" i="1"/>
  <c r="K49824" i="1"/>
  <c r="K49832" i="1"/>
  <c r="K49840" i="1"/>
  <c r="K49848" i="1"/>
  <c r="K49856" i="1"/>
  <c r="K49864" i="1"/>
  <c r="K49872" i="1"/>
  <c r="K49880" i="1"/>
  <c r="K49888" i="1"/>
  <c r="K49896" i="1"/>
  <c r="K49904" i="1"/>
  <c r="K49912" i="1"/>
  <c r="K49920" i="1"/>
  <c r="K49928" i="1"/>
  <c r="K49936" i="1"/>
  <c r="K49944" i="1"/>
  <c r="K49952" i="1"/>
  <c r="K49960" i="1"/>
  <c r="K49968" i="1"/>
  <c r="K49976" i="1"/>
  <c r="K49984" i="1"/>
  <c r="K49992" i="1"/>
  <c r="K50000" i="1"/>
  <c r="K50008" i="1"/>
  <c r="K50016" i="1"/>
  <c r="K50024" i="1"/>
  <c r="K50032" i="1"/>
  <c r="K50040" i="1"/>
  <c r="K50048" i="1"/>
  <c r="K50056" i="1"/>
  <c r="K50064" i="1"/>
  <c r="K50072" i="1"/>
  <c r="K50080" i="1"/>
  <c r="K50088" i="1"/>
  <c r="K50096" i="1"/>
  <c r="K50104" i="1"/>
  <c r="K50112" i="1"/>
  <c r="K50120" i="1"/>
  <c r="K50128" i="1"/>
  <c r="K50136" i="1"/>
  <c r="K50144" i="1"/>
  <c r="K50152" i="1"/>
  <c r="K50160" i="1"/>
  <c r="K50168" i="1"/>
  <c r="K50176" i="1"/>
  <c r="K50184" i="1"/>
  <c r="K50192" i="1"/>
  <c r="K50200" i="1"/>
  <c r="K50208" i="1"/>
  <c r="K50216" i="1"/>
  <c r="K50224" i="1"/>
  <c r="K50232" i="1"/>
  <c r="K50240" i="1"/>
  <c r="K50248" i="1"/>
  <c r="K50256" i="1"/>
  <c r="K50264" i="1"/>
  <c r="K50272" i="1"/>
  <c r="K50280" i="1"/>
  <c r="K50288" i="1"/>
  <c r="K50296" i="1"/>
  <c r="K50304" i="1"/>
  <c r="K50312" i="1"/>
  <c r="K50320" i="1"/>
  <c r="K50328" i="1"/>
  <c r="K50336" i="1"/>
  <c r="K50344" i="1"/>
  <c r="K50352" i="1"/>
  <c r="K50360" i="1"/>
  <c r="K50368" i="1"/>
  <c r="K50376" i="1"/>
  <c r="K50384" i="1"/>
  <c r="K50392" i="1"/>
  <c r="K50400" i="1"/>
  <c r="K50408" i="1"/>
  <c r="K50416" i="1"/>
  <c r="K50424" i="1"/>
  <c r="K50432" i="1"/>
  <c r="K50440" i="1"/>
  <c r="K50448" i="1"/>
  <c r="K50456" i="1"/>
  <c r="K50464" i="1"/>
  <c r="K50472" i="1"/>
  <c r="K50480" i="1"/>
  <c r="K50488" i="1"/>
  <c r="K50496" i="1"/>
  <c r="K50504" i="1"/>
  <c r="K50512" i="1"/>
  <c r="K50520" i="1"/>
  <c r="K50528" i="1"/>
  <c r="K50536" i="1"/>
  <c r="K50544" i="1"/>
  <c r="K50552" i="1"/>
  <c r="K50560" i="1"/>
  <c r="K50568" i="1"/>
  <c r="K50576" i="1"/>
  <c r="K50584" i="1"/>
  <c r="K50592" i="1"/>
  <c r="K50600" i="1"/>
  <c r="K50608" i="1"/>
  <c r="K50616" i="1"/>
  <c r="K50624" i="1"/>
  <c r="K50632" i="1"/>
  <c r="K50640" i="1"/>
  <c r="K50648" i="1"/>
  <c r="K50656" i="1"/>
  <c r="K50664" i="1"/>
  <c r="K50672" i="1"/>
  <c r="K50680" i="1"/>
  <c r="K50688" i="1"/>
  <c r="K50696" i="1"/>
  <c r="K50704" i="1"/>
  <c r="K50712" i="1"/>
  <c r="K50720" i="1"/>
  <c r="K50728" i="1"/>
  <c r="K50736" i="1"/>
  <c r="K50744" i="1"/>
  <c r="K50752" i="1"/>
  <c r="K50760" i="1"/>
  <c r="K50768" i="1"/>
  <c r="K50776" i="1"/>
  <c r="K50784" i="1"/>
  <c r="K50792" i="1"/>
  <c r="K50800" i="1"/>
  <c r="K50808" i="1"/>
  <c r="K50816" i="1"/>
  <c r="K50824" i="1"/>
  <c r="K50832" i="1"/>
  <c r="K50840" i="1"/>
  <c r="K50848" i="1"/>
  <c r="K50856" i="1"/>
  <c r="K50864" i="1"/>
  <c r="K50872" i="1"/>
  <c r="K50880" i="1"/>
  <c r="K50888" i="1"/>
  <c r="K50896" i="1"/>
  <c r="K50904" i="1"/>
  <c r="K50912" i="1"/>
  <c r="K50920" i="1"/>
  <c r="K50928" i="1"/>
  <c r="K50936" i="1"/>
  <c r="K50944" i="1"/>
  <c r="K50952" i="1"/>
  <c r="K50960" i="1"/>
  <c r="K50968" i="1"/>
  <c r="K50976" i="1"/>
  <c r="K50984" i="1"/>
  <c r="K50992" i="1"/>
  <c r="K51000" i="1"/>
  <c r="K51008" i="1"/>
  <c r="K51016" i="1"/>
  <c r="K51024" i="1"/>
  <c r="K51032" i="1"/>
  <c r="K51040" i="1"/>
  <c r="K51048" i="1"/>
  <c r="K51056" i="1"/>
  <c r="K51064" i="1"/>
  <c r="K51072" i="1"/>
  <c r="K51080" i="1"/>
  <c r="K51088" i="1"/>
  <c r="K51096" i="1"/>
  <c r="K51104" i="1"/>
  <c r="K51112" i="1"/>
  <c r="K51120" i="1"/>
  <c r="K51128" i="1"/>
  <c r="K51136" i="1"/>
  <c r="K51144" i="1"/>
  <c r="K51152" i="1"/>
  <c r="K51160" i="1"/>
  <c r="K51168" i="1"/>
  <c r="K51176" i="1"/>
  <c r="K51184" i="1"/>
  <c r="K51192" i="1"/>
  <c r="K51200" i="1"/>
  <c r="K51208" i="1"/>
  <c r="K51216" i="1"/>
  <c r="K51224" i="1"/>
  <c r="K51232" i="1"/>
  <c r="K51240" i="1"/>
  <c r="K51248" i="1"/>
  <c r="K51256" i="1"/>
  <c r="K51264" i="1"/>
  <c r="K51272" i="1"/>
  <c r="K51280" i="1"/>
  <c r="K51288" i="1"/>
  <c r="K51296" i="1"/>
  <c r="K51304" i="1"/>
  <c r="K51312" i="1"/>
  <c r="K51320" i="1"/>
  <c r="K51328" i="1"/>
  <c r="K51336" i="1"/>
  <c r="K51344" i="1"/>
  <c r="K51352" i="1"/>
  <c r="K51360" i="1"/>
  <c r="K51368" i="1"/>
  <c r="K51376" i="1"/>
  <c r="K51384" i="1"/>
  <c r="K51392" i="1"/>
  <c r="K51400" i="1"/>
  <c r="K51408" i="1"/>
  <c r="K51416" i="1"/>
  <c r="K51424" i="1"/>
  <c r="K51432" i="1"/>
  <c r="K51440" i="1"/>
  <c r="K51448" i="1"/>
  <c r="K51456" i="1"/>
  <c r="K51464" i="1"/>
  <c r="K51472" i="1"/>
  <c r="K51480" i="1"/>
  <c r="K51488" i="1"/>
  <c r="K51496" i="1"/>
  <c r="K51504" i="1"/>
  <c r="K51512" i="1"/>
  <c r="K51520" i="1"/>
  <c r="K51528" i="1"/>
  <c r="K51536" i="1"/>
  <c r="K51544" i="1"/>
  <c r="K51552" i="1"/>
  <c r="K51560" i="1"/>
  <c r="K51568" i="1"/>
  <c r="K51576" i="1"/>
  <c r="K51584" i="1"/>
  <c r="K51592" i="1"/>
  <c r="K51600" i="1"/>
  <c r="K51608" i="1"/>
  <c r="K51616" i="1"/>
  <c r="K51624" i="1"/>
  <c r="K51632" i="1"/>
  <c r="K51640" i="1"/>
  <c r="K51648" i="1"/>
  <c r="K51656" i="1"/>
  <c r="K51664" i="1"/>
  <c r="K40141" i="1"/>
  <c r="K40159" i="1"/>
  <c r="K40175" i="1"/>
  <c r="K40191" i="1"/>
  <c r="K40207" i="1"/>
  <c r="K40223" i="1"/>
  <c r="K40239" i="1"/>
  <c r="K40255" i="1"/>
  <c r="K40271" i="1"/>
  <c r="K40287" i="1"/>
  <c r="K40303" i="1"/>
  <c r="K40319" i="1"/>
  <c r="K40335" i="1"/>
  <c r="K40351" i="1"/>
  <c r="K40367" i="1"/>
  <c r="K40383" i="1"/>
  <c r="K40399" i="1"/>
  <c r="K40415" i="1"/>
  <c r="K40431" i="1"/>
  <c r="K40447" i="1"/>
  <c r="K40463" i="1"/>
  <c r="K40479" i="1"/>
  <c r="K40495" i="1"/>
  <c r="K40511" i="1"/>
  <c r="K40527" i="1"/>
  <c r="K40543" i="1"/>
  <c r="K40559" i="1"/>
  <c r="K40575" i="1"/>
  <c r="K40591" i="1"/>
  <c r="K40607" i="1"/>
  <c r="K40623" i="1"/>
  <c r="K40639" i="1"/>
  <c r="K40655" i="1"/>
  <c r="K40671" i="1"/>
  <c r="K40687" i="1"/>
  <c r="K40703" i="1"/>
  <c r="K40719" i="1"/>
  <c r="K40735" i="1"/>
  <c r="K40751" i="1"/>
  <c r="K40767" i="1"/>
  <c r="K40783" i="1"/>
  <c r="K40799" i="1"/>
  <c r="K40815" i="1"/>
  <c r="K40831" i="1"/>
  <c r="K40847" i="1"/>
  <c r="K40863" i="1"/>
  <c r="K40879" i="1"/>
  <c r="K40895" i="1"/>
  <c r="K40911" i="1"/>
  <c r="K40927" i="1"/>
  <c r="K40943" i="1"/>
  <c r="K40959" i="1"/>
  <c r="K40975" i="1"/>
  <c r="K40991" i="1"/>
  <c r="K41007" i="1"/>
  <c r="K41023" i="1"/>
  <c r="K41039" i="1"/>
  <c r="K41055" i="1"/>
  <c r="K41071" i="1"/>
  <c r="K41087" i="1"/>
  <c r="K41103" i="1"/>
  <c r="K41119" i="1"/>
  <c r="K41135" i="1"/>
  <c r="K41151" i="1"/>
  <c r="K41167" i="1"/>
  <c r="K41183" i="1"/>
  <c r="K41199" i="1"/>
  <c r="K41215" i="1"/>
  <c r="K41231" i="1"/>
  <c r="K41247" i="1"/>
  <c r="K41263" i="1"/>
  <c r="K41279" i="1"/>
  <c r="K41295" i="1"/>
  <c r="K41311" i="1"/>
  <c r="K41327" i="1"/>
  <c r="K41343" i="1"/>
  <c r="K41359" i="1"/>
  <c r="K41369" i="1"/>
  <c r="K41377" i="1"/>
  <c r="K41385" i="1"/>
  <c r="K41393" i="1"/>
  <c r="K41401" i="1"/>
  <c r="K41409" i="1"/>
  <c r="K41417" i="1"/>
  <c r="K41425" i="1"/>
  <c r="K41433" i="1"/>
  <c r="K41441" i="1"/>
  <c r="K41449" i="1"/>
  <c r="K41457" i="1"/>
  <c r="K41465" i="1"/>
  <c r="K41473" i="1"/>
  <c r="K41481" i="1"/>
  <c r="K41489" i="1"/>
  <c r="K41497" i="1"/>
  <c r="K41505" i="1"/>
  <c r="K41513" i="1"/>
  <c r="K41521" i="1"/>
  <c r="K41529" i="1"/>
  <c r="K41537" i="1"/>
  <c r="K41545" i="1"/>
  <c r="K41553" i="1"/>
  <c r="K41561" i="1"/>
  <c r="K41569" i="1"/>
  <c r="K41577" i="1"/>
  <c r="K41585" i="1"/>
  <c r="K41593" i="1"/>
  <c r="K41601" i="1"/>
  <c r="K41609" i="1"/>
  <c r="K41617" i="1"/>
  <c r="K41625" i="1"/>
  <c r="K41633" i="1"/>
  <c r="K41641" i="1"/>
  <c r="K41649" i="1"/>
  <c r="K41657" i="1"/>
  <c r="K41665" i="1"/>
  <c r="K41673" i="1"/>
  <c r="K41681" i="1"/>
  <c r="K41689" i="1"/>
  <c r="K41697" i="1"/>
  <c r="K41705" i="1"/>
  <c r="K41713" i="1"/>
  <c r="K41721" i="1"/>
  <c r="K41729" i="1"/>
  <c r="K41737" i="1"/>
  <c r="K41745" i="1"/>
  <c r="K41753" i="1"/>
  <c r="K41761" i="1"/>
  <c r="K41769" i="1"/>
  <c r="K41777" i="1"/>
  <c r="K41785" i="1"/>
  <c r="K41793" i="1"/>
  <c r="K41801" i="1"/>
  <c r="K41809" i="1"/>
  <c r="K41817" i="1"/>
  <c r="K41825" i="1"/>
  <c r="K41833" i="1"/>
  <c r="K41841" i="1"/>
  <c r="K41849" i="1"/>
  <c r="K41857" i="1"/>
  <c r="K41865" i="1"/>
  <c r="K41873" i="1"/>
  <c r="K41881" i="1"/>
  <c r="K41889" i="1"/>
  <c r="K41897" i="1"/>
  <c r="K41905" i="1"/>
  <c r="K41913" i="1"/>
  <c r="K41921" i="1"/>
  <c r="K41929" i="1"/>
  <c r="K41937" i="1"/>
  <c r="K41945" i="1"/>
  <c r="K41953" i="1"/>
  <c r="K41961" i="1"/>
  <c r="K41969" i="1"/>
  <c r="K41977" i="1"/>
  <c r="K41985" i="1"/>
  <c r="K41993" i="1"/>
  <c r="K42001" i="1"/>
  <c r="K42009" i="1"/>
  <c r="K42017" i="1"/>
  <c r="K42025" i="1"/>
  <c r="K42033" i="1"/>
  <c r="K42041" i="1"/>
  <c r="K42049" i="1"/>
  <c r="K42057" i="1"/>
  <c r="K42065" i="1"/>
  <c r="K42073" i="1"/>
  <c r="K42081" i="1"/>
  <c r="K42089" i="1"/>
  <c r="K42097" i="1"/>
  <c r="K42105" i="1"/>
  <c r="K42113" i="1"/>
  <c r="K42121" i="1"/>
  <c r="K42129" i="1"/>
  <c r="K42137" i="1"/>
  <c r="K42145" i="1"/>
  <c r="K42153" i="1"/>
  <c r="K42161" i="1"/>
  <c r="K42169" i="1"/>
  <c r="K42177" i="1"/>
  <c r="K42185" i="1"/>
  <c r="K42193" i="1"/>
  <c r="K42201" i="1"/>
  <c r="K42209" i="1"/>
  <c r="K42217" i="1"/>
  <c r="K42225" i="1"/>
  <c r="K42233" i="1"/>
  <c r="K42241" i="1"/>
  <c r="K42249" i="1"/>
  <c r="K42257" i="1"/>
  <c r="K42265" i="1"/>
  <c r="K42273" i="1"/>
  <c r="K42281" i="1"/>
  <c r="K42289" i="1"/>
  <c r="K42297" i="1"/>
  <c r="K42305" i="1"/>
  <c r="K42313" i="1"/>
  <c r="K42321" i="1"/>
  <c r="K42329" i="1"/>
  <c r="K42337" i="1"/>
  <c r="K42345" i="1"/>
  <c r="K42353" i="1"/>
  <c r="K42361" i="1"/>
  <c r="K42369" i="1"/>
  <c r="K42377" i="1"/>
  <c r="K42385" i="1"/>
  <c r="K42393" i="1"/>
  <c r="K42401" i="1"/>
  <c r="K42409" i="1"/>
  <c r="K42417" i="1"/>
  <c r="K42425" i="1"/>
  <c r="K42433" i="1"/>
  <c r="K42441" i="1"/>
  <c r="K42449" i="1"/>
  <c r="K42457" i="1"/>
  <c r="K42465" i="1"/>
  <c r="K42473" i="1"/>
  <c r="K42481" i="1"/>
  <c r="K42489" i="1"/>
  <c r="K42497" i="1"/>
  <c r="K42505" i="1"/>
  <c r="K42513" i="1"/>
  <c r="K42521" i="1"/>
  <c r="K42529" i="1"/>
  <c r="K42537" i="1"/>
  <c r="K42545" i="1"/>
  <c r="K42553" i="1"/>
  <c r="K42561" i="1"/>
  <c r="K42569" i="1"/>
  <c r="K42577" i="1"/>
  <c r="K42585" i="1"/>
  <c r="K42593" i="1"/>
  <c r="K42601" i="1"/>
  <c r="K42609" i="1"/>
  <c r="K42617" i="1"/>
  <c r="K42625" i="1"/>
  <c r="K42633" i="1"/>
  <c r="K42641" i="1"/>
  <c r="K42649" i="1"/>
  <c r="K42657" i="1"/>
  <c r="K42665" i="1"/>
  <c r="K42673" i="1"/>
  <c r="K42681" i="1"/>
  <c r="K42689" i="1"/>
  <c r="K42697" i="1"/>
  <c r="K42705" i="1"/>
  <c r="K42713" i="1"/>
  <c r="K42721" i="1"/>
  <c r="K42729" i="1"/>
  <c r="K42737" i="1"/>
  <c r="K42745" i="1"/>
  <c r="K42753" i="1"/>
  <c r="K42761" i="1"/>
  <c r="K42769" i="1"/>
  <c r="K42777" i="1"/>
  <c r="K42785" i="1"/>
  <c r="K42793" i="1"/>
  <c r="K42801" i="1"/>
  <c r="K42809" i="1"/>
  <c r="K42817" i="1"/>
  <c r="K42825" i="1"/>
  <c r="K42833" i="1"/>
  <c r="K42841" i="1"/>
  <c r="K42849" i="1"/>
  <c r="K42857" i="1"/>
  <c r="K42865" i="1"/>
  <c r="K42873" i="1"/>
  <c r="K42881" i="1"/>
  <c r="K42889" i="1"/>
  <c r="K42897" i="1"/>
  <c r="K42905" i="1"/>
  <c r="K42913" i="1"/>
  <c r="K42921" i="1"/>
  <c r="K42929" i="1"/>
  <c r="K42937" i="1"/>
  <c r="K42945" i="1"/>
  <c r="K42953" i="1"/>
  <c r="K42961" i="1"/>
  <c r="K42969" i="1"/>
  <c r="K42977" i="1"/>
  <c r="K42985" i="1"/>
  <c r="K42993" i="1"/>
  <c r="K43001" i="1"/>
  <c r="K43009" i="1"/>
  <c r="K43017" i="1"/>
  <c r="K43025" i="1"/>
  <c r="K43033" i="1"/>
  <c r="K43041" i="1"/>
  <c r="K43049" i="1"/>
  <c r="K43057" i="1"/>
  <c r="K43065" i="1"/>
  <c r="K43073" i="1"/>
  <c r="K43081" i="1"/>
  <c r="K43089" i="1"/>
  <c r="K43097" i="1"/>
  <c r="K43105" i="1"/>
  <c r="K43113" i="1"/>
  <c r="K43121" i="1"/>
  <c r="K43129" i="1"/>
  <c r="K43137" i="1"/>
  <c r="K43145" i="1"/>
  <c r="K43153" i="1"/>
  <c r="K43161" i="1"/>
  <c r="K43169" i="1"/>
  <c r="K43177" i="1"/>
  <c r="K43185" i="1"/>
  <c r="K43193" i="1"/>
  <c r="K43201" i="1"/>
  <c r="K43209" i="1"/>
  <c r="K43217" i="1"/>
  <c r="K43225" i="1"/>
  <c r="K43233" i="1"/>
  <c r="K43241" i="1"/>
  <c r="K43249" i="1"/>
  <c r="K43257" i="1"/>
  <c r="K43265" i="1"/>
  <c r="K43273" i="1"/>
  <c r="K43281" i="1"/>
  <c r="K43289" i="1"/>
  <c r="K43297" i="1"/>
  <c r="K43305" i="1"/>
  <c r="K43313" i="1"/>
  <c r="K43321" i="1"/>
  <c r="K43329" i="1"/>
  <c r="K43337" i="1"/>
  <c r="K43345" i="1"/>
  <c r="K43353" i="1"/>
  <c r="K43361" i="1"/>
  <c r="K43369" i="1"/>
  <c r="K43377" i="1"/>
  <c r="K43385" i="1"/>
  <c r="K43393" i="1"/>
  <c r="K43401" i="1"/>
  <c r="K43409" i="1"/>
  <c r="K43417" i="1"/>
  <c r="K43425" i="1"/>
  <c r="K43433" i="1"/>
  <c r="K43441" i="1"/>
  <c r="K43449" i="1"/>
  <c r="K43457" i="1"/>
  <c r="K43465" i="1"/>
  <c r="K43473" i="1"/>
  <c r="K43481" i="1"/>
  <c r="K43489" i="1"/>
  <c r="K43497" i="1"/>
  <c r="K43505" i="1"/>
  <c r="K43513" i="1"/>
  <c r="K43521" i="1"/>
  <c r="K43529" i="1"/>
  <c r="K43537" i="1"/>
  <c r="K43545" i="1"/>
  <c r="K43553" i="1"/>
  <c r="K43561" i="1"/>
  <c r="K43569" i="1"/>
  <c r="K43577" i="1"/>
  <c r="K43585" i="1"/>
  <c r="K43593" i="1"/>
  <c r="K43601" i="1"/>
  <c r="K43609" i="1"/>
  <c r="K43617" i="1"/>
  <c r="K43625" i="1"/>
  <c r="K43633" i="1"/>
  <c r="K43641" i="1"/>
  <c r="K43649" i="1"/>
  <c r="K43657" i="1"/>
  <c r="K43665" i="1"/>
  <c r="K43673" i="1"/>
  <c r="K43681" i="1"/>
  <c r="K43689" i="1"/>
  <c r="K43697" i="1"/>
  <c r="K43705" i="1"/>
  <c r="K43713" i="1"/>
  <c r="K43721" i="1"/>
  <c r="K43729" i="1"/>
  <c r="K43737" i="1"/>
  <c r="K43745" i="1"/>
  <c r="K43753" i="1"/>
  <c r="K43761" i="1"/>
  <c r="K43769" i="1"/>
  <c r="K43777" i="1"/>
  <c r="K43785" i="1"/>
  <c r="K43793" i="1"/>
  <c r="K43801" i="1"/>
  <c r="K43809" i="1"/>
  <c r="K43817" i="1"/>
  <c r="K43825" i="1"/>
  <c r="K43833" i="1"/>
  <c r="K43841" i="1"/>
  <c r="K43849" i="1"/>
  <c r="K43857" i="1"/>
  <c r="K43865" i="1"/>
  <c r="K43873" i="1"/>
  <c r="K43881" i="1"/>
  <c r="K43889" i="1"/>
  <c r="K43897" i="1"/>
  <c r="K43905" i="1"/>
  <c r="K43913" i="1"/>
  <c r="K43921" i="1"/>
  <c r="K43929" i="1"/>
  <c r="K43937" i="1"/>
  <c r="K43945" i="1"/>
  <c r="K43953" i="1"/>
  <c r="K43961" i="1"/>
  <c r="K43969" i="1"/>
  <c r="K43977" i="1"/>
  <c r="K43985" i="1"/>
  <c r="K43993" i="1"/>
  <c r="K44001" i="1"/>
  <c r="K44009" i="1"/>
  <c r="K44017" i="1"/>
  <c r="K44025" i="1"/>
  <c r="K44033" i="1"/>
  <c r="K44041" i="1"/>
  <c r="K44049" i="1"/>
  <c r="K44057" i="1"/>
  <c r="K44065" i="1"/>
  <c r="K44073" i="1"/>
  <c r="K44081" i="1"/>
  <c r="K44089" i="1"/>
  <c r="K44097" i="1"/>
  <c r="K44105" i="1"/>
  <c r="K44113" i="1"/>
  <c r="K44121" i="1"/>
  <c r="K44129" i="1"/>
  <c r="K44137" i="1"/>
  <c r="K44145" i="1"/>
  <c r="K44153" i="1"/>
  <c r="K44161" i="1"/>
  <c r="K44169" i="1"/>
  <c r="K44177" i="1"/>
  <c r="K44185" i="1"/>
  <c r="K44193" i="1"/>
  <c r="K44201" i="1"/>
  <c r="K44209" i="1"/>
  <c r="K44217" i="1"/>
  <c r="K44225" i="1"/>
  <c r="K44233" i="1"/>
  <c r="K44241" i="1"/>
  <c r="K44249" i="1"/>
  <c r="K44257" i="1"/>
  <c r="K44265" i="1"/>
  <c r="K44273" i="1"/>
  <c r="K44281" i="1"/>
  <c r="K44289" i="1"/>
  <c r="K44297" i="1"/>
  <c r="K44305" i="1"/>
  <c r="K44313" i="1"/>
  <c r="K44321" i="1"/>
  <c r="K44329" i="1"/>
  <c r="K44337" i="1"/>
  <c r="K44345" i="1"/>
  <c r="K44353" i="1"/>
  <c r="K44361" i="1"/>
  <c r="K44369" i="1"/>
  <c r="K44377" i="1"/>
  <c r="K44385" i="1"/>
  <c r="K44393" i="1"/>
  <c r="K44401" i="1"/>
  <c r="K44409" i="1"/>
  <c r="K44417" i="1"/>
  <c r="K44425" i="1"/>
  <c r="K44433" i="1"/>
  <c r="K44441" i="1"/>
  <c r="K44449" i="1"/>
  <c r="K44457" i="1"/>
  <c r="K44465" i="1"/>
  <c r="K44473" i="1"/>
  <c r="K44481" i="1"/>
  <c r="K44489" i="1"/>
  <c r="K44497" i="1"/>
  <c r="K44505" i="1"/>
  <c r="K44513" i="1"/>
  <c r="K44521" i="1"/>
  <c r="K44529" i="1"/>
  <c r="K44537" i="1"/>
  <c r="K44545" i="1"/>
  <c r="K44553" i="1"/>
  <c r="K44561" i="1"/>
  <c r="K44569" i="1"/>
  <c r="K44577" i="1"/>
  <c r="K44585" i="1"/>
  <c r="K44593" i="1"/>
  <c r="K44601" i="1"/>
  <c r="K44609" i="1"/>
  <c r="K44617" i="1"/>
  <c r="K44625" i="1"/>
  <c r="K44633" i="1"/>
  <c r="K44641" i="1"/>
  <c r="K44649" i="1"/>
  <c r="K44657" i="1"/>
  <c r="K44665" i="1"/>
  <c r="K44673" i="1"/>
  <c r="K44681" i="1"/>
  <c r="K44689" i="1"/>
  <c r="K44697" i="1"/>
  <c r="K44705" i="1"/>
  <c r="K44713" i="1"/>
  <c r="K44721" i="1"/>
  <c r="K44729" i="1"/>
  <c r="K44737" i="1"/>
  <c r="K44745" i="1"/>
  <c r="K44753" i="1"/>
  <c r="K44761" i="1"/>
  <c r="K44769" i="1"/>
  <c r="K44777" i="1"/>
  <c r="K44785" i="1"/>
  <c r="K44793" i="1"/>
  <c r="K44801" i="1"/>
  <c r="K44809" i="1"/>
  <c r="K44817" i="1"/>
  <c r="K44825" i="1"/>
  <c r="K44833" i="1"/>
  <c r="K44841" i="1"/>
  <c r="K44849" i="1"/>
  <c r="K44857" i="1"/>
  <c r="K44865" i="1"/>
  <c r="K44873" i="1"/>
  <c r="K44881" i="1"/>
  <c r="K44889" i="1"/>
  <c r="K44897" i="1"/>
  <c r="K44905" i="1"/>
  <c r="K44913" i="1"/>
  <c r="K44921" i="1"/>
  <c r="K44929" i="1"/>
  <c r="K44937" i="1"/>
  <c r="K44945" i="1"/>
  <c r="K44953" i="1"/>
  <c r="K44961" i="1"/>
  <c r="K44969" i="1"/>
  <c r="K44977" i="1"/>
  <c r="K44985" i="1"/>
  <c r="K44993" i="1"/>
  <c r="K45001" i="1"/>
  <c r="K45009" i="1"/>
  <c r="K45017" i="1"/>
  <c r="K45025" i="1"/>
  <c r="K45033" i="1"/>
  <c r="K45041" i="1"/>
  <c r="K45049" i="1"/>
  <c r="K45057" i="1"/>
  <c r="K45065" i="1"/>
  <c r="K45073" i="1"/>
  <c r="K45081" i="1"/>
  <c r="K45089" i="1"/>
  <c r="K45097" i="1"/>
  <c r="K45105" i="1"/>
  <c r="K45113" i="1"/>
  <c r="K45121" i="1"/>
  <c r="K45129" i="1"/>
  <c r="K45137" i="1"/>
  <c r="K45145" i="1"/>
  <c r="K45153" i="1"/>
  <c r="K45161" i="1"/>
  <c r="K45169" i="1"/>
  <c r="K45177" i="1"/>
  <c r="K45185" i="1"/>
  <c r="K45193" i="1"/>
  <c r="K45201" i="1"/>
  <c r="K45209" i="1"/>
  <c r="K45217" i="1"/>
  <c r="K45225" i="1"/>
  <c r="K45233" i="1"/>
  <c r="K45241" i="1"/>
  <c r="K45249" i="1"/>
  <c r="K45257" i="1"/>
  <c r="K45265" i="1"/>
  <c r="K45273" i="1"/>
  <c r="K45281" i="1"/>
  <c r="K45289" i="1"/>
  <c r="K45297" i="1"/>
  <c r="K45305" i="1"/>
  <c r="K45313" i="1"/>
  <c r="K45321" i="1"/>
  <c r="K45329" i="1"/>
  <c r="K45337" i="1"/>
  <c r="K45345" i="1"/>
  <c r="K45353" i="1"/>
  <c r="K45361" i="1"/>
  <c r="K45369" i="1"/>
  <c r="K45377" i="1"/>
  <c r="K45385" i="1"/>
  <c r="K45393" i="1"/>
  <c r="K45401" i="1"/>
  <c r="K45409" i="1"/>
  <c r="K45417" i="1"/>
  <c r="K45425" i="1"/>
  <c r="K45433" i="1"/>
  <c r="K45441" i="1"/>
  <c r="K45449" i="1"/>
  <c r="K45457" i="1"/>
  <c r="K45465" i="1"/>
  <c r="K45473" i="1"/>
  <c r="K45481" i="1"/>
  <c r="K45489" i="1"/>
  <c r="K45497" i="1"/>
  <c r="K45505" i="1"/>
  <c r="K45513" i="1"/>
  <c r="K45521" i="1"/>
  <c r="K45529" i="1"/>
  <c r="K45537" i="1"/>
  <c r="K45545" i="1"/>
  <c r="K45553" i="1"/>
  <c r="K45561" i="1"/>
  <c r="K45569" i="1"/>
  <c r="K45577" i="1"/>
  <c r="K45585" i="1"/>
  <c r="K45593" i="1"/>
  <c r="K45601" i="1"/>
  <c r="K45609" i="1"/>
  <c r="K45617" i="1"/>
  <c r="K45625" i="1"/>
  <c r="K45633" i="1"/>
  <c r="K45641" i="1"/>
  <c r="K45649" i="1"/>
  <c r="K45657" i="1"/>
  <c r="K45665" i="1"/>
  <c r="K45673" i="1"/>
  <c r="K45681" i="1"/>
  <c r="K45689" i="1"/>
  <c r="K45697" i="1"/>
  <c r="K45705" i="1"/>
  <c r="K45713" i="1"/>
  <c r="K45721" i="1"/>
  <c r="K45729" i="1"/>
  <c r="K45737" i="1"/>
  <c r="K45745" i="1"/>
  <c r="K45753" i="1"/>
  <c r="K45761" i="1"/>
  <c r="K45769" i="1"/>
  <c r="K45777" i="1"/>
  <c r="K45785" i="1"/>
  <c r="K45793" i="1"/>
  <c r="K45801" i="1"/>
  <c r="K45809" i="1"/>
  <c r="K45817" i="1"/>
  <c r="K45825" i="1"/>
  <c r="K45833" i="1"/>
  <c r="K45841" i="1"/>
  <c r="K45849" i="1"/>
  <c r="K45857" i="1"/>
  <c r="K45865" i="1"/>
  <c r="K45873" i="1"/>
  <c r="K45881" i="1"/>
  <c r="K45889" i="1"/>
  <c r="K45897" i="1"/>
  <c r="K45905" i="1"/>
  <c r="K45913" i="1"/>
  <c r="K45921" i="1"/>
  <c r="K45929" i="1"/>
  <c r="K45937" i="1"/>
  <c r="K45945" i="1"/>
  <c r="K45953" i="1"/>
  <c r="K45961" i="1"/>
  <c r="K45969" i="1"/>
  <c r="K45977" i="1"/>
  <c r="K45985" i="1"/>
  <c r="K45993" i="1"/>
  <c r="K46001" i="1"/>
  <c r="K46009" i="1"/>
  <c r="K46017" i="1"/>
  <c r="K46025" i="1"/>
  <c r="K46033" i="1"/>
  <c r="K46041" i="1"/>
  <c r="K46049" i="1"/>
  <c r="K46057" i="1"/>
  <c r="K46065" i="1"/>
  <c r="K46073" i="1"/>
  <c r="K46081" i="1"/>
  <c r="K46089" i="1"/>
  <c r="K46097" i="1"/>
  <c r="K46105" i="1"/>
  <c r="K46113" i="1"/>
  <c r="K46121" i="1"/>
  <c r="K46129" i="1"/>
  <c r="K46137" i="1"/>
  <c r="K46145" i="1"/>
  <c r="K46153" i="1"/>
  <c r="K46161" i="1"/>
  <c r="K46169" i="1"/>
  <c r="K46177" i="1"/>
  <c r="K46185" i="1"/>
  <c r="K46193" i="1"/>
  <c r="K46201" i="1"/>
  <c r="K46209" i="1"/>
  <c r="K46217" i="1"/>
  <c r="K46225" i="1"/>
  <c r="K46233" i="1"/>
  <c r="K46241" i="1"/>
  <c r="K46249" i="1"/>
  <c r="K46257" i="1"/>
  <c r="K46265" i="1"/>
  <c r="K46273" i="1"/>
  <c r="K46281" i="1"/>
  <c r="K46289" i="1"/>
  <c r="K46297" i="1"/>
  <c r="K46305" i="1"/>
  <c r="K46313" i="1"/>
  <c r="K46321" i="1"/>
  <c r="K46329" i="1"/>
  <c r="K46337" i="1"/>
  <c r="K46345" i="1"/>
  <c r="K46353" i="1"/>
  <c r="K46361" i="1"/>
  <c r="K46369" i="1"/>
  <c r="K46377" i="1"/>
  <c r="K46385" i="1"/>
  <c r="K46393" i="1"/>
  <c r="K46401" i="1"/>
  <c r="K46409" i="1"/>
  <c r="K46417" i="1"/>
  <c r="K46425" i="1"/>
  <c r="K46433" i="1"/>
  <c r="K46441" i="1"/>
  <c r="K46449" i="1"/>
  <c r="K46457" i="1"/>
  <c r="K46465" i="1"/>
  <c r="K46473" i="1"/>
  <c r="K46481" i="1"/>
  <c r="K46489" i="1"/>
  <c r="K46497" i="1"/>
  <c r="K46505" i="1"/>
  <c r="K46513" i="1"/>
  <c r="K46521" i="1"/>
  <c r="K46529" i="1"/>
  <c r="K46537" i="1"/>
  <c r="K46545" i="1"/>
  <c r="K46553" i="1"/>
  <c r="K46561" i="1"/>
  <c r="K46569" i="1"/>
  <c r="K46577" i="1"/>
  <c r="K46585" i="1"/>
  <c r="K46593" i="1"/>
  <c r="K46601" i="1"/>
  <c r="K46609" i="1"/>
  <c r="K46617" i="1"/>
  <c r="K46625" i="1"/>
  <c r="K46633" i="1"/>
  <c r="K46641" i="1"/>
  <c r="K46649" i="1"/>
  <c r="K46657" i="1"/>
  <c r="K46665" i="1"/>
  <c r="K46673" i="1"/>
  <c r="K46681" i="1"/>
  <c r="K46689" i="1"/>
  <c r="K46697" i="1"/>
  <c r="K46705" i="1"/>
  <c r="K46713" i="1"/>
  <c r="K46721" i="1"/>
  <c r="K46729" i="1"/>
  <c r="K46737" i="1"/>
  <c r="K46745" i="1"/>
  <c r="K46753" i="1"/>
  <c r="K46761" i="1"/>
  <c r="K46769" i="1"/>
  <c r="K46777" i="1"/>
  <c r="K46785" i="1"/>
  <c r="K46793" i="1"/>
  <c r="K46801" i="1"/>
  <c r="K46809" i="1"/>
  <c r="K46817" i="1"/>
  <c r="K46825" i="1"/>
  <c r="K46833" i="1"/>
  <c r="K46841" i="1"/>
  <c r="K46849" i="1"/>
  <c r="K46857" i="1"/>
  <c r="K46865" i="1"/>
  <c r="K46873" i="1"/>
  <c r="K46881" i="1"/>
  <c r="K46889" i="1"/>
  <c r="K46897" i="1"/>
  <c r="K46905" i="1"/>
  <c r="K46913" i="1"/>
  <c r="K46921" i="1"/>
  <c r="K46929" i="1"/>
  <c r="K46937" i="1"/>
  <c r="K46945" i="1"/>
  <c r="K46953" i="1"/>
  <c r="K46961" i="1"/>
  <c r="K46969" i="1"/>
  <c r="K46977" i="1"/>
  <c r="K46985" i="1"/>
  <c r="K46993" i="1"/>
  <c r="K47001" i="1"/>
  <c r="K47009" i="1"/>
  <c r="K47017" i="1"/>
  <c r="K47025" i="1"/>
  <c r="K47033" i="1"/>
  <c r="K47041" i="1"/>
  <c r="K47049" i="1"/>
  <c r="K47057" i="1"/>
  <c r="K47065" i="1"/>
  <c r="K47073" i="1"/>
  <c r="K47081" i="1"/>
  <c r="K47089" i="1"/>
  <c r="K47097" i="1"/>
  <c r="K47105" i="1"/>
  <c r="K47113" i="1"/>
  <c r="K47121" i="1"/>
  <c r="K47129" i="1"/>
  <c r="K47137" i="1"/>
  <c r="K47145" i="1"/>
  <c r="K47153" i="1"/>
  <c r="K47161" i="1"/>
  <c r="K47169" i="1"/>
  <c r="K47177" i="1"/>
  <c r="K47185" i="1"/>
  <c r="K47193" i="1"/>
  <c r="K47201" i="1"/>
  <c r="K47209" i="1"/>
  <c r="K47217" i="1"/>
  <c r="K47225" i="1"/>
  <c r="K47233" i="1"/>
  <c r="K47241" i="1"/>
  <c r="K47249" i="1"/>
  <c r="K47257" i="1"/>
  <c r="K47265" i="1"/>
  <c r="K47273" i="1"/>
  <c r="K47281" i="1"/>
  <c r="K47289" i="1"/>
  <c r="K47297" i="1"/>
  <c r="K47305" i="1"/>
  <c r="K47313" i="1"/>
  <c r="K47321" i="1"/>
  <c r="K47329" i="1"/>
  <c r="K47337" i="1"/>
  <c r="K47345" i="1"/>
  <c r="K47353" i="1"/>
  <c r="K47361" i="1"/>
  <c r="K47369" i="1"/>
  <c r="K47377" i="1"/>
  <c r="K47385" i="1"/>
  <c r="K47393" i="1"/>
  <c r="K47401" i="1"/>
  <c r="K47409" i="1"/>
  <c r="K47417" i="1"/>
  <c r="K47425" i="1"/>
  <c r="K47433" i="1"/>
  <c r="K47441" i="1"/>
  <c r="K47449" i="1"/>
  <c r="K47457" i="1"/>
  <c r="K47465" i="1"/>
  <c r="K47473" i="1"/>
  <c r="K47481" i="1"/>
  <c r="K47489" i="1"/>
  <c r="K47497" i="1"/>
  <c r="K47505" i="1"/>
  <c r="K47513" i="1"/>
  <c r="K47521" i="1"/>
  <c r="K47529" i="1"/>
  <c r="K47537" i="1"/>
  <c r="K47545" i="1"/>
  <c r="K47553" i="1"/>
  <c r="K47561" i="1"/>
  <c r="K47569" i="1"/>
  <c r="K47577" i="1"/>
  <c r="K47585" i="1"/>
  <c r="K47593" i="1"/>
  <c r="K47601" i="1"/>
  <c r="K47609" i="1"/>
  <c r="K47617" i="1"/>
  <c r="K47625" i="1"/>
  <c r="K47633" i="1"/>
  <c r="K47641" i="1"/>
  <c r="K47649" i="1"/>
  <c r="K47657" i="1"/>
  <c r="K47665" i="1"/>
  <c r="K47673" i="1"/>
  <c r="K47681" i="1"/>
  <c r="K47689" i="1"/>
  <c r="K47697" i="1"/>
  <c r="K47705" i="1"/>
  <c r="K47713" i="1"/>
  <c r="K47721" i="1"/>
  <c r="K47729" i="1"/>
  <c r="K47737" i="1"/>
  <c r="K47745" i="1"/>
  <c r="K47753" i="1"/>
  <c r="K47761" i="1"/>
  <c r="K47769" i="1"/>
  <c r="K47777" i="1"/>
  <c r="K47785" i="1"/>
  <c r="K47793" i="1"/>
  <c r="K47801" i="1"/>
  <c r="K47809" i="1"/>
  <c r="K47817" i="1"/>
  <c r="K47825" i="1"/>
  <c r="K47833" i="1"/>
  <c r="K47841" i="1"/>
  <c r="K47849" i="1"/>
  <c r="K47857" i="1"/>
  <c r="K47865" i="1"/>
  <c r="K47873" i="1"/>
  <c r="K47881" i="1"/>
  <c r="K47889" i="1"/>
  <c r="K47897" i="1"/>
  <c r="K47905" i="1"/>
  <c r="K47913" i="1"/>
  <c r="K47921" i="1"/>
  <c r="K47929" i="1"/>
  <c r="K47937" i="1"/>
  <c r="K47945" i="1"/>
  <c r="K47953" i="1"/>
  <c r="K47961" i="1"/>
  <c r="K47969" i="1"/>
  <c r="K47977" i="1"/>
  <c r="K47985" i="1"/>
  <c r="K47993" i="1"/>
  <c r="K48001" i="1"/>
  <c r="K48009" i="1"/>
  <c r="K48017" i="1"/>
  <c r="K48025" i="1"/>
  <c r="K48033" i="1"/>
  <c r="K48041" i="1"/>
  <c r="K48049" i="1"/>
  <c r="K48057" i="1"/>
  <c r="K48065" i="1"/>
  <c r="K48073" i="1"/>
  <c r="K48081" i="1"/>
  <c r="K48089" i="1"/>
  <c r="K48097" i="1"/>
  <c r="K48105" i="1"/>
  <c r="K48113" i="1"/>
  <c r="K48121" i="1"/>
  <c r="K48129" i="1"/>
  <c r="K48137" i="1"/>
  <c r="K48145" i="1"/>
  <c r="K48153" i="1"/>
  <c r="K48161" i="1"/>
  <c r="K48169" i="1"/>
  <c r="K48177" i="1"/>
  <c r="K48185" i="1"/>
  <c r="K48193" i="1"/>
  <c r="K48201" i="1"/>
  <c r="K48209" i="1"/>
  <c r="K48217" i="1"/>
  <c r="K48225" i="1"/>
  <c r="K48233" i="1"/>
  <c r="K48241" i="1"/>
  <c r="K48249" i="1"/>
  <c r="K48257" i="1"/>
  <c r="K48265" i="1"/>
  <c r="K48273" i="1"/>
  <c r="K48281" i="1"/>
  <c r="K48289" i="1"/>
  <c r="K48297" i="1"/>
  <c r="K48305" i="1"/>
  <c r="K48313" i="1"/>
  <c r="K48321" i="1"/>
  <c r="K48329" i="1"/>
  <c r="K48337" i="1"/>
  <c r="K48345" i="1"/>
  <c r="K48353" i="1"/>
  <c r="K48361" i="1"/>
  <c r="K48369" i="1"/>
  <c r="K48377" i="1"/>
  <c r="K48385" i="1"/>
  <c r="K48393" i="1"/>
  <c r="K48401" i="1"/>
  <c r="K48409" i="1"/>
  <c r="K48417" i="1"/>
  <c r="K48425" i="1"/>
  <c r="K48433" i="1"/>
  <c r="K48441" i="1"/>
  <c r="K48449" i="1"/>
  <c r="K48457" i="1"/>
  <c r="K48465" i="1"/>
  <c r="K48473" i="1"/>
  <c r="K48481" i="1"/>
  <c r="K48489" i="1"/>
  <c r="K48497" i="1"/>
  <c r="K48505" i="1"/>
  <c r="K48513" i="1"/>
  <c r="K48521" i="1"/>
  <c r="K48529" i="1"/>
  <c r="K48537" i="1"/>
  <c r="K48545" i="1"/>
  <c r="K48553" i="1"/>
  <c r="K48561" i="1"/>
  <c r="K48569" i="1"/>
  <c r="K48577" i="1"/>
  <c r="K48585" i="1"/>
  <c r="K48593" i="1"/>
  <c r="K48601" i="1"/>
  <c r="K48609" i="1"/>
  <c r="K48617" i="1"/>
  <c r="K48625" i="1"/>
  <c r="K48633" i="1"/>
  <c r="K48641" i="1"/>
  <c r="K48649" i="1"/>
  <c r="K48657" i="1"/>
  <c r="K48665" i="1"/>
  <c r="K48673" i="1"/>
  <c r="K48681" i="1"/>
  <c r="K48689" i="1"/>
  <c r="K48697" i="1"/>
  <c r="K48705" i="1"/>
  <c r="K48713" i="1"/>
  <c r="K48721" i="1"/>
  <c r="K48729" i="1"/>
  <c r="K48737" i="1"/>
  <c r="K48745" i="1"/>
  <c r="K48753" i="1"/>
  <c r="K48761" i="1"/>
  <c r="K48769" i="1"/>
  <c r="K48777" i="1"/>
  <c r="K48785" i="1"/>
  <c r="K48793" i="1"/>
  <c r="K48801" i="1"/>
  <c r="K48809" i="1"/>
  <c r="K48817" i="1"/>
  <c r="K48825" i="1"/>
  <c r="K48833" i="1"/>
  <c r="K48841" i="1"/>
  <c r="K48849" i="1"/>
  <c r="K48857" i="1"/>
  <c r="K48865" i="1"/>
  <c r="K48873" i="1"/>
  <c r="K48881" i="1"/>
  <c r="K48889" i="1"/>
  <c r="K48897" i="1"/>
  <c r="K48905" i="1"/>
  <c r="K48913" i="1"/>
  <c r="K48921" i="1"/>
  <c r="K48929" i="1"/>
  <c r="K48937" i="1"/>
  <c r="K48945" i="1"/>
  <c r="K48953" i="1"/>
  <c r="K48961" i="1"/>
  <c r="K48969" i="1"/>
  <c r="K48977" i="1"/>
  <c r="K48985" i="1"/>
  <c r="K48993" i="1"/>
  <c r="K49001" i="1"/>
  <c r="K49009" i="1"/>
  <c r="K49017" i="1"/>
  <c r="K49025" i="1"/>
  <c r="K49033" i="1"/>
  <c r="K49041" i="1"/>
  <c r="K49049" i="1"/>
  <c r="K49057" i="1"/>
  <c r="K49065" i="1"/>
  <c r="K49073" i="1"/>
  <c r="K49081" i="1"/>
  <c r="K49089" i="1"/>
  <c r="K49097" i="1"/>
  <c r="K49105" i="1"/>
  <c r="K49113" i="1"/>
  <c r="K49121" i="1"/>
  <c r="K49129" i="1"/>
  <c r="K49137" i="1"/>
  <c r="K49145" i="1"/>
  <c r="K49153" i="1"/>
  <c r="K49161" i="1"/>
  <c r="K49169" i="1"/>
  <c r="K49177" i="1"/>
  <c r="K49185" i="1"/>
  <c r="K49193" i="1"/>
  <c r="K49201" i="1"/>
  <c r="K49209" i="1"/>
  <c r="K49217" i="1"/>
  <c r="K49225" i="1"/>
  <c r="K49233" i="1"/>
  <c r="K49241" i="1"/>
  <c r="K49249" i="1"/>
  <c r="K49257" i="1"/>
  <c r="K49265" i="1"/>
  <c r="K49273" i="1"/>
  <c r="K49281" i="1"/>
  <c r="K49289" i="1"/>
  <c r="K49297" i="1"/>
  <c r="K49305" i="1"/>
  <c r="K49313" i="1"/>
  <c r="K49321" i="1"/>
  <c r="K49329" i="1"/>
  <c r="K49337" i="1"/>
  <c r="K49345" i="1"/>
  <c r="K49353" i="1"/>
  <c r="K49361" i="1"/>
  <c r="K49369" i="1"/>
  <c r="K49377" i="1"/>
  <c r="K49385" i="1"/>
  <c r="K49393" i="1"/>
  <c r="K49401" i="1"/>
  <c r="K49409" i="1"/>
  <c r="K49417" i="1"/>
  <c r="K49425" i="1"/>
  <c r="K49433" i="1"/>
  <c r="K49441" i="1"/>
  <c r="K49449" i="1"/>
  <c r="K49457" i="1"/>
  <c r="K49465" i="1"/>
  <c r="K49473" i="1"/>
  <c r="K49481" i="1"/>
  <c r="K49489" i="1"/>
  <c r="K49497" i="1"/>
  <c r="K49505" i="1"/>
  <c r="K49513" i="1"/>
  <c r="K49521" i="1"/>
  <c r="K49529" i="1"/>
  <c r="K49537" i="1"/>
  <c r="K49545" i="1"/>
  <c r="K49553" i="1"/>
  <c r="K49561" i="1"/>
  <c r="K49569" i="1"/>
  <c r="K49577" i="1"/>
  <c r="K49585" i="1"/>
  <c r="K49593" i="1"/>
  <c r="K49601" i="1"/>
  <c r="K49609" i="1"/>
  <c r="K49617" i="1"/>
  <c r="K49625" i="1"/>
  <c r="K49633" i="1"/>
  <c r="K49641" i="1"/>
  <c r="K49649" i="1"/>
  <c r="K49657" i="1"/>
  <c r="K49665" i="1"/>
  <c r="K49673" i="1"/>
  <c r="K49681" i="1"/>
  <c r="K49689" i="1"/>
  <c r="K49697" i="1"/>
  <c r="K49705" i="1"/>
  <c r="K49713" i="1"/>
  <c r="K49721" i="1"/>
  <c r="K49729" i="1"/>
  <c r="K49737" i="1"/>
  <c r="K49745" i="1"/>
  <c r="K49753" i="1"/>
  <c r="K49761" i="1"/>
  <c r="K49769" i="1"/>
  <c r="K49777" i="1"/>
  <c r="K49785" i="1"/>
  <c r="K49793" i="1"/>
  <c r="K49801" i="1"/>
  <c r="K49809" i="1"/>
  <c r="K49817" i="1"/>
  <c r="K49825" i="1"/>
  <c r="K49833" i="1"/>
  <c r="K49841" i="1"/>
  <c r="K49849" i="1"/>
  <c r="K49857" i="1"/>
  <c r="K49865" i="1"/>
  <c r="K49873" i="1"/>
  <c r="K49881" i="1"/>
  <c r="K49889" i="1"/>
  <c r="K49897" i="1"/>
  <c r="K49905" i="1"/>
  <c r="K49913" i="1"/>
  <c r="K49921" i="1"/>
  <c r="K49929" i="1"/>
  <c r="K49937" i="1"/>
  <c r="K49945" i="1"/>
  <c r="K49953" i="1"/>
  <c r="K49961" i="1"/>
  <c r="K49969" i="1"/>
  <c r="K49977" i="1"/>
  <c r="K49985" i="1"/>
  <c r="K49993" i="1"/>
  <c r="K50001" i="1"/>
  <c r="K50009" i="1"/>
  <c r="K50017" i="1"/>
  <c r="K50025" i="1"/>
  <c r="K50033" i="1"/>
  <c r="K50041" i="1"/>
  <c r="K50049" i="1"/>
  <c r="K50057" i="1"/>
  <c r="K50065" i="1"/>
  <c r="K50073" i="1"/>
  <c r="K50081" i="1"/>
  <c r="K50089" i="1"/>
  <c r="K50097" i="1"/>
  <c r="K50105" i="1"/>
  <c r="K50113" i="1"/>
  <c r="K50121" i="1"/>
  <c r="K50129" i="1"/>
  <c r="K50137" i="1"/>
  <c r="K50145" i="1"/>
  <c r="K50153" i="1"/>
  <c r="K50161" i="1"/>
  <c r="K50169" i="1"/>
  <c r="K50177" i="1"/>
  <c r="K50185" i="1"/>
  <c r="K50193" i="1"/>
  <c r="K50201" i="1"/>
  <c r="K50209" i="1"/>
  <c r="K50217" i="1"/>
  <c r="K50225" i="1"/>
  <c r="K50233" i="1"/>
  <c r="K50241" i="1"/>
  <c r="K50249" i="1"/>
  <c r="K50257" i="1"/>
  <c r="K50265" i="1"/>
  <c r="K50273" i="1"/>
  <c r="K50281" i="1"/>
  <c r="K50289" i="1"/>
  <c r="K50297" i="1"/>
  <c r="K50305" i="1"/>
  <c r="K50313" i="1"/>
  <c r="K50321" i="1"/>
  <c r="K50329" i="1"/>
  <c r="K50337" i="1"/>
  <c r="K50345" i="1"/>
  <c r="K50353" i="1"/>
  <c r="K50361" i="1"/>
  <c r="K50369" i="1"/>
  <c r="K50377" i="1"/>
  <c r="K50385" i="1"/>
  <c r="K50393" i="1"/>
  <c r="K50401" i="1"/>
  <c r="K50409" i="1"/>
  <c r="K50417" i="1"/>
  <c r="K50425" i="1"/>
  <c r="K50433" i="1"/>
  <c r="K50441" i="1"/>
  <c r="K50449" i="1"/>
  <c r="K50457" i="1"/>
  <c r="K50465" i="1"/>
  <c r="K50473" i="1"/>
  <c r="K50481" i="1"/>
  <c r="K50489" i="1"/>
  <c r="K50497" i="1"/>
  <c r="K50505" i="1"/>
  <c r="K50513" i="1"/>
  <c r="K50521" i="1"/>
  <c r="K50529" i="1"/>
  <c r="K50537" i="1"/>
  <c r="K50545" i="1"/>
  <c r="K50553" i="1"/>
  <c r="K50561" i="1"/>
  <c r="K50569" i="1"/>
  <c r="K50577" i="1"/>
  <c r="K50585" i="1"/>
  <c r="K50593" i="1"/>
  <c r="K50601" i="1"/>
  <c r="K50609" i="1"/>
  <c r="K50617" i="1"/>
  <c r="K50625" i="1"/>
  <c r="K50633" i="1"/>
  <c r="K50641" i="1"/>
  <c r="K50649" i="1"/>
  <c r="K50657" i="1"/>
  <c r="K50665" i="1"/>
  <c r="K50673" i="1"/>
  <c r="K50681" i="1"/>
  <c r="K50689" i="1"/>
  <c r="K50697" i="1"/>
  <c r="K50705" i="1"/>
  <c r="K50713" i="1"/>
  <c r="K50721" i="1"/>
  <c r="K50729" i="1"/>
  <c r="K50737" i="1"/>
  <c r="K50745" i="1"/>
  <c r="K50753" i="1"/>
  <c r="K50761" i="1"/>
  <c r="K50769" i="1"/>
  <c r="K50777" i="1"/>
  <c r="K50785" i="1"/>
  <c r="K50793" i="1"/>
  <c r="K50801" i="1"/>
  <c r="K50809" i="1"/>
  <c r="K50817" i="1"/>
  <c r="K50825" i="1"/>
  <c r="K50833" i="1"/>
  <c r="K50841" i="1"/>
  <c r="K50849" i="1"/>
  <c r="K50857" i="1"/>
  <c r="K50865" i="1"/>
  <c r="K50873" i="1"/>
  <c r="K50881" i="1"/>
  <c r="K50889" i="1"/>
  <c r="K50897" i="1"/>
  <c r="K50905" i="1"/>
  <c r="K50913" i="1"/>
  <c r="K50921" i="1"/>
  <c r="K50929" i="1"/>
  <c r="K50937" i="1"/>
  <c r="K50945" i="1"/>
  <c r="K50953" i="1"/>
  <c r="K50961" i="1"/>
  <c r="K50969" i="1"/>
  <c r="K50977" i="1"/>
  <c r="K50985" i="1"/>
  <c r="K50993" i="1"/>
  <c r="K51001" i="1"/>
  <c r="K51009" i="1"/>
  <c r="K51017" i="1"/>
  <c r="K51025" i="1"/>
  <c r="K51033" i="1"/>
  <c r="K51041" i="1"/>
  <c r="K51049" i="1"/>
  <c r="K51057" i="1"/>
  <c r="K51065" i="1"/>
  <c r="K51073" i="1"/>
  <c r="K51081" i="1"/>
  <c r="K51089" i="1"/>
  <c r="K51097" i="1"/>
  <c r="K51105" i="1"/>
  <c r="K51113" i="1"/>
  <c r="K51121" i="1"/>
  <c r="K51129" i="1"/>
  <c r="K51137" i="1"/>
  <c r="K51145" i="1"/>
  <c r="K51153" i="1"/>
  <c r="K51161" i="1"/>
  <c r="K51169" i="1"/>
  <c r="K51177" i="1"/>
  <c r="K51185" i="1"/>
  <c r="K51193" i="1"/>
  <c r="K51201" i="1"/>
  <c r="K51209" i="1"/>
  <c r="K51217" i="1"/>
  <c r="K51225" i="1"/>
  <c r="K51233" i="1"/>
  <c r="K51241" i="1"/>
  <c r="K51249" i="1"/>
  <c r="K51257" i="1"/>
  <c r="K51265" i="1"/>
  <c r="K51273" i="1"/>
  <c r="K51281" i="1"/>
  <c r="K51289" i="1"/>
  <c r="K51297" i="1"/>
  <c r="K51305" i="1"/>
  <c r="K51313" i="1"/>
  <c r="K51321" i="1"/>
  <c r="K51329" i="1"/>
  <c r="K51337" i="1"/>
  <c r="K51345" i="1"/>
  <c r="K51353" i="1"/>
  <c r="K51361" i="1"/>
  <c r="K51369" i="1"/>
  <c r="K51377" i="1"/>
  <c r="K51385" i="1"/>
  <c r="K51393" i="1"/>
  <c r="K51401" i="1"/>
  <c r="K51409" i="1"/>
  <c r="K51417" i="1"/>
  <c r="K51425" i="1"/>
  <c r="K51433" i="1"/>
  <c r="K51441" i="1"/>
  <c r="K51449" i="1"/>
  <c r="K51457" i="1"/>
  <c r="K51465" i="1"/>
  <c r="K51473" i="1"/>
  <c r="K51481" i="1"/>
  <c r="K51489" i="1"/>
  <c r="K51497" i="1"/>
  <c r="K51505" i="1"/>
  <c r="K51513" i="1"/>
  <c r="K51521" i="1"/>
  <c r="K51529" i="1"/>
  <c r="K51537" i="1"/>
  <c r="K51545" i="1"/>
  <c r="K51553" i="1"/>
  <c r="K51561" i="1"/>
  <c r="K51569" i="1"/>
  <c r="K51577" i="1"/>
  <c r="K51585" i="1"/>
  <c r="K51593" i="1"/>
  <c r="K51601" i="1"/>
  <c r="K51609" i="1"/>
  <c r="K51617" i="1"/>
  <c r="K51625" i="1"/>
  <c r="K51633" i="1"/>
  <c r="K51641" i="1"/>
  <c r="K51649" i="1"/>
  <c r="K51657" i="1"/>
  <c r="K51665" i="1"/>
  <c r="K40143" i="1"/>
  <c r="K40162" i="1"/>
  <c r="K40178" i="1"/>
  <c r="K40194" i="1"/>
  <c r="K40210" i="1"/>
  <c r="K40226" i="1"/>
  <c r="K40242" i="1"/>
  <c r="K40258" i="1"/>
  <c r="K40274" i="1"/>
  <c r="K40290" i="1"/>
  <c r="K40306" i="1"/>
  <c r="K40322" i="1"/>
  <c r="K40338" i="1"/>
  <c r="K40354" i="1"/>
  <c r="K40370" i="1"/>
  <c r="K40386" i="1"/>
  <c r="K40402" i="1"/>
  <c r="K40418" i="1"/>
  <c r="K40434" i="1"/>
  <c r="K40450" i="1"/>
  <c r="K40466" i="1"/>
  <c r="K40482" i="1"/>
  <c r="K40498" i="1"/>
  <c r="K40514" i="1"/>
  <c r="K40530" i="1"/>
  <c r="K40546" i="1"/>
  <c r="K40562" i="1"/>
  <c r="K40578" i="1"/>
  <c r="K40594" i="1"/>
  <c r="K40610" i="1"/>
  <c r="K40626" i="1"/>
  <c r="K40642" i="1"/>
  <c r="K40658" i="1"/>
  <c r="K40674" i="1"/>
  <c r="K40690" i="1"/>
  <c r="K40706" i="1"/>
  <c r="K40722" i="1"/>
  <c r="K40738" i="1"/>
  <c r="K40754" i="1"/>
  <c r="K40770" i="1"/>
  <c r="K40786" i="1"/>
  <c r="K40802" i="1"/>
  <c r="K40818" i="1"/>
  <c r="K40834" i="1"/>
  <c r="K40850" i="1"/>
  <c r="K40866" i="1"/>
  <c r="K40882" i="1"/>
  <c r="K40898" i="1"/>
  <c r="K40914" i="1"/>
  <c r="K40930" i="1"/>
  <c r="K40946" i="1"/>
  <c r="K40962" i="1"/>
  <c r="K40978" i="1"/>
  <c r="K40994" i="1"/>
  <c r="K41010" i="1"/>
  <c r="K41026" i="1"/>
  <c r="K41042" i="1"/>
  <c r="K41058" i="1"/>
  <c r="K41074" i="1"/>
  <c r="K41090" i="1"/>
  <c r="K41106" i="1"/>
  <c r="K41122" i="1"/>
  <c r="K41138" i="1"/>
  <c r="K41154" i="1"/>
  <c r="K41170" i="1"/>
  <c r="K41186" i="1"/>
  <c r="K41202" i="1"/>
  <c r="K41218" i="1"/>
  <c r="K41234" i="1"/>
  <c r="K41250" i="1"/>
  <c r="K41266" i="1"/>
  <c r="K41282" i="1"/>
  <c r="K41298" i="1"/>
  <c r="K41314" i="1"/>
  <c r="K41330" i="1"/>
  <c r="K41346" i="1"/>
  <c r="K41362" i="1"/>
  <c r="K41370" i="1"/>
  <c r="K41378" i="1"/>
  <c r="K41386" i="1"/>
  <c r="K41394" i="1"/>
  <c r="K41402" i="1"/>
  <c r="K41410" i="1"/>
  <c r="K41418" i="1"/>
  <c r="K41426" i="1"/>
  <c r="K41434" i="1"/>
  <c r="K41442" i="1"/>
  <c r="K41450" i="1"/>
  <c r="K41458" i="1"/>
  <c r="K41466" i="1"/>
  <c r="K41474" i="1"/>
  <c r="K41482" i="1"/>
  <c r="K41490" i="1"/>
  <c r="K41498" i="1"/>
  <c r="K41506" i="1"/>
  <c r="K41514" i="1"/>
  <c r="K41522" i="1"/>
  <c r="K41530" i="1"/>
  <c r="K41538" i="1"/>
  <c r="K41546" i="1"/>
  <c r="K41554" i="1"/>
  <c r="K41562" i="1"/>
  <c r="K41570" i="1"/>
  <c r="K41578" i="1"/>
  <c r="K41586" i="1"/>
  <c r="K41594" i="1"/>
  <c r="K41602" i="1"/>
  <c r="K41610" i="1"/>
  <c r="K41618" i="1"/>
  <c r="K41626" i="1"/>
  <c r="K41634" i="1"/>
  <c r="K41642" i="1"/>
  <c r="K41650" i="1"/>
  <c r="K41658" i="1"/>
  <c r="K41666" i="1"/>
  <c r="K41674" i="1"/>
  <c r="K41682" i="1"/>
  <c r="K41690" i="1"/>
  <c r="K41698" i="1"/>
  <c r="K41706" i="1"/>
  <c r="K41714" i="1"/>
  <c r="K41722" i="1"/>
  <c r="K41730" i="1"/>
  <c r="K41738" i="1"/>
  <c r="K41746" i="1"/>
  <c r="K41754" i="1"/>
  <c r="K41762" i="1"/>
  <c r="K41770" i="1"/>
  <c r="K41778" i="1"/>
  <c r="K41786" i="1"/>
  <c r="K41794" i="1"/>
  <c r="K41802" i="1"/>
  <c r="K41810" i="1"/>
  <c r="K41818" i="1"/>
  <c r="K41826" i="1"/>
  <c r="K41834" i="1"/>
  <c r="K41842" i="1"/>
  <c r="K41850" i="1"/>
  <c r="K41858" i="1"/>
  <c r="K41866" i="1"/>
  <c r="K41874" i="1"/>
  <c r="K41882" i="1"/>
  <c r="K41890" i="1"/>
  <c r="K41898" i="1"/>
  <c r="K41906" i="1"/>
  <c r="K41914" i="1"/>
  <c r="K41922" i="1"/>
  <c r="K41930" i="1"/>
  <c r="K41938" i="1"/>
  <c r="K41946" i="1"/>
  <c r="K41954" i="1"/>
  <c r="K41962" i="1"/>
  <c r="K41970" i="1"/>
  <c r="K41978" i="1"/>
  <c r="K41986" i="1"/>
  <c r="K41994" i="1"/>
  <c r="K42002" i="1"/>
  <c r="K42010" i="1"/>
  <c r="K42018" i="1"/>
  <c r="K42026" i="1"/>
  <c r="K42034" i="1"/>
  <c r="K42042" i="1"/>
  <c r="K42050" i="1"/>
  <c r="K42058" i="1"/>
  <c r="K42066" i="1"/>
  <c r="K42074" i="1"/>
  <c r="K42082" i="1"/>
  <c r="K42090" i="1"/>
  <c r="K42098" i="1"/>
  <c r="K42106" i="1"/>
  <c r="K42114" i="1"/>
  <c r="K42122" i="1"/>
  <c r="K42130" i="1"/>
  <c r="K42138" i="1"/>
  <c r="K42146" i="1"/>
  <c r="K42154" i="1"/>
  <c r="K42162" i="1"/>
  <c r="K42170" i="1"/>
  <c r="K42178" i="1"/>
  <c r="K42186" i="1"/>
  <c r="K42194" i="1"/>
  <c r="K42202" i="1"/>
  <c r="K42210" i="1"/>
  <c r="K42218" i="1"/>
  <c r="K42226" i="1"/>
  <c r="K42234" i="1"/>
  <c r="K42242" i="1"/>
  <c r="K42250" i="1"/>
  <c r="K42258" i="1"/>
  <c r="K42266" i="1"/>
  <c r="K42274" i="1"/>
  <c r="K42282" i="1"/>
  <c r="K42290" i="1"/>
  <c r="K42298" i="1"/>
  <c r="K42306" i="1"/>
  <c r="K42314" i="1"/>
  <c r="K42322" i="1"/>
  <c r="K42330" i="1"/>
  <c r="K42338" i="1"/>
  <c r="K42346" i="1"/>
  <c r="K42354" i="1"/>
  <c r="K42362" i="1"/>
  <c r="K42370" i="1"/>
  <c r="K42378" i="1"/>
  <c r="K42386" i="1"/>
  <c r="K42394" i="1"/>
  <c r="K42402" i="1"/>
  <c r="K42410" i="1"/>
  <c r="K42418" i="1"/>
  <c r="K42426" i="1"/>
  <c r="K42434" i="1"/>
  <c r="K42442" i="1"/>
  <c r="K42450" i="1"/>
  <c r="K42458" i="1"/>
  <c r="K42466" i="1"/>
  <c r="K42474" i="1"/>
  <c r="K42482" i="1"/>
  <c r="K42490" i="1"/>
  <c r="K42498" i="1"/>
  <c r="K42506" i="1"/>
  <c r="K42514" i="1"/>
  <c r="K42522" i="1"/>
  <c r="K42530" i="1"/>
  <c r="K42538" i="1"/>
  <c r="K42546" i="1"/>
  <c r="K42554" i="1"/>
  <c r="K42562" i="1"/>
  <c r="K42570" i="1"/>
  <c r="K42578" i="1"/>
  <c r="K42586" i="1"/>
  <c r="K42594" i="1"/>
  <c r="K42602" i="1"/>
  <c r="K42610" i="1"/>
  <c r="K42618" i="1"/>
  <c r="K42626" i="1"/>
  <c r="K42634" i="1"/>
  <c r="K42642" i="1"/>
  <c r="K42650" i="1"/>
  <c r="K42658" i="1"/>
  <c r="K42666" i="1"/>
  <c r="K42674" i="1"/>
  <c r="K42682" i="1"/>
  <c r="K42690" i="1"/>
  <c r="K42698" i="1"/>
  <c r="K42706" i="1"/>
  <c r="K42714" i="1"/>
  <c r="K42722" i="1"/>
  <c r="K42730" i="1"/>
  <c r="K42738" i="1"/>
  <c r="K42746" i="1"/>
  <c r="K42754" i="1"/>
  <c r="K42762" i="1"/>
  <c r="K42770" i="1"/>
  <c r="K42778" i="1"/>
  <c r="K42786" i="1"/>
  <c r="K42794" i="1"/>
  <c r="K42802" i="1"/>
  <c r="K42810" i="1"/>
  <c r="K42818" i="1"/>
  <c r="K42826" i="1"/>
  <c r="K42834" i="1"/>
  <c r="K42842" i="1"/>
  <c r="K42850" i="1"/>
  <c r="K42858" i="1"/>
  <c r="K42866" i="1"/>
  <c r="K42874" i="1"/>
  <c r="K42882" i="1"/>
  <c r="K42890" i="1"/>
  <c r="K42898" i="1"/>
  <c r="K42906" i="1"/>
  <c r="K42914" i="1"/>
  <c r="K42922" i="1"/>
  <c r="K42930" i="1"/>
  <c r="K42938" i="1"/>
  <c r="K42946" i="1"/>
  <c r="K42954" i="1"/>
  <c r="K42962" i="1"/>
  <c r="K42970" i="1"/>
  <c r="K42978" i="1"/>
  <c r="K42986" i="1"/>
  <c r="K42994" i="1"/>
  <c r="K43002" i="1"/>
  <c r="K43010" i="1"/>
  <c r="K43018" i="1"/>
  <c r="K43026" i="1"/>
  <c r="K43034" i="1"/>
  <c r="K43042" i="1"/>
  <c r="K43050" i="1"/>
  <c r="K43058" i="1"/>
  <c r="K43066" i="1"/>
  <c r="K43074" i="1"/>
  <c r="K43082" i="1"/>
  <c r="K43090" i="1"/>
  <c r="K43098" i="1"/>
  <c r="K43106" i="1"/>
  <c r="K43114" i="1"/>
  <c r="K43122" i="1"/>
  <c r="K43130" i="1"/>
  <c r="K43138" i="1"/>
  <c r="K43146" i="1"/>
  <c r="K43154" i="1"/>
  <c r="K43162" i="1"/>
  <c r="K43170" i="1"/>
  <c r="K43178" i="1"/>
  <c r="K43186" i="1"/>
  <c r="K43194" i="1"/>
  <c r="K43202" i="1"/>
  <c r="K43210" i="1"/>
  <c r="K43218" i="1"/>
  <c r="K43226" i="1"/>
  <c r="K43234" i="1"/>
  <c r="K43242" i="1"/>
  <c r="K43250" i="1"/>
  <c r="K43258" i="1"/>
  <c r="K43266" i="1"/>
  <c r="K43274" i="1"/>
  <c r="K43282" i="1"/>
  <c r="K43290" i="1"/>
  <c r="K43298" i="1"/>
  <c r="K43306" i="1"/>
  <c r="K43314" i="1"/>
  <c r="K43322" i="1"/>
  <c r="K43330" i="1"/>
  <c r="K43338" i="1"/>
  <c r="K43346" i="1"/>
  <c r="K43354" i="1"/>
  <c r="K43362" i="1"/>
  <c r="K43370" i="1"/>
  <c r="K43378" i="1"/>
  <c r="K43386" i="1"/>
  <c r="K43394" i="1"/>
  <c r="K43402" i="1"/>
  <c r="K43410" i="1"/>
  <c r="K43418" i="1"/>
  <c r="K43426" i="1"/>
  <c r="K43434" i="1"/>
  <c r="K43442" i="1"/>
  <c r="K43450" i="1"/>
  <c r="K43458" i="1"/>
  <c r="K43466" i="1"/>
  <c r="K43474" i="1"/>
  <c r="K43482" i="1"/>
  <c r="K43490" i="1"/>
  <c r="K43498" i="1"/>
  <c r="K43506" i="1"/>
  <c r="K43514" i="1"/>
  <c r="K43522" i="1"/>
  <c r="K43530" i="1"/>
  <c r="K43538" i="1"/>
  <c r="K43546" i="1"/>
  <c r="K43554" i="1"/>
  <c r="K43562" i="1"/>
  <c r="K43570" i="1"/>
  <c r="K43578" i="1"/>
  <c r="K43586" i="1"/>
  <c r="K43594" i="1"/>
  <c r="K43602" i="1"/>
  <c r="K43610" i="1"/>
  <c r="K43618" i="1"/>
  <c r="K43626" i="1"/>
  <c r="K43634" i="1"/>
  <c r="K43642" i="1"/>
  <c r="K43650" i="1"/>
  <c r="K43658" i="1"/>
  <c r="K43666" i="1"/>
  <c r="K43674" i="1"/>
  <c r="K43682" i="1"/>
  <c r="K43690" i="1"/>
  <c r="K43698" i="1"/>
  <c r="K43706" i="1"/>
  <c r="K43714" i="1"/>
  <c r="K43722" i="1"/>
  <c r="K43730" i="1"/>
  <c r="K43738" i="1"/>
  <c r="K43746" i="1"/>
  <c r="K43754" i="1"/>
  <c r="K43762" i="1"/>
  <c r="K43770" i="1"/>
  <c r="K43778" i="1"/>
  <c r="K43786" i="1"/>
  <c r="K43794" i="1"/>
  <c r="K43802" i="1"/>
  <c r="K43810" i="1"/>
  <c r="K43818" i="1"/>
  <c r="K43826" i="1"/>
  <c r="K43834" i="1"/>
  <c r="K43842" i="1"/>
  <c r="K43850" i="1"/>
  <c r="K43858" i="1"/>
  <c r="K43866" i="1"/>
  <c r="K43874" i="1"/>
  <c r="K43882" i="1"/>
  <c r="K43890" i="1"/>
  <c r="K43898" i="1"/>
  <c r="K43906" i="1"/>
  <c r="K43914" i="1"/>
  <c r="K43922" i="1"/>
  <c r="K43930" i="1"/>
  <c r="K43938" i="1"/>
  <c r="K43946" i="1"/>
  <c r="K43954" i="1"/>
  <c r="K43962" i="1"/>
  <c r="K43970" i="1"/>
  <c r="K43978" i="1"/>
  <c r="K43986" i="1"/>
  <c r="K43994" i="1"/>
  <c r="K44002" i="1"/>
  <c r="K44010" i="1"/>
  <c r="K44018" i="1"/>
  <c r="K44026" i="1"/>
  <c r="K44034" i="1"/>
  <c r="K44042" i="1"/>
  <c r="K44050" i="1"/>
  <c r="K44058" i="1"/>
  <c r="K44066" i="1"/>
  <c r="K44074" i="1"/>
  <c r="K44082" i="1"/>
  <c r="K44090" i="1"/>
  <c r="K44098" i="1"/>
  <c r="K44106" i="1"/>
  <c r="K44114" i="1"/>
  <c r="K44122" i="1"/>
  <c r="K44130" i="1"/>
  <c r="K44138" i="1"/>
  <c r="K44146" i="1"/>
  <c r="K44154" i="1"/>
  <c r="K44162" i="1"/>
  <c r="K44170" i="1"/>
  <c r="K44178" i="1"/>
  <c r="K44186" i="1"/>
  <c r="K44194" i="1"/>
  <c r="K44202" i="1"/>
  <c r="K44210" i="1"/>
  <c r="K44218" i="1"/>
  <c r="K44226" i="1"/>
  <c r="K44234" i="1"/>
  <c r="K44242" i="1"/>
  <c r="K44250" i="1"/>
  <c r="K44258" i="1"/>
  <c r="K44266" i="1"/>
  <c r="K44274" i="1"/>
  <c r="K44282" i="1"/>
  <c r="K44290" i="1"/>
  <c r="K44298" i="1"/>
  <c r="K44306" i="1"/>
  <c r="K44314" i="1"/>
  <c r="K44322" i="1"/>
  <c r="K44330" i="1"/>
  <c r="K44338" i="1"/>
  <c r="K44346" i="1"/>
  <c r="K44354" i="1"/>
  <c r="K44362" i="1"/>
  <c r="K44370" i="1"/>
  <c r="K44378" i="1"/>
  <c r="K44386" i="1"/>
  <c r="K44394" i="1"/>
  <c r="K44402" i="1"/>
  <c r="K44410" i="1"/>
  <c r="K44418" i="1"/>
  <c r="K44426" i="1"/>
  <c r="K44434" i="1"/>
  <c r="K44442" i="1"/>
  <c r="K44450" i="1"/>
  <c r="K44458" i="1"/>
  <c r="K44466" i="1"/>
  <c r="K44474" i="1"/>
  <c r="K44482" i="1"/>
  <c r="K44490" i="1"/>
  <c r="K44498" i="1"/>
  <c r="K44506" i="1"/>
  <c r="K44514" i="1"/>
  <c r="K44522" i="1"/>
  <c r="K44530" i="1"/>
  <c r="K44538" i="1"/>
  <c r="K44546" i="1"/>
  <c r="K44554" i="1"/>
  <c r="K44562" i="1"/>
  <c r="K44570" i="1"/>
  <c r="K44578" i="1"/>
  <c r="K44586" i="1"/>
  <c r="K44594" i="1"/>
  <c r="K44602" i="1"/>
  <c r="K44610" i="1"/>
  <c r="K44618" i="1"/>
  <c r="K44626" i="1"/>
  <c r="K44634" i="1"/>
  <c r="K44642" i="1"/>
  <c r="K44650" i="1"/>
  <c r="K44658" i="1"/>
  <c r="K44666" i="1"/>
  <c r="K44674" i="1"/>
  <c r="K44682" i="1"/>
  <c r="K44690" i="1"/>
  <c r="K44698" i="1"/>
  <c r="K44706" i="1"/>
  <c r="K44714" i="1"/>
  <c r="K44722" i="1"/>
  <c r="K44730" i="1"/>
  <c r="K44738" i="1"/>
  <c r="K44746" i="1"/>
  <c r="K44754" i="1"/>
  <c r="K44762" i="1"/>
  <c r="K44770" i="1"/>
  <c r="K44778" i="1"/>
  <c r="K44786" i="1"/>
  <c r="K44794" i="1"/>
  <c r="K44802" i="1"/>
  <c r="K44810" i="1"/>
  <c r="K44818" i="1"/>
  <c r="K44826" i="1"/>
  <c r="K44834" i="1"/>
  <c r="K44842" i="1"/>
  <c r="K44850" i="1"/>
  <c r="K44858" i="1"/>
  <c r="K44866" i="1"/>
  <c r="K44874" i="1"/>
  <c r="K44882" i="1"/>
  <c r="K44890" i="1"/>
  <c r="K44898" i="1"/>
  <c r="K44906" i="1"/>
  <c r="K44914" i="1"/>
  <c r="K44922" i="1"/>
  <c r="K44930" i="1"/>
  <c r="K44938" i="1"/>
  <c r="K44946" i="1"/>
  <c r="K44954" i="1"/>
  <c r="K44962" i="1"/>
  <c r="K44970" i="1"/>
  <c r="K44978" i="1"/>
  <c r="K44986" i="1"/>
  <c r="K44994" i="1"/>
  <c r="K45002" i="1"/>
  <c r="K45010" i="1"/>
  <c r="K45018" i="1"/>
  <c r="K45026" i="1"/>
  <c r="K45034" i="1"/>
  <c r="K45042" i="1"/>
  <c r="K45050" i="1"/>
  <c r="K45058" i="1"/>
  <c r="K45066" i="1"/>
  <c r="K45074" i="1"/>
  <c r="K45082" i="1"/>
  <c r="K45090" i="1"/>
  <c r="K45098" i="1"/>
  <c r="K45106" i="1"/>
  <c r="K45114" i="1"/>
  <c r="K45122" i="1"/>
  <c r="K45130" i="1"/>
  <c r="K45138" i="1"/>
  <c r="K45146" i="1"/>
  <c r="K45154" i="1"/>
  <c r="K45162" i="1"/>
  <c r="K45170" i="1"/>
  <c r="K45178" i="1"/>
  <c r="K45186" i="1"/>
  <c r="K45194" i="1"/>
  <c r="K45202" i="1"/>
  <c r="K45210" i="1"/>
  <c r="K45218" i="1"/>
  <c r="K45226" i="1"/>
  <c r="K45234" i="1"/>
  <c r="K45242" i="1"/>
  <c r="K45250" i="1"/>
  <c r="K45258" i="1"/>
  <c r="K45266" i="1"/>
  <c r="K45274" i="1"/>
  <c r="K45282" i="1"/>
  <c r="K45290" i="1"/>
  <c r="K45298" i="1"/>
  <c r="K45306" i="1"/>
  <c r="K45314" i="1"/>
  <c r="K45322" i="1"/>
  <c r="K45330" i="1"/>
  <c r="K45338" i="1"/>
  <c r="K45346" i="1"/>
  <c r="K45354" i="1"/>
  <c r="K45362" i="1"/>
  <c r="K45370" i="1"/>
  <c r="K45378" i="1"/>
  <c r="K45386" i="1"/>
  <c r="K45394" i="1"/>
  <c r="K45402" i="1"/>
  <c r="K45410" i="1"/>
  <c r="K45418" i="1"/>
  <c r="K45426" i="1"/>
  <c r="K45434" i="1"/>
  <c r="K45442" i="1"/>
  <c r="K45450" i="1"/>
  <c r="K45458" i="1"/>
  <c r="K45466" i="1"/>
  <c r="K45474" i="1"/>
  <c r="K45482" i="1"/>
  <c r="K45490" i="1"/>
  <c r="K45498" i="1"/>
  <c r="K45506" i="1"/>
  <c r="K45514" i="1"/>
  <c r="K45522" i="1"/>
  <c r="K45530" i="1"/>
  <c r="K45538" i="1"/>
  <c r="K45546" i="1"/>
  <c r="K45554" i="1"/>
  <c r="K45562" i="1"/>
  <c r="K45570" i="1"/>
  <c r="K45578" i="1"/>
  <c r="K45586" i="1"/>
  <c r="K45594" i="1"/>
  <c r="K45602" i="1"/>
  <c r="K45610" i="1"/>
  <c r="K45618" i="1"/>
  <c r="K45626" i="1"/>
  <c r="K45634" i="1"/>
  <c r="K45642" i="1"/>
  <c r="K45650" i="1"/>
  <c r="K45658" i="1"/>
  <c r="K45666" i="1"/>
  <c r="K45674" i="1"/>
  <c r="K45682" i="1"/>
  <c r="K45690" i="1"/>
  <c r="K45698" i="1"/>
  <c r="K45706" i="1"/>
  <c r="K45714" i="1"/>
  <c r="K45722" i="1"/>
  <c r="K45730" i="1"/>
  <c r="K45738" i="1"/>
  <c r="K45746" i="1"/>
  <c r="K45754" i="1"/>
  <c r="K45762" i="1"/>
  <c r="K45770" i="1"/>
  <c r="K45778" i="1"/>
  <c r="K45786" i="1"/>
  <c r="K45794" i="1"/>
  <c r="K45802" i="1"/>
  <c r="K45810" i="1"/>
  <c r="K45818" i="1"/>
  <c r="K45826" i="1"/>
  <c r="K45834" i="1"/>
  <c r="K45842" i="1"/>
  <c r="K45850" i="1"/>
  <c r="K45858" i="1"/>
  <c r="K45866" i="1"/>
  <c r="K45874" i="1"/>
  <c r="K45882" i="1"/>
  <c r="K45890" i="1"/>
  <c r="K45898" i="1"/>
  <c r="K45906" i="1"/>
  <c r="K45914" i="1"/>
  <c r="K45922" i="1"/>
  <c r="K45930" i="1"/>
  <c r="K45938" i="1"/>
  <c r="K45946" i="1"/>
  <c r="K45954" i="1"/>
  <c r="K45962" i="1"/>
  <c r="K45970" i="1"/>
  <c r="K45978" i="1"/>
  <c r="K45986" i="1"/>
  <c r="K45994" i="1"/>
  <c r="K46002" i="1"/>
  <c r="K46010" i="1"/>
  <c r="K46018" i="1"/>
  <c r="K46026" i="1"/>
  <c r="K46034" i="1"/>
  <c r="K46042" i="1"/>
  <c r="K46050" i="1"/>
  <c r="K46058" i="1"/>
  <c r="K46066" i="1"/>
  <c r="K46074" i="1"/>
  <c r="K46082" i="1"/>
  <c r="K46090" i="1"/>
  <c r="K46098" i="1"/>
  <c r="K46106" i="1"/>
  <c r="K46114" i="1"/>
  <c r="K46122" i="1"/>
  <c r="K46130" i="1"/>
  <c r="K46138" i="1"/>
  <c r="K46146" i="1"/>
  <c r="K46154" i="1"/>
  <c r="K46162" i="1"/>
  <c r="K46170" i="1"/>
  <c r="K46178" i="1"/>
  <c r="K46186" i="1"/>
  <c r="K46194" i="1"/>
  <c r="K46202" i="1"/>
  <c r="K46210" i="1"/>
  <c r="K46218" i="1"/>
  <c r="K46226" i="1"/>
  <c r="K46234" i="1"/>
  <c r="K46242" i="1"/>
  <c r="K46250" i="1"/>
  <c r="K46258" i="1"/>
  <c r="K46266" i="1"/>
  <c r="K46274" i="1"/>
  <c r="K46282" i="1"/>
  <c r="K46290" i="1"/>
  <c r="K46298" i="1"/>
  <c r="K46306" i="1"/>
  <c r="K46314" i="1"/>
  <c r="K46322" i="1"/>
  <c r="K46330" i="1"/>
  <c r="K46338" i="1"/>
  <c r="K46346" i="1"/>
  <c r="K46354" i="1"/>
  <c r="K46362" i="1"/>
  <c r="K46370" i="1"/>
  <c r="K46378" i="1"/>
  <c r="K46386" i="1"/>
  <c r="K46394" i="1"/>
  <c r="K46402" i="1"/>
  <c r="K46410" i="1"/>
  <c r="K46418" i="1"/>
  <c r="K46426" i="1"/>
  <c r="K46434" i="1"/>
  <c r="K46442" i="1"/>
  <c r="K46450" i="1"/>
  <c r="K46458" i="1"/>
  <c r="K46466" i="1"/>
  <c r="K46474" i="1"/>
  <c r="K46482" i="1"/>
  <c r="K46490" i="1"/>
  <c r="K46498" i="1"/>
  <c r="K46506" i="1"/>
  <c r="K46514" i="1"/>
  <c r="K46522" i="1"/>
  <c r="K46530" i="1"/>
  <c r="K46538" i="1"/>
  <c r="K46546" i="1"/>
  <c r="K46554" i="1"/>
  <c r="K46562" i="1"/>
  <c r="K46570" i="1"/>
  <c r="K46578" i="1"/>
  <c r="K46586" i="1"/>
  <c r="K46594" i="1"/>
  <c r="K46602" i="1"/>
  <c r="K46610" i="1"/>
  <c r="K46618" i="1"/>
  <c r="K46626" i="1"/>
  <c r="K46634" i="1"/>
  <c r="K46642" i="1"/>
  <c r="K46650" i="1"/>
  <c r="K46658" i="1"/>
  <c r="K46666" i="1"/>
  <c r="K46674" i="1"/>
  <c r="K46682" i="1"/>
  <c r="K46690" i="1"/>
  <c r="K46698" i="1"/>
  <c r="K46706" i="1"/>
  <c r="K46714" i="1"/>
  <c r="K46722" i="1"/>
  <c r="K46730" i="1"/>
  <c r="K46738" i="1"/>
  <c r="K46746" i="1"/>
  <c r="K46754" i="1"/>
  <c r="K46762" i="1"/>
  <c r="K46770" i="1"/>
  <c r="K46778" i="1"/>
  <c r="K46786" i="1"/>
  <c r="K46794" i="1"/>
  <c r="K46802" i="1"/>
  <c r="K46810" i="1"/>
  <c r="K46818" i="1"/>
  <c r="K46826" i="1"/>
  <c r="K46834" i="1"/>
  <c r="K46842" i="1"/>
  <c r="K46850" i="1"/>
  <c r="K46858" i="1"/>
  <c r="K46866" i="1"/>
  <c r="K46874" i="1"/>
  <c r="K46882" i="1"/>
  <c r="K46890" i="1"/>
  <c r="K46898" i="1"/>
  <c r="K46906" i="1"/>
  <c r="K46914" i="1"/>
  <c r="K46922" i="1"/>
  <c r="K46930" i="1"/>
  <c r="K46938" i="1"/>
  <c r="K46946" i="1"/>
  <c r="K46954" i="1"/>
  <c r="K46962" i="1"/>
  <c r="K46970" i="1"/>
  <c r="K46978" i="1"/>
  <c r="K46986" i="1"/>
  <c r="K46994" i="1"/>
  <c r="K47002" i="1"/>
  <c r="K47010" i="1"/>
  <c r="K47018" i="1"/>
  <c r="K47026" i="1"/>
  <c r="K47034" i="1"/>
  <c r="K47042" i="1"/>
  <c r="K47050" i="1"/>
  <c r="K47058" i="1"/>
  <c r="K47066" i="1"/>
  <c r="K47074" i="1"/>
  <c r="K47082" i="1"/>
  <c r="K47090" i="1"/>
  <c r="K47098" i="1"/>
  <c r="K47106" i="1"/>
  <c r="K47114" i="1"/>
  <c r="K47122" i="1"/>
  <c r="K47130" i="1"/>
  <c r="K47138" i="1"/>
  <c r="K47146" i="1"/>
  <c r="K47154" i="1"/>
  <c r="K47162" i="1"/>
  <c r="K47170" i="1"/>
  <c r="K47178" i="1"/>
  <c r="K47186" i="1"/>
  <c r="K47194" i="1"/>
  <c r="K47202" i="1"/>
  <c r="K47210" i="1"/>
  <c r="K47218" i="1"/>
  <c r="K47226" i="1"/>
  <c r="K47234" i="1"/>
  <c r="K47242" i="1"/>
  <c r="K47250" i="1"/>
  <c r="K47258" i="1"/>
  <c r="K47266" i="1"/>
  <c r="K47274" i="1"/>
  <c r="K47282" i="1"/>
  <c r="K47290" i="1"/>
  <c r="K47298" i="1"/>
  <c r="K47306" i="1"/>
  <c r="K47314" i="1"/>
  <c r="K47322" i="1"/>
  <c r="K47330" i="1"/>
  <c r="K47338" i="1"/>
  <c r="K47346" i="1"/>
  <c r="K47354" i="1"/>
  <c r="K47362" i="1"/>
  <c r="K47370" i="1"/>
  <c r="K47378" i="1"/>
  <c r="K47386" i="1"/>
  <c r="K47394" i="1"/>
  <c r="K47402" i="1"/>
  <c r="K47410" i="1"/>
  <c r="K47418" i="1"/>
  <c r="K47426" i="1"/>
  <c r="K47434" i="1"/>
  <c r="K47442" i="1"/>
  <c r="K47450" i="1"/>
  <c r="K47458" i="1"/>
  <c r="K47466" i="1"/>
  <c r="K47474" i="1"/>
  <c r="K47482" i="1"/>
  <c r="K47490" i="1"/>
  <c r="K47498" i="1"/>
  <c r="K47506" i="1"/>
  <c r="K47514" i="1"/>
  <c r="K47522" i="1"/>
  <c r="K47530" i="1"/>
  <c r="K47538" i="1"/>
  <c r="K47546" i="1"/>
  <c r="K47554" i="1"/>
  <c r="K47562" i="1"/>
  <c r="K47570" i="1"/>
  <c r="K47578" i="1"/>
  <c r="K47586" i="1"/>
  <c r="K47594" i="1"/>
  <c r="K47602" i="1"/>
  <c r="K47610" i="1"/>
  <c r="K47618" i="1"/>
  <c r="K47626" i="1"/>
  <c r="K47634" i="1"/>
  <c r="K47642" i="1"/>
  <c r="K47650" i="1"/>
  <c r="K47658" i="1"/>
  <c r="K47666" i="1"/>
  <c r="K47674" i="1"/>
  <c r="K47682" i="1"/>
  <c r="K47690" i="1"/>
  <c r="K47698" i="1"/>
  <c r="K47706" i="1"/>
  <c r="K47714" i="1"/>
  <c r="K47722" i="1"/>
  <c r="K47730" i="1"/>
  <c r="K47738" i="1"/>
  <c r="K47746" i="1"/>
  <c r="K47754" i="1"/>
  <c r="K47762" i="1"/>
  <c r="K47770" i="1"/>
  <c r="K47778" i="1"/>
  <c r="K47786" i="1"/>
  <c r="K47794" i="1"/>
  <c r="K47802" i="1"/>
  <c r="K47810" i="1"/>
  <c r="K47818" i="1"/>
  <c r="K47826" i="1"/>
  <c r="K47834" i="1"/>
  <c r="K47842" i="1"/>
  <c r="K47850" i="1"/>
  <c r="K47858" i="1"/>
  <c r="K47866" i="1"/>
  <c r="K47874" i="1"/>
  <c r="K47882" i="1"/>
  <c r="K47890" i="1"/>
  <c r="K47898" i="1"/>
  <c r="K47906" i="1"/>
  <c r="K47914" i="1"/>
  <c r="K47922" i="1"/>
  <c r="K47930" i="1"/>
  <c r="K47938" i="1"/>
  <c r="K47946" i="1"/>
  <c r="K47954" i="1"/>
  <c r="K47962" i="1"/>
  <c r="K47970" i="1"/>
  <c r="K47978" i="1"/>
  <c r="K47986" i="1"/>
  <c r="K47994" i="1"/>
  <c r="K48002" i="1"/>
  <c r="K48010" i="1"/>
  <c r="K48018" i="1"/>
  <c r="K48026" i="1"/>
  <c r="K48034" i="1"/>
  <c r="K48042" i="1"/>
  <c r="K48050" i="1"/>
  <c r="K48058" i="1"/>
  <c r="K48066" i="1"/>
  <c r="K48074" i="1"/>
  <c r="K48082" i="1"/>
  <c r="K48090" i="1"/>
  <c r="K48098" i="1"/>
  <c r="K48106" i="1"/>
  <c r="K48114" i="1"/>
  <c r="K48122" i="1"/>
  <c r="K48130" i="1"/>
  <c r="K48138" i="1"/>
  <c r="K48146" i="1"/>
  <c r="K48154" i="1"/>
  <c r="K48162" i="1"/>
  <c r="K48170" i="1"/>
  <c r="K48178" i="1"/>
  <c r="K48186" i="1"/>
  <c r="K48194" i="1"/>
  <c r="K48202" i="1"/>
  <c r="K48210" i="1"/>
  <c r="K48218" i="1"/>
  <c r="K48226" i="1"/>
  <c r="K48234" i="1"/>
  <c r="K48242" i="1"/>
  <c r="K48250" i="1"/>
  <c r="K48258" i="1"/>
  <c r="K48266" i="1"/>
  <c r="K48274" i="1"/>
  <c r="K48282" i="1"/>
  <c r="K48290" i="1"/>
  <c r="K48298" i="1"/>
  <c r="K48306" i="1"/>
  <c r="K48314" i="1"/>
  <c r="K48322" i="1"/>
  <c r="K48330" i="1"/>
  <c r="K48338" i="1"/>
  <c r="K48346" i="1"/>
  <c r="K48354" i="1"/>
  <c r="K48362" i="1"/>
  <c r="K48370" i="1"/>
  <c r="K48378" i="1"/>
  <c r="K48386" i="1"/>
  <c r="K48394" i="1"/>
  <c r="K48402" i="1"/>
  <c r="K48410" i="1"/>
  <c r="K48418" i="1"/>
  <c r="K48426" i="1"/>
  <c r="K48434" i="1"/>
  <c r="K48442" i="1"/>
  <c r="K48450" i="1"/>
  <c r="K48458" i="1"/>
  <c r="K48466" i="1"/>
  <c r="K48474" i="1"/>
  <c r="K48482" i="1"/>
  <c r="K48490" i="1"/>
  <c r="K48498" i="1"/>
  <c r="K48506" i="1"/>
  <c r="K48514" i="1"/>
  <c r="K48522" i="1"/>
  <c r="K48530" i="1"/>
  <c r="K48538" i="1"/>
  <c r="K48546" i="1"/>
  <c r="K48554" i="1"/>
  <c r="K48562" i="1"/>
  <c r="K48570" i="1"/>
  <c r="K48578" i="1"/>
  <c r="K48586" i="1"/>
  <c r="K48594" i="1"/>
  <c r="K48602" i="1"/>
  <c r="K48610" i="1"/>
  <c r="K48618" i="1"/>
  <c r="K48626" i="1"/>
  <c r="K48634" i="1"/>
  <c r="K48642" i="1"/>
  <c r="K48650" i="1"/>
  <c r="K48658" i="1"/>
  <c r="K48666" i="1"/>
  <c r="K48674" i="1"/>
  <c r="K48682" i="1"/>
  <c r="K48690" i="1"/>
  <c r="K48698" i="1"/>
  <c r="K48706" i="1"/>
  <c r="K48714" i="1"/>
  <c r="K48722" i="1"/>
  <c r="K48730" i="1"/>
  <c r="K48738" i="1"/>
  <c r="K48746" i="1"/>
  <c r="K48754" i="1"/>
  <c r="K48762" i="1"/>
  <c r="K48770" i="1"/>
  <c r="K48778" i="1"/>
  <c r="K48786" i="1"/>
  <c r="K48794" i="1"/>
  <c r="K48802" i="1"/>
  <c r="K48810" i="1"/>
  <c r="K48818" i="1"/>
  <c r="K48826" i="1"/>
  <c r="K48834" i="1"/>
  <c r="K48842" i="1"/>
  <c r="K48850" i="1"/>
  <c r="K48858" i="1"/>
  <c r="K48866" i="1"/>
  <c r="K48874" i="1"/>
  <c r="K48882" i="1"/>
  <c r="K48890" i="1"/>
  <c r="K48898" i="1"/>
  <c r="K48906" i="1"/>
  <c r="K48914" i="1"/>
  <c r="K48922" i="1"/>
  <c r="K48930" i="1"/>
  <c r="K48938" i="1"/>
  <c r="K48946" i="1"/>
  <c r="K48954" i="1"/>
  <c r="K48962" i="1"/>
  <c r="K48970" i="1"/>
  <c r="K48978" i="1"/>
  <c r="K48986" i="1"/>
  <c r="K48994" i="1"/>
  <c r="K49002" i="1"/>
  <c r="K49010" i="1"/>
  <c r="K49018" i="1"/>
  <c r="K49026" i="1"/>
  <c r="K49034" i="1"/>
  <c r="K49042" i="1"/>
  <c r="K49050" i="1"/>
  <c r="K49058" i="1"/>
  <c r="K49066" i="1"/>
  <c r="K49074" i="1"/>
  <c r="K49082" i="1"/>
  <c r="K49090" i="1"/>
  <c r="K49098" i="1"/>
  <c r="K49106" i="1"/>
  <c r="K49114" i="1"/>
  <c r="K49122" i="1"/>
  <c r="K49130" i="1"/>
  <c r="K49138" i="1"/>
  <c r="K49146" i="1"/>
  <c r="K49154" i="1"/>
  <c r="K49162" i="1"/>
  <c r="K49170" i="1"/>
  <c r="K49178" i="1"/>
  <c r="K49186" i="1"/>
  <c r="K49194" i="1"/>
  <c r="K49202" i="1"/>
  <c r="K49210" i="1"/>
  <c r="K49218" i="1"/>
  <c r="K49226" i="1"/>
  <c r="K49234" i="1"/>
  <c r="K49242" i="1"/>
  <c r="K49250" i="1"/>
  <c r="K49258" i="1"/>
  <c r="K49266" i="1"/>
  <c r="K49274" i="1"/>
  <c r="K49282" i="1"/>
  <c r="K49290" i="1"/>
  <c r="K49298" i="1"/>
  <c r="K49306" i="1"/>
  <c r="K49314" i="1"/>
  <c r="K49322" i="1"/>
  <c r="K49330" i="1"/>
  <c r="K49338" i="1"/>
  <c r="K49346" i="1"/>
  <c r="K49354" i="1"/>
  <c r="K49362" i="1"/>
  <c r="K49370" i="1"/>
  <c r="K49378" i="1"/>
  <c r="K49386" i="1"/>
  <c r="K49394" i="1"/>
  <c r="K49402" i="1"/>
  <c r="K49410" i="1"/>
  <c r="K49418" i="1"/>
  <c r="K49426" i="1"/>
  <c r="K49434" i="1"/>
  <c r="K49442" i="1"/>
  <c r="K49450" i="1"/>
  <c r="K49458" i="1"/>
  <c r="K49466" i="1"/>
  <c r="K49474" i="1"/>
  <c r="K49482" i="1"/>
  <c r="K49490" i="1"/>
  <c r="K49498" i="1"/>
  <c r="K49506" i="1"/>
  <c r="K49514" i="1"/>
  <c r="K49522" i="1"/>
  <c r="K49530" i="1"/>
  <c r="K49538" i="1"/>
  <c r="K49546" i="1"/>
  <c r="K49554" i="1"/>
  <c r="K49562" i="1"/>
  <c r="K49570" i="1"/>
  <c r="K49578" i="1"/>
  <c r="K49586" i="1"/>
  <c r="K49594" i="1"/>
  <c r="K49602" i="1"/>
  <c r="K49610" i="1"/>
  <c r="K49618" i="1"/>
  <c r="K49626" i="1"/>
  <c r="K49634" i="1"/>
  <c r="K49642" i="1"/>
  <c r="K49650" i="1"/>
  <c r="K49658" i="1"/>
  <c r="K49666" i="1"/>
  <c r="K49674" i="1"/>
  <c r="K49682" i="1"/>
  <c r="K49690" i="1"/>
  <c r="K49698" i="1"/>
  <c r="K49706" i="1"/>
  <c r="K49714" i="1"/>
  <c r="K49722" i="1"/>
  <c r="K49730" i="1"/>
  <c r="K49738" i="1"/>
  <c r="K49746" i="1"/>
  <c r="K49754" i="1"/>
  <c r="K49762" i="1"/>
  <c r="K49770" i="1"/>
  <c r="K49778" i="1"/>
  <c r="K49786" i="1"/>
  <c r="K49794" i="1"/>
  <c r="K49802" i="1"/>
  <c r="K49810" i="1"/>
  <c r="K49818" i="1"/>
  <c r="K49826" i="1"/>
  <c r="K49834" i="1"/>
  <c r="K49842" i="1"/>
  <c r="K49850" i="1"/>
  <c r="K49858" i="1"/>
  <c r="K49866" i="1"/>
  <c r="K49874" i="1"/>
  <c r="K49882" i="1"/>
  <c r="K49890" i="1"/>
  <c r="K49898" i="1"/>
  <c r="K49906" i="1"/>
  <c r="K49914" i="1"/>
  <c r="K49922" i="1"/>
  <c r="K49930" i="1"/>
  <c r="K49938" i="1"/>
  <c r="K49946" i="1"/>
  <c r="K49954" i="1"/>
  <c r="K49962" i="1"/>
  <c r="K49970" i="1"/>
  <c r="K49978" i="1"/>
  <c r="K49986" i="1"/>
  <c r="K49994" i="1"/>
  <c r="K50002" i="1"/>
  <c r="K50010" i="1"/>
  <c r="K50018" i="1"/>
  <c r="K50026" i="1"/>
  <c r="K50034" i="1"/>
  <c r="K50042" i="1"/>
  <c r="K50050" i="1"/>
  <c r="K50058" i="1"/>
  <c r="K50066" i="1"/>
  <c r="K50074" i="1"/>
  <c r="K50082" i="1"/>
  <c r="K50090" i="1"/>
  <c r="K50098" i="1"/>
  <c r="K50106" i="1"/>
  <c r="K50114" i="1"/>
  <c r="K50122" i="1"/>
  <c r="K50130" i="1"/>
  <c r="K50138" i="1"/>
  <c r="K50146" i="1"/>
  <c r="K50154" i="1"/>
  <c r="K50162" i="1"/>
  <c r="K50170" i="1"/>
  <c r="K50178" i="1"/>
  <c r="K50186" i="1"/>
  <c r="K50194" i="1"/>
  <c r="K50202" i="1"/>
  <c r="K50210" i="1"/>
  <c r="K50218" i="1"/>
  <c r="K50226" i="1"/>
  <c r="K50234" i="1"/>
  <c r="K50242" i="1"/>
  <c r="K50250" i="1"/>
  <c r="K50258" i="1"/>
  <c r="K50266" i="1"/>
  <c r="K50274" i="1"/>
  <c r="K50282" i="1"/>
  <c r="K50290" i="1"/>
  <c r="K50298" i="1"/>
  <c r="K50306" i="1"/>
  <c r="K50314" i="1"/>
  <c r="K50322" i="1"/>
  <c r="K50330" i="1"/>
  <c r="K50338" i="1"/>
  <c r="K50346" i="1"/>
  <c r="K50354" i="1"/>
  <c r="K50362" i="1"/>
  <c r="K50370" i="1"/>
  <c r="K50378" i="1"/>
  <c r="K50386" i="1"/>
  <c r="K50394" i="1"/>
  <c r="K50402" i="1"/>
  <c r="K50410" i="1"/>
  <c r="K50418" i="1"/>
  <c r="K50426" i="1"/>
  <c r="K50434" i="1"/>
  <c r="K50442" i="1"/>
  <c r="K50450" i="1"/>
  <c r="K50458" i="1"/>
  <c r="K50466" i="1"/>
  <c r="K50474" i="1"/>
  <c r="K50482" i="1"/>
  <c r="K50490" i="1"/>
  <c r="K50498" i="1"/>
  <c r="K50506" i="1"/>
  <c r="K50514" i="1"/>
  <c r="K50522" i="1"/>
  <c r="K50530" i="1"/>
  <c r="K50538" i="1"/>
  <c r="K50546" i="1"/>
  <c r="K50554" i="1"/>
  <c r="K50562" i="1"/>
  <c r="K50570" i="1"/>
  <c r="K50578" i="1"/>
  <c r="K50586" i="1"/>
  <c r="K50594" i="1"/>
  <c r="K50602" i="1"/>
  <c r="K50610" i="1"/>
  <c r="K50618" i="1"/>
  <c r="K50626" i="1"/>
  <c r="K50634" i="1"/>
  <c r="K50642" i="1"/>
  <c r="K50650" i="1"/>
  <c r="K50658" i="1"/>
  <c r="K50666" i="1"/>
  <c r="K50674" i="1"/>
  <c r="K50682" i="1"/>
  <c r="K50690" i="1"/>
  <c r="K50698" i="1"/>
  <c r="K50706" i="1"/>
  <c r="K50714" i="1"/>
  <c r="K50722" i="1"/>
  <c r="K50730" i="1"/>
  <c r="K50738" i="1"/>
  <c r="K50746" i="1"/>
  <c r="K50754" i="1"/>
  <c r="K50762" i="1"/>
  <c r="K50770" i="1"/>
  <c r="K50778" i="1"/>
  <c r="K50786" i="1"/>
  <c r="K50794" i="1"/>
  <c r="K50802" i="1"/>
  <c r="K50810" i="1"/>
  <c r="K50818" i="1"/>
  <c r="K50826" i="1"/>
  <c r="K50834" i="1"/>
  <c r="K50842" i="1"/>
  <c r="K50850" i="1"/>
  <c r="K50858" i="1"/>
  <c r="K50866" i="1"/>
  <c r="K50874" i="1"/>
  <c r="K50882" i="1"/>
  <c r="K50890" i="1"/>
  <c r="K50898" i="1"/>
  <c r="K50906" i="1"/>
  <c r="K50914" i="1"/>
  <c r="K50922" i="1"/>
  <c r="K50930" i="1"/>
  <c r="K50938" i="1"/>
  <c r="K50946" i="1"/>
  <c r="K50954" i="1"/>
  <c r="K50962" i="1"/>
  <c r="K50970" i="1"/>
  <c r="K50978" i="1"/>
  <c r="K50986" i="1"/>
  <c r="K50994" i="1"/>
  <c r="K51002" i="1"/>
  <c r="K51010" i="1"/>
  <c r="K51018" i="1"/>
  <c r="K51026" i="1"/>
  <c r="K51034" i="1"/>
  <c r="K51042" i="1"/>
  <c r="K51050" i="1"/>
  <c r="K51058" i="1"/>
  <c r="K51066" i="1"/>
  <c r="K51074" i="1"/>
  <c r="K51082" i="1"/>
  <c r="K51090" i="1"/>
  <c r="K51098" i="1"/>
  <c r="K51106" i="1"/>
  <c r="K51114" i="1"/>
  <c r="K51122" i="1"/>
  <c r="K51130" i="1"/>
  <c r="K51138" i="1"/>
  <c r="K51146" i="1"/>
  <c r="K51154" i="1"/>
  <c r="K51162" i="1"/>
  <c r="K51170" i="1"/>
  <c r="K51178" i="1"/>
  <c r="K51186" i="1"/>
  <c r="K51194" i="1"/>
  <c r="K51202" i="1"/>
  <c r="K51210" i="1"/>
  <c r="K51218" i="1"/>
  <c r="K51226" i="1"/>
  <c r="K51234" i="1"/>
  <c r="K51242" i="1"/>
  <c r="K51250" i="1"/>
  <c r="K51258" i="1"/>
  <c r="K51266" i="1"/>
  <c r="K51274" i="1"/>
  <c r="K51282" i="1"/>
  <c r="K51290" i="1"/>
  <c r="K51298" i="1"/>
  <c r="K51306" i="1"/>
  <c r="K51314" i="1"/>
  <c r="K51322" i="1"/>
  <c r="K51330" i="1"/>
  <c r="K51338" i="1"/>
  <c r="K51346" i="1"/>
  <c r="K51354" i="1"/>
  <c r="K51362" i="1"/>
  <c r="K51370" i="1"/>
  <c r="K51378" i="1"/>
  <c r="K51386" i="1"/>
  <c r="K51394" i="1"/>
  <c r="K51402" i="1"/>
  <c r="K51410" i="1"/>
  <c r="K51418" i="1"/>
  <c r="K51426" i="1"/>
  <c r="K51434" i="1"/>
  <c r="K51442" i="1"/>
  <c r="K51450" i="1"/>
  <c r="K51458" i="1"/>
  <c r="K51466" i="1"/>
  <c r="K51474" i="1"/>
  <c r="K51482" i="1"/>
  <c r="K51490" i="1"/>
  <c r="K51498" i="1"/>
  <c r="K51506" i="1"/>
  <c r="K51514" i="1"/>
  <c r="K51522" i="1"/>
  <c r="K51530" i="1"/>
  <c r="K51538" i="1"/>
  <c r="K51546" i="1"/>
  <c r="K51554" i="1"/>
  <c r="K51562" i="1"/>
  <c r="K51570" i="1"/>
  <c r="K51578" i="1"/>
  <c r="K51586" i="1"/>
  <c r="K51594" i="1"/>
  <c r="K51602" i="1"/>
  <c r="K51610" i="1"/>
  <c r="K51618" i="1"/>
  <c r="K51626" i="1"/>
  <c r="K51634" i="1"/>
  <c r="K51642" i="1"/>
  <c r="K51650" i="1"/>
  <c r="K51658" i="1"/>
  <c r="K51666" i="1"/>
  <c r="K40147" i="1"/>
  <c r="K40163" i="1"/>
  <c r="K40179" i="1"/>
  <c r="K40195" i="1"/>
  <c r="K40211" i="1"/>
  <c r="K40227" i="1"/>
  <c r="K40243" i="1"/>
  <c r="K40259" i="1"/>
  <c r="K40275" i="1"/>
  <c r="K40291" i="1"/>
  <c r="K40307" i="1"/>
  <c r="K40323" i="1"/>
  <c r="K40339" i="1"/>
  <c r="K40355" i="1"/>
  <c r="K40371" i="1"/>
  <c r="K40387" i="1"/>
  <c r="K40403" i="1"/>
  <c r="K40419" i="1"/>
  <c r="K40435" i="1"/>
  <c r="K40451" i="1"/>
  <c r="K40467" i="1"/>
  <c r="K40483" i="1"/>
  <c r="K40499" i="1"/>
  <c r="K40515" i="1"/>
  <c r="K40531" i="1"/>
  <c r="K40547" i="1"/>
  <c r="K40563" i="1"/>
  <c r="K40579" i="1"/>
  <c r="K40595" i="1"/>
  <c r="K40611" i="1"/>
  <c r="K40627" i="1"/>
  <c r="K40643" i="1"/>
  <c r="K40659" i="1"/>
  <c r="K40675" i="1"/>
  <c r="K40691" i="1"/>
  <c r="K40707" i="1"/>
  <c r="K40723" i="1"/>
  <c r="K40739" i="1"/>
  <c r="K40755" i="1"/>
  <c r="K40771" i="1"/>
  <c r="K40787" i="1"/>
  <c r="K40803" i="1"/>
  <c r="K40819" i="1"/>
  <c r="K40835" i="1"/>
  <c r="K40851" i="1"/>
  <c r="K40867" i="1"/>
  <c r="K40883" i="1"/>
  <c r="K40899" i="1"/>
  <c r="K40915" i="1"/>
  <c r="K40931" i="1"/>
  <c r="K40947" i="1"/>
  <c r="K40963" i="1"/>
  <c r="K40979" i="1"/>
  <c r="K40995" i="1"/>
  <c r="K41011" i="1"/>
  <c r="K41027" i="1"/>
  <c r="K41043" i="1"/>
  <c r="K41059" i="1"/>
  <c r="K41075" i="1"/>
  <c r="K41091" i="1"/>
  <c r="K41107" i="1"/>
  <c r="K41123" i="1"/>
  <c r="K41139" i="1"/>
  <c r="K41155" i="1"/>
  <c r="K41171" i="1"/>
  <c r="K41187" i="1"/>
  <c r="K41203" i="1"/>
  <c r="K41219" i="1"/>
  <c r="K41235" i="1"/>
  <c r="K41251" i="1"/>
  <c r="K41267" i="1"/>
  <c r="K41283" i="1"/>
  <c r="K41299" i="1"/>
  <c r="K41315" i="1"/>
  <c r="K41331" i="1"/>
  <c r="K41347" i="1"/>
  <c r="K41363" i="1"/>
  <c r="K41371" i="1"/>
  <c r="K41379" i="1"/>
  <c r="K41387" i="1"/>
  <c r="K41395" i="1"/>
  <c r="K41403" i="1"/>
  <c r="K41411" i="1"/>
  <c r="K41419" i="1"/>
  <c r="K41427" i="1"/>
  <c r="K41435" i="1"/>
  <c r="K41443" i="1"/>
  <c r="K41451" i="1"/>
  <c r="K41459" i="1"/>
  <c r="K41467" i="1"/>
  <c r="K41475" i="1"/>
  <c r="K41483" i="1"/>
  <c r="K41491" i="1"/>
  <c r="K41499" i="1"/>
  <c r="K41507" i="1"/>
  <c r="K41515" i="1"/>
  <c r="K41523" i="1"/>
  <c r="K41531" i="1"/>
  <c r="K41539" i="1"/>
  <c r="K41547" i="1"/>
  <c r="K41555" i="1"/>
  <c r="K41563" i="1"/>
  <c r="K41571" i="1"/>
  <c r="K41579" i="1"/>
  <c r="K41587" i="1"/>
  <c r="K41595" i="1"/>
  <c r="K41603" i="1"/>
  <c r="K41611" i="1"/>
  <c r="K41619" i="1"/>
  <c r="K41627" i="1"/>
  <c r="K41635" i="1"/>
  <c r="K41643" i="1"/>
  <c r="K41651" i="1"/>
  <c r="K41659" i="1"/>
  <c r="K41667" i="1"/>
  <c r="K41675" i="1"/>
  <c r="K41683" i="1"/>
  <c r="K41691" i="1"/>
  <c r="K41699" i="1"/>
  <c r="K41707" i="1"/>
  <c r="K41715" i="1"/>
  <c r="K41723" i="1"/>
  <c r="K41731" i="1"/>
  <c r="K41739" i="1"/>
  <c r="K41747" i="1"/>
  <c r="K41755" i="1"/>
  <c r="K41763" i="1"/>
  <c r="K41771" i="1"/>
  <c r="K41779" i="1"/>
  <c r="K41787" i="1"/>
  <c r="K41795" i="1"/>
  <c r="K41803" i="1"/>
  <c r="K41811" i="1"/>
  <c r="K41819" i="1"/>
  <c r="K41827" i="1"/>
  <c r="K41835" i="1"/>
  <c r="K41843" i="1"/>
  <c r="K41851" i="1"/>
  <c r="K41859" i="1"/>
  <c r="K41867" i="1"/>
  <c r="K41875" i="1"/>
  <c r="K41883" i="1"/>
  <c r="K41891" i="1"/>
  <c r="K41899" i="1"/>
  <c r="K41907" i="1"/>
  <c r="K41915" i="1"/>
  <c r="K41923" i="1"/>
  <c r="K41931" i="1"/>
  <c r="K41939" i="1"/>
  <c r="K41947" i="1"/>
  <c r="K41955" i="1"/>
  <c r="K41963" i="1"/>
  <c r="K41971" i="1"/>
  <c r="K41979" i="1"/>
  <c r="K41987" i="1"/>
  <c r="K41995" i="1"/>
  <c r="K42003" i="1"/>
  <c r="K42011" i="1"/>
  <c r="K42019" i="1"/>
  <c r="K42027" i="1"/>
  <c r="K42035" i="1"/>
  <c r="K42043" i="1"/>
  <c r="K42051" i="1"/>
  <c r="K42059" i="1"/>
  <c r="K42067" i="1"/>
  <c r="K42075" i="1"/>
  <c r="K42083" i="1"/>
  <c r="K42091" i="1"/>
  <c r="K42099" i="1"/>
  <c r="K42107" i="1"/>
  <c r="K42115" i="1"/>
  <c r="K42123" i="1"/>
  <c r="K42131" i="1"/>
  <c r="K42139" i="1"/>
  <c r="K42147" i="1"/>
  <c r="K42155" i="1"/>
  <c r="K42163" i="1"/>
  <c r="K42171" i="1"/>
  <c r="K42179" i="1"/>
  <c r="K42187" i="1"/>
  <c r="K42195" i="1"/>
  <c r="K42203" i="1"/>
  <c r="K42211" i="1"/>
  <c r="K42219" i="1"/>
  <c r="K42227" i="1"/>
  <c r="K42235" i="1"/>
  <c r="K42243" i="1"/>
  <c r="K42251" i="1"/>
  <c r="K42259" i="1"/>
  <c r="K42267" i="1"/>
  <c r="K42275" i="1"/>
  <c r="K42283" i="1"/>
  <c r="K42291" i="1"/>
  <c r="K42299" i="1"/>
  <c r="K42307" i="1"/>
  <c r="K42315" i="1"/>
  <c r="K42323" i="1"/>
  <c r="K42331" i="1"/>
  <c r="K42339" i="1"/>
  <c r="K42347" i="1"/>
  <c r="K42355" i="1"/>
  <c r="K42363" i="1"/>
  <c r="K42371" i="1"/>
  <c r="K42379" i="1"/>
  <c r="K42387" i="1"/>
  <c r="K42395" i="1"/>
  <c r="K42403" i="1"/>
  <c r="K42411" i="1"/>
  <c r="K42419" i="1"/>
  <c r="K42427" i="1"/>
  <c r="K42435" i="1"/>
  <c r="K42443" i="1"/>
  <c r="K42451" i="1"/>
  <c r="K42459" i="1"/>
  <c r="K42467" i="1"/>
  <c r="K42475" i="1"/>
  <c r="K42483" i="1"/>
  <c r="K42491" i="1"/>
  <c r="K42499" i="1"/>
  <c r="K42507" i="1"/>
  <c r="K42515" i="1"/>
  <c r="K42523" i="1"/>
  <c r="K42531" i="1"/>
  <c r="K42539" i="1"/>
  <c r="K42547" i="1"/>
  <c r="K42555" i="1"/>
  <c r="K42563" i="1"/>
  <c r="K42571" i="1"/>
  <c r="K42579" i="1"/>
  <c r="K42587" i="1"/>
  <c r="K42595" i="1"/>
  <c r="K42603" i="1"/>
  <c r="K42611" i="1"/>
  <c r="K42619" i="1"/>
  <c r="K42627" i="1"/>
  <c r="K42635" i="1"/>
  <c r="K42643" i="1"/>
  <c r="K42651" i="1"/>
  <c r="K42659" i="1"/>
  <c r="K42667" i="1"/>
  <c r="K42675" i="1"/>
  <c r="K42683" i="1"/>
  <c r="K42691" i="1"/>
  <c r="K42699" i="1"/>
  <c r="K42707" i="1"/>
  <c r="K42715" i="1"/>
  <c r="K42723" i="1"/>
  <c r="K42731" i="1"/>
  <c r="K42739" i="1"/>
  <c r="K42747" i="1"/>
  <c r="K42755" i="1"/>
  <c r="K42763" i="1"/>
  <c r="K42771" i="1"/>
  <c r="K42779" i="1"/>
  <c r="K42787" i="1"/>
  <c r="K42795" i="1"/>
  <c r="K42803" i="1"/>
  <c r="K42811" i="1"/>
  <c r="K42819" i="1"/>
  <c r="K42827" i="1"/>
  <c r="K42835" i="1"/>
  <c r="K42843" i="1"/>
  <c r="K42851" i="1"/>
  <c r="K42859" i="1"/>
  <c r="K42867" i="1"/>
  <c r="K42875" i="1"/>
  <c r="K42883" i="1"/>
  <c r="K42891" i="1"/>
  <c r="K42899" i="1"/>
  <c r="K42907" i="1"/>
  <c r="K42915" i="1"/>
  <c r="K42923" i="1"/>
  <c r="K42931" i="1"/>
  <c r="K42939" i="1"/>
  <c r="K42947" i="1"/>
  <c r="K42955" i="1"/>
  <c r="K42963" i="1"/>
  <c r="K42971" i="1"/>
  <c r="K42979" i="1"/>
  <c r="K42987" i="1"/>
  <c r="K42995" i="1"/>
  <c r="K43003" i="1"/>
  <c r="K43011" i="1"/>
  <c r="K43019" i="1"/>
  <c r="K43027" i="1"/>
  <c r="K43035" i="1"/>
  <c r="K43043" i="1"/>
  <c r="K43051" i="1"/>
  <c r="K43059" i="1"/>
  <c r="K43067" i="1"/>
  <c r="K43075" i="1"/>
  <c r="K43083" i="1"/>
  <c r="K43091" i="1"/>
  <c r="K43099" i="1"/>
  <c r="K43107" i="1"/>
  <c r="K43115" i="1"/>
  <c r="K43123" i="1"/>
  <c r="K43131" i="1"/>
  <c r="K43139" i="1"/>
  <c r="K43147" i="1"/>
  <c r="K43155" i="1"/>
  <c r="K43163" i="1"/>
  <c r="K43171" i="1"/>
  <c r="K43179" i="1"/>
  <c r="K43187" i="1"/>
  <c r="K43195" i="1"/>
  <c r="K43203" i="1"/>
  <c r="K43211" i="1"/>
  <c r="K43219" i="1"/>
  <c r="K43227" i="1"/>
  <c r="K43235" i="1"/>
  <c r="K43243" i="1"/>
  <c r="K43251" i="1"/>
  <c r="K43259" i="1"/>
  <c r="K43267" i="1"/>
  <c r="K43275" i="1"/>
  <c r="K43283" i="1"/>
  <c r="K43291" i="1"/>
  <c r="K43299" i="1"/>
  <c r="K43307" i="1"/>
  <c r="K43315" i="1"/>
  <c r="K43323" i="1"/>
  <c r="K43331" i="1"/>
  <c r="K43339" i="1"/>
  <c r="K43347" i="1"/>
  <c r="K43355" i="1"/>
  <c r="K43363" i="1"/>
  <c r="K43371" i="1"/>
  <c r="K43379" i="1"/>
  <c r="K43387" i="1"/>
  <c r="K43395" i="1"/>
  <c r="K43403" i="1"/>
  <c r="K43411" i="1"/>
  <c r="K43419" i="1"/>
  <c r="K43427" i="1"/>
  <c r="K43435" i="1"/>
  <c r="K43443" i="1"/>
  <c r="K43451" i="1"/>
  <c r="K43459" i="1"/>
  <c r="K43467" i="1"/>
  <c r="K43475" i="1"/>
  <c r="K43483" i="1"/>
  <c r="K43491" i="1"/>
  <c r="K43499" i="1"/>
  <c r="K43507" i="1"/>
  <c r="K43515" i="1"/>
  <c r="K43523" i="1"/>
  <c r="K43531" i="1"/>
  <c r="K43539" i="1"/>
  <c r="K43547" i="1"/>
  <c r="K43555" i="1"/>
  <c r="K43563" i="1"/>
  <c r="K43571" i="1"/>
  <c r="K43579" i="1"/>
  <c r="K43587" i="1"/>
  <c r="K43595" i="1"/>
  <c r="K43603" i="1"/>
  <c r="K43611" i="1"/>
  <c r="K43619" i="1"/>
  <c r="K43627" i="1"/>
  <c r="K43635" i="1"/>
  <c r="K43643" i="1"/>
  <c r="K43651" i="1"/>
  <c r="K43659" i="1"/>
  <c r="K43667" i="1"/>
  <c r="K43675" i="1"/>
  <c r="K43683" i="1"/>
  <c r="K43691" i="1"/>
  <c r="K43699" i="1"/>
  <c r="K43707" i="1"/>
  <c r="K43715" i="1"/>
  <c r="K43723" i="1"/>
  <c r="K43731" i="1"/>
  <c r="K43739" i="1"/>
  <c r="K43747" i="1"/>
  <c r="K43755" i="1"/>
  <c r="K43763" i="1"/>
  <c r="K43771" i="1"/>
  <c r="K43779" i="1"/>
  <c r="K43787" i="1"/>
  <c r="K43795" i="1"/>
  <c r="K43803" i="1"/>
  <c r="K43811" i="1"/>
  <c r="K43819" i="1"/>
  <c r="K43827" i="1"/>
  <c r="K43835" i="1"/>
  <c r="K43843" i="1"/>
  <c r="K43851" i="1"/>
  <c r="K43859" i="1"/>
  <c r="K43867" i="1"/>
  <c r="K43875" i="1"/>
  <c r="K43883" i="1"/>
  <c r="K43891" i="1"/>
  <c r="K43899" i="1"/>
  <c r="K43907" i="1"/>
  <c r="K43915" i="1"/>
  <c r="K43923" i="1"/>
  <c r="K43931" i="1"/>
  <c r="K43939" i="1"/>
  <c r="K43947" i="1"/>
  <c r="K43955" i="1"/>
  <c r="K43963" i="1"/>
  <c r="K43971" i="1"/>
  <c r="K43979" i="1"/>
  <c r="K43987" i="1"/>
  <c r="K43995" i="1"/>
  <c r="K44003" i="1"/>
  <c r="K44011" i="1"/>
  <c r="K44019" i="1"/>
  <c r="K44027" i="1"/>
  <c r="K44035" i="1"/>
  <c r="K44043" i="1"/>
  <c r="K44051" i="1"/>
  <c r="K44059" i="1"/>
  <c r="K44067" i="1"/>
  <c r="K44075" i="1"/>
  <c r="K44083" i="1"/>
  <c r="K44091" i="1"/>
  <c r="K44099" i="1"/>
  <c r="K44107" i="1"/>
  <c r="K44115" i="1"/>
  <c r="K44123" i="1"/>
  <c r="K44131" i="1"/>
  <c r="K44139" i="1"/>
  <c r="K44147" i="1"/>
  <c r="K44155" i="1"/>
  <c r="K44163" i="1"/>
  <c r="K44171" i="1"/>
  <c r="K44179" i="1"/>
  <c r="K44187" i="1"/>
  <c r="K44195" i="1"/>
  <c r="K44203" i="1"/>
  <c r="K44211" i="1"/>
  <c r="K44219" i="1"/>
  <c r="K44227" i="1"/>
  <c r="K44235" i="1"/>
  <c r="K44243" i="1"/>
  <c r="K44251" i="1"/>
  <c r="K44259" i="1"/>
  <c r="K44267" i="1"/>
  <c r="K44275" i="1"/>
  <c r="K44283" i="1"/>
  <c r="K44291" i="1"/>
  <c r="K44299" i="1"/>
  <c r="K44307" i="1"/>
  <c r="K44315" i="1"/>
  <c r="K44323" i="1"/>
  <c r="K44331" i="1"/>
  <c r="K44339" i="1"/>
  <c r="K44347" i="1"/>
  <c r="K44355" i="1"/>
  <c r="K44363" i="1"/>
  <c r="K44371" i="1"/>
  <c r="K44379" i="1"/>
  <c r="K44387" i="1"/>
  <c r="K44395" i="1"/>
  <c r="K44403" i="1"/>
  <c r="K44411" i="1"/>
  <c r="K44419" i="1"/>
  <c r="K44427" i="1"/>
  <c r="K44435" i="1"/>
  <c r="K44443" i="1"/>
  <c r="K44451" i="1"/>
  <c r="K44459" i="1"/>
  <c r="K44467" i="1"/>
  <c r="K44475" i="1"/>
  <c r="K44483" i="1"/>
  <c r="K44491" i="1"/>
  <c r="K44499" i="1"/>
  <c r="K44507" i="1"/>
  <c r="K44515" i="1"/>
  <c r="K44523" i="1"/>
  <c r="K44531" i="1"/>
  <c r="K44539" i="1"/>
  <c r="K44547" i="1"/>
  <c r="K44555" i="1"/>
  <c r="K44563" i="1"/>
  <c r="K44571" i="1"/>
  <c r="K44579" i="1"/>
  <c r="K44587" i="1"/>
  <c r="K44595" i="1"/>
  <c r="K44603" i="1"/>
  <c r="K44611" i="1"/>
  <c r="K44619" i="1"/>
  <c r="K44627" i="1"/>
  <c r="K44635" i="1"/>
  <c r="K44643" i="1"/>
  <c r="K44651" i="1"/>
  <c r="K44659" i="1"/>
  <c r="K44667" i="1"/>
  <c r="K44675" i="1"/>
  <c r="K44683" i="1"/>
  <c r="K44691" i="1"/>
  <c r="K44699" i="1"/>
  <c r="K44707" i="1"/>
  <c r="K44715" i="1"/>
  <c r="K44723" i="1"/>
  <c r="K44731" i="1"/>
  <c r="K44739" i="1"/>
  <c r="K44747" i="1"/>
  <c r="K44755" i="1"/>
  <c r="K44763" i="1"/>
  <c r="K44771" i="1"/>
  <c r="K44779" i="1"/>
  <c r="K44787" i="1"/>
  <c r="K44795" i="1"/>
  <c r="K44803" i="1"/>
  <c r="K44811" i="1"/>
  <c r="K44819" i="1"/>
  <c r="K44827" i="1"/>
  <c r="K44835" i="1"/>
  <c r="K44843" i="1"/>
  <c r="K44851" i="1"/>
  <c r="K44859" i="1"/>
  <c r="K44867" i="1"/>
  <c r="K44875" i="1"/>
  <c r="K44883" i="1"/>
  <c r="K44891" i="1"/>
  <c r="K44899" i="1"/>
  <c r="K44907" i="1"/>
  <c r="K44915" i="1"/>
  <c r="K44923" i="1"/>
  <c r="K44931" i="1"/>
  <c r="K44939" i="1"/>
  <c r="K44947" i="1"/>
  <c r="K44955" i="1"/>
  <c r="K44963" i="1"/>
  <c r="K44971" i="1"/>
  <c r="K44979" i="1"/>
  <c r="K44987" i="1"/>
  <c r="K44995" i="1"/>
  <c r="K45003" i="1"/>
  <c r="K45011" i="1"/>
  <c r="K45019" i="1"/>
  <c r="K45027" i="1"/>
  <c r="K45035" i="1"/>
  <c r="K45043" i="1"/>
  <c r="K45051" i="1"/>
  <c r="K45059" i="1"/>
  <c r="K45067" i="1"/>
  <c r="K45075" i="1"/>
  <c r="K45083" i="1"/>
  <c r="K45091" i="1"/>
  <c r="K45099" i="1"/>
  <c r="K45107" i="1"/>
  <c r="K45115" i="1"/>
  <c r="K45123" i="1"/>
  <c r="K45131" i="1"/>
  <c r="K45139" i="1"/>
  <c r="K45147" i="1"/>
  <c r="K45155" i="1"/>
  <c r="K45163" i="1"/>
  <c r="K45171" i="1"/>
  <c r="K45179" i="1"/>
  <c r="K45187" i="1"/>
  <c r="K45195" i="1"/>
  <c r="K45203" i="1"/>
  <c r="K45211" i="1"/>
  <c r="K45219" i="1"/>
  <c r="K45227" i="1"/>
  <c r="K45235" i="1"/>
  <c r="K45243" i="1"/>
  <c r="K45251" i="1"/>
  <c r="K45259" i="1"/>
  <c r="K45267" i="1"/>
  <c r="K45275" i="1"/>
  <c r="K45283" i="1"/>
  <c r="K45291" i="1"/>
  <c r="K45299" i="1"/>
  <c r="K45307" i="1"/>
  <c r="K45315" i="1"/>
  <c r="K45323" i="1"/>
  <c r="K45331" i="1"/>
  <c r="K45339" i="1"/>
  <c r="K45347" i="1"/>
  <c r="K45355" i="1"/>
  <c r="K45363" i="1"/>
  <c r="K45371" i="1"/>
  <c r="K45379" i="1"/>
  <c r="K45387" i="1"/>
  <c r="K45395" i="1"/>
  <c r="K45403" i="1"/>
  <c r="K45411" i="1"/>
  <c r="K45419" i="1"/>
  <c r="K45427" i="1"/>
  <c r="K45435" i="1"/>
  <c r="K45443" i="1"/>
  <c r="K45451" i="1"/>
  <c r="K45459" i="1"/>
  <c r="K45467" i="1"/>
  <c r="K45475" i="1"/>
  <c r="K45483" i="1"/>
  <c r="K45491" i="1"/>
  <c r="K45499" i="1"/>
  <c r="K45507" i="1"/>
  <c r="K45515" i="1"/>
  <c r="K45523" i="1"/>
  <c r="K45531" i="1"/>
  <c r="K45539" i="1"/>
  <c r="K45547" i="1"/>
  <c r="K45555" i="1"/>
  <c r="K45563" i="1"/>
  <c r="K45571" i="1"/>
  <c r="K45579" i="1"/>
  <c r="K45587" i="1"/>
  <c r="K45595" i="1"/>
  <c r="K45603" i="1"/>
  <c r="K45611" i="1"/>
  <c r="K45619" i="1"/>
  <c r="K45627" i="1"/>
  <c r="K45635" i="1"/>
  <c r="K45643" i="1"/>
  <c r="K45651" i="1"/>
  <c r="K45659" i="1"/>
  <c r="K45667" i="1"/>
  <c r="K45675" i="1"/>
  <c r="K45683" i="1"/>
  <c r="K45691" i="1"/>
  <c r="K45699" i="1"/>
  <c r="K45707" i="1"/>
  <c r="K45715" i="1"/>
  <c r="K45723" i="1"/>
  <c r="K45731" i="1"/>
  <c r="K45739" i="1"/>
  <c r="K45747" i="1"/>
  <c r="K45755" i="1"/>
  <c r="K45763" i="1"/>
  <c r="K45771" i="1"/>
  <c r="K45779" i="1"/>
  <c r="K45787" i="1"/>
  <c r="K45795" i="1"/>
  <c r="K45803" i="1"/>
  <c r="K45811" i="1"/>
  <c r="K45819" i="1"/>
  <c r="K45827" i="1"/>
  <c r="K45835" i="1"/>
  <c r="K45843" i="1"/>
  <c r="K45851" i="1"/>
  <c r="K45859" i="1"/>
  <c r="K45867" i="1"/>
  <c r="K45875" i="1"/>
  <c r="K45883" i="1"/>
  <c r="K45891" i="1"/>
  <c r="K45899" i="1"/>
  <c r="K45907" i="1"/>
  <c r="K45915" i="1"/>
  <c r="K45923" i="1"/>
  <c r="K45931" i="1"/>
  <c r="K45939" i="1"/>
  <c r="K45947" i="1"/>
  <c r="K45955" i="1"/>
  <c r="K45963" i="1"/>
  <c r="K45971" i="1"/>
  <c r="K45979" i="1"/>
  <c r="K45987" i="1"/>
  <c r="K45995" i="1"/>
  <c r="K46003" i="1"/>
  <c r="K46011" i="1"/>
  <c r="K46019" i="1"/>
  <c r="K46027" i="1"/>
  <c r="K46035" i="1"/>
  <c r="K46043" i="1"/>
  <c r="K46051" i="1"/>
  <c r="K46059" i="1"/>
  <c r="K46067" i="1"/>
  <c r="K46075" i="1"/>
  <c r="K46083" i="1"/>
  <c r="K46091" i="1"/>
  <c r="K46099" i="1"/>
  <c r="K46107" i="1"/>
  <c r="K46115" i="1"/>
  <c r="K46123" i="1"/>
  <c r="K46131" i="1"/>
  <c r="K46139" i="1"/>
  <c r="K46147" i="1"/>
  <c r="K46155" i="1"/>
  <c r="K46163" i="1"/>
  <c r="K46171" i="1"/>
  <c r="K46179" i="1"/>
  <c r="K46187" i="1"/>
  <c r="K46195" i="1"/>
  <c r="K46203" i="1"/>
  <c r="K46211" i="1"/>
  <c r="K46219" i="1"/>
  <c r="K46227" i="1"/>
  <c r="K46235" i="1"/>
  <c r="K46243" i="1"/>
  <c r="K46251" i="1"/>
  <c r="K46259" i="1"/>
  <c r="K46267" i="1"/>
  <c r="K46275" i="1"/>
  <c r="K46283" i="1"/>
  <c r="K46291" i="1"/>
  <c r="K46299" i="1"/>
  <c r="K46307" i="1"/>
  <c r="K46315" i="1"/>
  <c r="K46323" i="1"/>
  <c r="K46331" i="1"/>
  <c r="K46339" i="1"/>
  <c r="K46347" i="1"/>
  <c r="K46355" i="1"/>
  <c r="K46363" i="1"/>
  <c r="K46371" i="1"/>
  <c r="K46379" i="1"/>
  <c r="K46387" i="1"/>
  <c r="K46395" i="1"/>
  <c r="K46403" i="1"/>
  <c r="K46411" i="1"/>
  <c r="K46419" i="1"/>
  <c r="K46427" i="1"/>
  <c r="K46435" i="1"/>
  <c r="K46443" i="1"/>
  <c r="K46451" i="1"/>
  <c r="K46459" i="1"/>
  <c r="K46467" i="1"/>
  <c r="K46475" i="1"/>
  <c r="K46483" i="1"/>
  <c r="K46491" i="1"/>
  <c r="K46499" i="1"/>
  <c r="K46507" i="1"/>
  <c r="K46515" i="1"/>
  <c r="K46523" i="1"/>
  <c r="K46531" i="1"/>
  <c r="K46539" i="1"/>
  <c r="K46547" i="1"/>
  <c r="K46555" i="1"/>
  <c r="K46563" i="1"/>
  <c r="K46571" i="1"/>
  <c r="K46579" i="1"/>
  <c r="K46587" i="1"/>
  <c r="K46595" i="1"/>
  <c r="K46603" i="1"/>
  <c r="K46611" i="1"/>
  <c r="K46619" i="1"/>
  <c r="K46627" i="1"/>
  <c r="K46635" i="1"/>
  <c r="K46643" i="1"/>
  <c r="K46651" i="1"/>
  <c r="K46659" i="1"/>
  <c r="K46667" i="1"/>
  <c r="K46675" i="1"/>
  <c r="K46683" i="1"/>
  <c r="K46691" i="1"/>
  <c r="K46699" i="1"/>
  <c r="K46707" i="1"/>
  <c r="K46715" i="1"/>
  <c r="K46723" i="1"/>
  <c r="K46731" i="1"/>
  <c r="K46739" i="1"/>
  <c r="K46747" i="1"/>
  <c r="K46755" i="1"/>
  <c r="K46763" i="1"/>
  <c r="K46771" i="1"/>
  <c r="K46779" i="1"/>
  <c r="K46787" i="1"/>
  <c r="K46795" i="1"/>
  <c r="K46803" i="1"/>
  <c r="K46811" i="1"/>
  <c r="K46819" i="1"/>
  <c r="K46827" i="1"/>
  <c r="K46835" i="1"/>
  <c r="K46843" i="1"/>
  <c r="K46851" i="1"/>
  <c r="K46859" i="1"/>
  <c r="K46867" i="1"/>
  <c r="K46875" i="1"/>
  <c r="K46883" i="1"/>
  <c r="K46891" i="1"/>
  <c r="K46899" i="1"/>
  <c r="K46907" i="1"/>
  <c r="K46915" i="1"/>
  <c r="K46923" i="1"/>
  <c r="K46931" i="1"/>
  <c r="K46939" i="1"/>
  <c r="K46947" i="1"/>
  <c r="K46955" i="1"/>
  <c r="K46963" i="1"/>
  <c r="K46971" i="1"/>
  <c r="K46979" i="1"/>
  <c r="K46987" i="1"/>
  <c r="K46995" i="1"/>
  <c r="K47003" i="1"/>
  <c r="K47011" i="1"/>
  <c r="K47019" i="1"/>
  <c r="K47027" i="1"/>
  <c r="K47035" i="1"/>
  <c r="K47043" i="1"/>
  <c r="K47051" i="1"/>
  <c r="K47059" i="1"/>
  <c r="K47067" i="1"/>
  <c r="K47075" i="1"/>
  <c r="K47083" i="1"/>
  <c r="K47091" i="1"/>
  <c r="K47099" i="1"/>
  <c r="K47107" i="1"/>
  <c r="K47115" i="1"/>
  <c r="K47123" i="1"/>
  <c r="K47131" i="1"/>
  <c r="K47139" i="1"/>
  <c r="K47147" i="1"/>
  <c r="K47155" i="1"/>
  <c r="K47163" i="1"/>
  <c r="K47171" i="1"/>
  <c r="K47179" i="1"/>
  <c r="K47187" i="1"/>
  <c r="K47195" i="1"/>
  <c r="K47203" i="1"/>
  <c r="K47211" i="1"/>
  <c r="K47219" i="1"/>
  <c r="K47227" i="1"/>
  <c r="K47235" i="1"/>
  <c r="K47243" i="1"/>
  <c r="K47251" i="1"/>
  <c r="K47259" i="1"/>
  <c r="K47267" i="1"/>
  <c r="K47275" i="1"/>
  <c r="K47283" i="1"/>
  <c r="K47291" i="1"/>
  <c r="K47299" i="1"/>
  <c r="K47307" i="1"/>
  <c r="K47315" i="1"/>
  <c r="K47323" i="1"/>
  <c r="K47331" i="1"/>
  <c r="K47339" i="1"/>
  <c r="K47347" i="1"/>
  <c r="K47355" i="1"/>
  <c r="K47363" i="1"/>
  <c r="K47371" i="1"/>
  <c r="K47379" i="1"/>
  <c r="K47387" i="1"/>
  <c r="K47395" i="1"/>
  <c r="K47403" i="1"/>
  <c r="K47411" i="1"/>
  <c r="K47419" i="1"/>
  <c r="K47427" i="1"/>
  <c r="K47435" i="1"/>
  <c r="K47443" i="1"/>
  <c r="K47451" i="1"/>
  <c r="K47459" i="1"/>
  <c r="K47467" i="1"/>
  <c r="K47475" i="1"/>
  <c r="K47483" i="1"/>
  <c r="K47491" i="1"/>
  <c r="K47499" i="1"/>
  <c r="K47507" i="1"/>
  <c r="K47515" i="1"/>
  <c r="K47523" i="1"/>
  <c r="K47531" i="1"/>
  <c r="K47539" i="1"/>
  <c r="K47547" i="1"/>
  <c r="K47555" i="1"/>
  <c r="K47563" i="1"/>
  <c r="K47571" i="1"/>
  <c r="K47579" i="1"/>
  <c r="K47587" i="1"/>
  <c r="K47595" i="1"/>
  <c r="K47603" i="1"/>
  <c r="K47611" i="1"/>
  <c r="K47619" i="1"/>
  <c r="K47627" i="1"/>
  <c r="K47635" i="1"/>
  <c r="K47643" i="1"/>
  <c r="K47651" i="1"/>
  <c r="K47659" i="1"/>
  <c r="K47667" i="1"/>
  <c r="K47675" i="1"/>
  <c r="K47683" i="1"/>
  <c r="K47691" i="1"/>
  <c r="K47699" i="1"/>
  <c r="K47707" i="1"/>
  <c r="K47715" i="1"/>
  <c r="K47723" i="1"/>
  <c r="K47731" i="1"/>
  <c r="K47739" i="1"/>
  <c r="K47747" i="1"/>
  <c r="K47755" i="1"/>
  <c r="K47763" i="1"/>
  <c r="K47771" i="1"/>
  <c r="K47779" i="1"/>
  <c r="K47787" i="1"/>
  <c r="K47795" i="1"/>
  <c r="K47803" i="1"/>
  <c r="K47811" i="1"/>
  <c r="K47819" i="1"/>
  <c r="K47827" i="1"/>
  <c r="K47835" i="1"/>
  <c r="K47843" i="1"/>
  <c r="K47851" i="1"/>
  <c r="K47859" i="1"/>
  <c r="K47867" i="1"/>
  <c r="K47875" i="1"/>
  <c r="K47883" i="1"/>
  <c r="K47891" i="1"/>
  <c r="K47899" i="1"/>
  <c r="K47907" i="1"/>
  <c r="K47915" i="1"/>
  <c r="K47923" i="1"/>
  <c r="K47931" i="1"/>
  <c r="K47939" i="1"/>
  <c r="K47947" i="1"/>
  <c r="K47955" i="1"/>
  <c r="K47963" i="1"/>
  <c r="K47971" i="1"/>
  <c r="K47979" i="1"/>
  <c r="K47987" i="1"/>
  <c r="K47995" i="1"/>
  <c r="K48003" i="1"/>
  <c r="K48011" i="1"/>
  <c r="K48019" i="1"/>
  <c r="K48027" i="1"/>
  <c r="K48035" i="1"/>
  <c r="K48043" i="1"/>
  <c r="K48051" i="1"/>
  <c r="K48059" i="1"/>
  <c r="K48067" i="1"/>
  <c r="K48075" i="1"/>
  <c r="K48083" i="1"/>
  <c r="K48091" i="1"/>
  <c r="K48099" i="1"/>
  <c r="K48107" i="1"/>
  <c r="K48115" i="1"/>
  <c r="K48123" i="1"/>
  <c r="K48131" i="1"/>
  <c r="K48139" i="1"/>
  <c r="K48147" i="1"/>
  <c r="K48155" i="1"/>
  <c r="K48163" i="1"/>
  <c r="K48171" i="1"/>
  <c r="K48179" i="1"/>
  <c r="K48187" i="1"/>
  <c r="K48195" i="1"/>
  <c r="K48203" i="1"/>
  <c r="K48211" i="1"/>
  <c r="K48219" i="1"/>
  <c r="K48227" i="1"/>
  <c r="K48235" i="1"/>
  <c r="K48243" i="1"/>
  <c r="K48251" i="1"/>
  <c r="K48259" i="1"/>
  <c r="K48267" i="1"/>
  <c r="K48275" i="1"/>
  <c r="K48283" i="1"/>
  <c r="K48291" i="1"/>
  <c r="K48299" i="1"/>
  <c r="K48307" i="1"/>
  <c r="K48315" i="1"/>
  <c r="K48323" i="1"/>
  <c r="K48331" i="1"/>
  <c r="K48339" i="1"/>
  <c r="K48347" i="1"/>
  <c r="K48355" i="1"/>
  <c r="K48363" i="1"/>
  <c r="K48371" i="1"/>
  <c r="K48379" i="1"/>
  <c r="K48387" i="1"/>
  <c r="K48395" i="1"/>
  <c r="K48403" i="1"/>
  <c r="K48411" i="1"/>
  <c r="K48419" i="1"/>
  <c r="K48427" i="1"/>
  <c r="K48435" i="1"/>
  <c r="K48443" i="1"/>
  <c r="K48451" i="1"/>
  <c r="K48459" i="1"/>
  <c r="K48467" i="1"/>
  <c r="K48475" i="1"/>
  <c r="K48483" i="1"/>
  <c r="K48491" i="1"/>
  <c r="K48499" i="1"/>
  <c r="K48507" i="1"/>
  <c r="K48515" i="1"/>
  <c r="K48523" i="1"/>
  <c r="K48531" i="1"/>
  <c r="K48539" i="1"/>
  <c r="K48547" i="1"/>
  <c r="K48555" i="1"/>
  <c r="K48563" i="1"/>
  <c r="K48571" i="1"/>
  <c r="K48579" i="1"/>
  <c r="K48587" i="1"/>
  <c r="K48595" i="1"/>
  <c r="K48603" i="1"/>
  <c r="K48611" i="1"/>
  <c r="K48619" i="1"/>
  <c r="K48627" i="1"/>
  <c r="K48635" i="1"/>
  <c r="K48643" i="1"/>
  <c r="K48651" i="1"/>
  <c r="K48659" i="1"/>
  <c r="K48667" i="1"/>
  <c r="K48675" i="1"/>
  <c r="K48683" i="1"/>
  <c r="K48691" i="1"/>
  <c r="K48699" i="1"/>
  <c r="K48707" i="1"/>
  <c r="K48715" i="1"/>
  <c r="K48723" i="1"/>
  <c r="K48731" i="1"/>
  <c r="K48739" i="1"/>
  <c r="K48747" i="1"/>
  <c r="K48755" i="1"/>
  <c r="K48763" i="1"/>
  <c r="K48771" i="1"/>
  <c r="K48779" i="1"/>
  <c r="K48787" i="1"/>
  <c r="K48795" i="1"/>
  <c r="K48803" i="1"/>
  <c r="K48811" i="1"/>
  <c r="K48819" i="1"/>
  <c r="K48827" i="1"/>
  <c r="K48835" i="1"/>
  <c r="K48843" i="1"/>
  <c r="K48851" i="1"/>
  <c r="K48859" i="1"/>
  <c r="K48867" i="1"/>
  <c r="K48875" i="1"/>
  <c r="K48883" i="1"/>
  <c r="K48891" i="1"/>
  <c r="K48899" i="1"/>
  <c r="K48907" i="1"/>
  <c r="K48915" i="1"/>
  <c r="K48923" i="1"/>
  <c r="K48931" i="1"/>
  <c r="K48939" i="1"/>
  <c r="K48947" i="1"/>
  <c r="K48955" i="1"/>
  <c r="K48963" i="1"/>
  <c r="K48971" i="1"/>
  <c r="K48979" i="1"/>
  <c r="K48987" i="1"/>
  <c r="K48995" i="1"/>
  <c r="K49003" i="1"/>
  <c r="K49011" i="1"/>
  <c r="K49019" i="1"/>
  <c r="K49027" i="1"/>
  <c r="K49035" i="1"/>
  <c r="K49043" i="1"/>
  <c r="K49051" i="1"/>
  <c r="K49059" i="1"/>
  <c r="K49067" i="1"/>
  <c r="K49075" i="1"/>
  <c r="K49083" i="1"/>
  <c r="K49091" i="1"/>
  <c r="K49099" i="1"/>
  <c r="K49107" i="1"/>
  <c r="K49115" i="1"/>
  <c r="K49123" i="1"/>
  <c r="K49131" i="1"/>
  <c r="K49139" i="1"/>
  <c r="K49147" i="1"/>
  <c r="K49155" i="1"/>
  <c r="K49163" i="1"/>
  <c r="K49171" i="1"/>
  <c r="K49179" i="1"/>
  <c r="K49187" i="1"/>
  <c r="K49195" i="1"/>
  <c r="K49203" i="1"/>
  <c r="K49211" i="1"/>
  <c r="K49219" i="1"/>
  <c r="K49227" i="1"/>
  <c r="K49235" i="1"/>
  <c r="K49243" i="1"/>
  <c r="K49251" i="1"/>
  <c r="K49259" i="1"/>
  <c r="K49267" i="1"/>
  <c r="K49275" i="1"/>
  <c r="K49283" i="1"/>
  <c r="K49291" i="1"/>
  <c r="K49299" i="1"/>
  <c r="K49307" i="1"/>
  <c r="K49315" i="1"/>
  <c r="K49323" i="1"/>
  <c r="K49331" i="1"/>
  <c r="K49339" i="1"/>
  <c r="K49347" i="1"/>
  <c r="K49355" i="1"/>
  <c r="K49363" i="1"/>
  <c r="K49371" i="1"/>
  <c r="K49379" i="1"/>
  <c r="K49387" i="1"/>
  <c r="K49395" i="1"/>
  <c r="K49403" i="1"/>
  <c r="K49411" i="1"/>
  <c r="K49419" i="1"/>
  <c r="K49427" i="1"/>
  <c r="K49435" i="1"/>
  <c r="K49443" i="1"/>
  <c r="K49451" i="1"/>
  <c r="K49459" i="1"/>
  <c r="K49467" i="1"/>
  <c r="K49475" i="1"/>
  <c r="K49483" i="1"/>
  <c r="K49491" i="1"/>
  <c r="K49499" i="1"/>
  <c r="K49507" i="1"/>
  <c r="K49515" i="1"/>
  <c r="K49523" i="1"/>
  <c r="K49531" i="1"/>
  <c r="K49539" i="1"/>
  <c r="K49547" i="1"/>
  <c r="K49555" i="1"/>
  <c r="K49563" i="1"/>
  <c r="K49571" i="1"/>
  <c r="K49579" i="1"/>
  <c r="K49587" i="1"/>
  <c r="K49595" i="1"/>
  <c r="K49603" i="1"/>
  <c r="K49611" i="1"/>
  <c r="K49619" i="1"/>
  <c r="K49627" i="1"/>
  <c r="K49635" i="1"/>
  <c r="K49643" i="1"/>
  <c r="K49651" i="1"/>
  <c r="K49659" i="1"/>
  <c r="K49667" i="1"/>
  <c r="K49675" i="1"/>
  <c r="K49683" i="1"/>
  <c r="K49691" i="1"/>
  <c r="K49699" i="1"/>
  <c r="K49707" i="1"/>
  <c r="K49715" i="1"/>
  <c r="K49723" i="1"/>
  <c r="K49731" i="1"/>
  <c r="K49739" i="1"/>
  <c r="K49747" i="1"/>
  <c r="K49755" i="1"/>
  <c r="K49763" i="1"/>
  <c r="K49771" i="1"/>
  <c r="K49779" i="1"/>
  <c r="K49787" i="1"/>
  <c r="K49795" i="1"/>
  <c r="K49803" i="1"/>
  <c r="K49811" i="1"/>
  <c r="K49819" i="1"/>
  <c r="K49827" i="1"/>
  <c r="K49835" i="1"/>
  <c r="K49843" i="1"/>
  <c r="K49851" i="1"/>
  <c r="K49859" i="1"/>
  <c r="K49867" i="1"/>
  <c r="K49875" i="1"/>
  <c r="K49883" i="1"/>
  <c r="K49891" i="1"/>
  <c r="K49899" i="1"/>
  <c r="K49907" i="1"/>
  <c r="K49915" i="1"/>
  <c r="K49923" i="1"/>
  <c r="K49931" i="1"/>
  <c r="K49939" i="1"/>
  <c r="K49947" i="1"/>
  <c r="K49955" i="1"/>
  <c r="K49963" i="1"/>
  <c r="K49971" i="1"/>
  <c r="K49979" i="1"/>
  <c r="K49987" i="1"/>
  <c r="K49995" i="1"/>
  <c r="K50003" i="1"/>
  <c r="K50011" i="1"/>
  <c r="K50019" i="1"/>
  <c r="K50027" i="1"/>
  <c r="K50035" i="1"/>
  <c r="K50043" i="1"/>
  <c r="K50051" i="1"/>
  <c r="K50059" i="1"/>
  <c r="K50067" i="1"/>
  <c r="K50075" i="1"/>
  <c r="K50083" i="1"/>
  <c r="K50091" i="1"/>
  <c r="K50099" i="1"/>
  <c r="K50107" i="1"/>
  <c r="K50115" i="1"/>
  <c r="K50123" i="1"/>
  <c r="K50131" i="1"/>
  <c r="K50139" i="1"/>
  <c r="K50147" i="1"/>
  <c r="K50155" i="1"/>
  <c r="K50163" i="1"/>
  <c r="K50171" i="1"/>
  <c r="K50179" i="1"/>
  <c r="K50187" i="1"/>
  <c r="K50195" i="1"/>
  <c r="K50203" i="1"/>
  <c r="K50211" i="1"/>
  <c r="K50219" i="1"/>
  <c r="K50227" i="1"/>
  <c r="K50235" i="1"/>
  <c r="K50243" i="1"/>
  <c r="K50251" i="1"/>
  <c r="K50259" i="1"/>
  <c r="K50267" i="1"/>
  <c r="K50275" i="1"/>
  <c r="K50283" i="1"/>
  <c r="K50291" i="1"/>
  <c r="K50299" i="1"/>
  <c r="K50307" i="1"/>
  <c r="K50315" i="1"/>
  <c r="K50323" i="1"/>
  <c r="K50331" i="1"/>
  <c r="K50339" i="1"/>
  <c r="K50347" i="1"/>
  <c r="K50355" i="1"/>
  <c r="K50363" i="1"/>
  <c r="K50371" i="1"/>
  <c r="K50379" i="1"/>
  <c r="K50387" i="1"/>
  <c r="K50395" i="1"/>
  <c r="K50403" i="1"/>
  <c r="K50411" i="1"/>
  <c r="K50419" i="1"/>
  <c r="K50427" i="1"/>
  <c r="K50435" i="1"/>
  <c r="K50443" i="1"/>
  <c r="K50451" i="1"/>
  <c r="K50459" i="1"/>
  <c r="K50467" i="1"/>
  <c r="K50475" i="1"/>
  <c r="K50483" i="1"/>
  <c r="K50491" i="1"/>
  <c r="K50499" i="1"/>
  <c r="K50507" i="1"/>
  <c r="K50515" i="1"/>
  <c r="K50523" i="1"/>
  <c r="K50531" i="1"/>
  <c r="K50539" i="1"/>
  <c r="K50547" i="1"/>
  <c r="K50555" i="1"/>
  <c r="K50563" i="1"/>
  <c r="K50571" i="1"/>
  <c r="K50579" i="1"/>
  <c r="K50587" i="1"/>
  <c r="K50595" i="1"/>
  <c r="K50603" i="1"/>
  <c r="K50611" i="1"/>
  <c r="K50619" i="1"/>
  <c r="K50627" i="1"/>
  <c r="K50635" i="1"/>
  <c r="K50643" i="1"/>
  <c r="K50651" i="1"/>
  <c r="K50659" i="1"/>
  <c r="K50667" i="1"/>
  <c r="K50675" i="1"/>
  <c r="K50683" i="1"/>
  <c r="K50691" i="1"/>
  <c r="K50699" i="1"/>
  <c r="K50707" i="1"/>
  <c r="K50715" i="1"/>
  <c r="K50723" i="1"/>
  <c r="K50731" i="1"/>
  <c r="K50739" i="1"/>
  <c r="K50747" i="1"/>
  <c r="K50755" i="1"/>
  <c r="K50763" i="1"/>
  <c r="K50771" i="1"/>
  <c r="K50779" i="1"/>
  <c r="K50787" i="1"/>
  <c r="K50795" i="1"/>
  <c r="K50803" i="1"/>
  <c r="K50811" i="1"/>
  <c r="K50819" i="1"/>
  <c r="K50827" i="1"/>
  <c r="K50835" i="1"/>
  <c r="K50843" i="1"/>
  <c r="K50851" i="1"/>
  <c r="K50859" i="1"/>
  <c r="K50867" i="1"/>
  <c r="K50875" i="1"/>
  <c r="K50883" i="1"/>
  <c r="K50891" i="1"/>
  <c r="K50899" i="1"/>
  <c r="K50907" i="1"/>
  <c r="K50915" i="1"/>
  <c r="K50923" i="1"/>
  <c r="K50931" i="1"/>
  <c r="K50939" i="1"/>
  <c r="K50947" i="1"/>
  <c r="K50955" i="1"/>
  <c r="K50963" i="1"/>
  <c r="K50971" i="1"/>
  <c r="K50979" i="1"/>
  <c r="K50987" i="1"/>
  <c r="K50995" i="1"/>
  <c r="K51003" i="1"/>
  <c r="K51011" i="1"/>
  <c r="K51019" i="1"/>
  <c r="K51027" i="1"/>
  <c r="K51035" i="1"/>
  <c r="K51043" i="1"/>
  <c r="K51051" i="1"/>
  <c r="K51059" i="1"/>
  <c r="K51067" i="1"/>
  <c r="K51075" i="1"/>
  <c r="K51083" i="1"/>
  <c r="K51091" i="1"/>
  <c r="K51099" i="1"/>
  <c r="K51107" i="1"/>
  <c r="K51115" i="1"/>
  <c r="K51123" i="1"/>
  <c r="K51131" i="1"/>
  <c r="K51139" i="1"/>
  <c r="K51147" i="1"/>
  <c r="K51155" i="1"/>
  <c r="K51163" i="1"/>
  <c r="K51171" i="1"/>
  <c r="K51179" i="1"/>
  <c r="K51187" i="1"/>
  <c r="K51195" i="1"/>
  <c r="K51203" i="1"/>
  <c r="K51211" i="1"/>
  <c r="K51219" i="1"/>
  <c r="K51227" i="1"/>
  <c r="K51235" i="1"/>
  <c r="K51243" i="1"/>
  <c r="K51251" i="1"/>
  <c r="K51259" i="1"/>
  <c r="K51267" i="1"/>
  <c r="K51275" i="1"/>
  <c r="K51283" i="1"/>
  <c r="K51291" i="1"/>
  <c r="K51299" i="1"/>
  <c r="K51307" i="1"/>
  <c r="K51315" i="1"/>
  <c r="K51323" i="1"/>
  <c r="K51331" i="1"/>
  <c r="K51339" i="1"/>
  <c r="K51347" i="1"/>
  <c r="K51355" i="1"/>
  <c r="K51363" i="1"/>
  <c r="K51371" i="1"/>
  <c r="K51379" i="1"/>
  <c r="K51387" i="1"/>
  <c r="K51395" i="1"/>
  <c r="K51403" i="1"/>
  <c r="K51411" i="1"/>
  <c r="K51419" i="1"/>
  <c r="K51427" i="1"/>
  <c r="K51435" i="1"/>
  <c r="K51443" i="1"/>
  <c r="K51451" i="1"/>
  <c r="K51459" i="1"/>
  <c r="K51467" i="1"/>
  <c r="K51475" i="1"/>
  <c r="K51483" i="1"/>
  <c r="K51491" i="1"/>
  <c r="K51499" i="1"/>
  <c r="K51507" i="1"/>
  <c r="K51515" i="1"/>
  <c r="K51523" i="1"/>
  <c r="K51531" i="1"/>
  <c r="K51539" i="1"/>
  <c r="K51547" i="1"/>
  <c r="K51555" i="1"/>
  <c r="K51563" i="1"/>
  <c r="K51571" i="1"/>
  <c r="K51579" i="1"/>
  <c r="K51587" i="1"/>
  <c r="K51595" i="1"/>
  <c r="K51603" i="1"/>
  <c r="K51611" i="1"/>
  <c r="K51619" i="1"/>
  <c r="K51627" i="1"/>
  <c r="K51635" i="1"/>
  <c r="K51643" i="1"/>
  <c r="K51651" i="1"/>
  <c r="K51659" i="1"/>
  <c r="K51667" i="1"/>
  <c r="K51675" i="1"/>
  <c r="K51683" i="1"/>
  <c r="K51691" i="1"/>
  <c r="K51699" i="1"/>
  <c r="K51707" i="1"/>
  <c r="K51715" i="1"/>
  <c r="K51723" i="1"/>
  <c r="K51731" i="1"/>
  <c r="K51739" i="1"/>
  <c r="K51747" i="1"/>
  <c r="K51755" i="1"/>
  <c r="K51763" i="1"/>
  <c r="K51771" i="1"/>
  <c r="K51779" i="1"/>
  <c r="K51787" i="1"/>
  <c r="K51795" i="1"/>
  <c r="K51803" i="1"/>
  <c r="K51811" i="1"/>
  <c r="K51819" i="1"/>
  <c r="K51827" i="1"/>
  <c r="K51835" i="1"/>
  <c r="K51843" i="1"/>
  <c r="K51851" i="1"/>
  <c r="K51859" i="1"/>
  <c r="K51867" i="1"/>
  <c r="K51875" i="1"/>
  <c r="K51883" i="1"/>
  <c r="K51891" i="1"/>
  <c r="K51899" i="1"/>
  <c r="K51907" i="1"/>
  <c r="K51915" i="1"/>
  <c r="K51923" i="1"/>
  <c r="K51931" i="1"/>
  <c r="K51939" i="1"/>
  <c r="K51947" i="1"/>
  <c r="K51955" i="1"/>
  <c r="K51963" i="1"/>
  <c r="K51971" i="1"/>
  <c r="K51979" i="1"/>
  <c r="K51987" i="1"/>
  <c r="K51995" i="1"/>
  <c r="K52003" i="1"/>
  <c r="K52011" i="1"/>
  <c r="K52019" i="1"/>
  <c r="K52027" i="1"/>
  <c r="K52035" i="1"/>
  <c r="K52043" i="1"/>
  <c r="K52051" i="1"/>
  <c r="K52059" i="1"/>
  <c r="K52067" i="1"/>
  <c r="K52075" i="1"/>
  <c r="K52083" i="1"/>
  <c r="K52091" i="1"/>
  <c r="K52099" i="1"/>
  <c r="K52107" i="1"/>
  <c r="K52115" i="1"/>
  <c r="K52123" i="1"/>
  <c r="K52131" i="1"/>
  <c r="K52139" i="1"/>
  <c r="K52147" i="1"/>
  <c r="K52155" i="1"/>
  <c r="K52163" i="1"/>
  <c r="K52171" i="1"/>
  <c r="K52179" i="1"/>
  <c r="K52187" i="1"/>
  <c r="K52195" i="1"/>
  <c r="K52203" i="1"/>
  <c r="K52211" i="1"/>
  <c r="K52219" i="1"/>
  <c r="K52227" i="1"/>
  <c r="K52235" i="1"/>
  <c r="K52243" i="1"/>
  <c r="K52251" i="1"/>
  <c r="K52259" i="1"/>
  <c r="K52267" i="1"/>
  <c r="K52275" i="1"/>
  <c r="K52283" i="1"/>
  <c r="K52291" i="1"/>
  <c r="K52299" i="1"/>
  <c r="K52307" i="1"/>
  <c r="K52315" i="1"/>
  <c r="K52323" i="1"/>
  <c r="K52331" i="1"/>
  <c r="K52339" i="1"/>
  <c r="K52347" i="1"/>
  <c r="K52355" i="1"/>
  <c r="K52363" i="1"/>
  <c r="K52371" i="1"/>
  <c r="K52379" i="1"/>
  <c r="K52387" i="1"/>
  <c r="K52395" i="1"/>
  <c r="K52403" i="1"/>
  <c r="K52411" i="1"/>
  <c r="K52419" i="1"/>
  <c r="K52427" i="1"/>
  <c r="K52435" i="1"/>
  <c r="K52443" i="1"/>
  <c r="K52451" i="1"/>
  <c r="K52459" i="1"/>
  <c r="K52467" i="1"/>
  <c r="K52475" i="1"/>
  <c r="K52483" i="1"/>
  <c r="K52491" i="1"/>
  <c r="K52499" i="1"/>
  <c r="K52507" i="1"/>
  <c r="K52515" i="1"/>
  <c r="K52523" i="1"/>
  <c r="K52531" i="1"/>
  <c r="K52539" i="1"/>
  <c r="K52547" i="1"/>
  <c r="K52555" i="1"/>
  <c r="K52563" i="1"/>
  <c r="K52571" i="1"/>
  <c r="K52579" i="1"/>
  <c r="K52587" i="1"/>
  <c r="K52595" i="1"/>
  <c r="K52603" i="1"/>
  <c r="K52611" i="1"/>
  <c r="K52619" i="1"/>
  <c r="K52627" i="1"/>
  <c r="K52635" i="1"/>
  <c r="K52643" i="1"/>
  <c r="K52651" i="1"/>
  <c r="K52659" i="1"/>
  <c r="K52667" i="1"/>
  <c r="K52675" i="1"/>
  <c r="K52683" i="1"/>
  <c r="K52691" i="1"/>
  <c r="K52699" i="1"/>
  <c r="K52707" i="1"/>
  <c r="K52715" i="1"/>
  <c r="K52723" i="1"/>
  <c r="K52731" i="1"/>
  <c r="K52739" i="1"/>
  <c r="K52747" i="1"/>
  <c r="K52755" i="1"/>
  <c r="K52763" i="1"/>
  <c r="K52771" i="1"/>
  <c r="K52779" i="1"/>
  <c r="K52787" i="1"/>
  <c r="K52795" i="1"/>
  <c r="K52803" i="1"/>
  <c r="K52811" i="1"/>
  <c r="K52819" i="1"/>
  <c r="K52827" i="1"/>
  <c r="K52835" i="1"/>
  <c r="K52843" i="1"/>
  <c r="K52851" i="1"/>
  <c r="K52859" i="1"/>
  <c r="K52867" i="1"/>
  <c r="K52875" i="1"/>
  <c r="K52883" i="1"/>
  <c r="K52891" i="1"/>
  <c r="K52899" i="1"/>
  <c r="K52907" i="1"/>
  <c r="K52915" i="1"/>
  <c r="K52923" i="1"/>
  <c r="K52931" i="1"/>
  <c r="K52939" i="1"/>
  <c r="K52947" i="1"/>
  <c r="K52955" i="1"/>
  <c r="K52963" i="1"/>
  <c r="K52971" i="1"/>
  <c r="K52979" i="1"/>
  <c r="K52987" i="1"/>
  <c r="K52995" i="1"/>
  <c r="K53003" i="1"/>
  <c r="K53011" i="1"/>
  <c r="K53019" i="1"/>
  <c r="K53027" i="1"/>
  <c r="K53035" i="1"/>
  <c r="K53043" i="1"/>
  <c r="K53051" i="1"/>
  <c r="K53059" i="1"/>
  <c r="K53067" i="1"/>
  <c r="K53075" i="1"/>
  <c r="K53083" i="1"/>
  <c r="K53091" i="1"/>
  <c r="K53099" i="1"/>
  <c r="K53107" i="1"/>
  <c r="K53115" i="1"/>
  <c r="K53123" i="1"/>
  <c r="K53131" i="1"/>
  <c r="K53139" i="1"/>
  <c r="K53147" i="1"/>
  <c r="K53155" i="1"/>
  <c r="K53163" i="1"/>
  <c r="K53171" i="1"/>
  <c r="K53179" i="1"/>
  <c r="K53187" i="1"/>
  <c r="K53195" i="1"/>
  <c r="K53203" i="1"/>
  <c r="K53211" i="1"/>
  <c r="K53219" i="1"/>
  <c r="K53227" i="1"/>
  <c r="K53235" i="1"/>
  <c r="K53243" i="1"/>
  <c r="K53251" i="1"/>
  <c r="K53259" i="1"/>
  <c r="K53267" i="1"/>
  <c r="K53275" i="1"/>
  <c r="K53283" i="1"/>
  <c r="K53291" i="1"/>
  <c r="K53299" i="1"/>
  <c r="K53307" i="1"/>
  <c r="K53315" i="1"/>
  <c r="K53323" i="1"/>
  <c r="K53331" i="1"/>
  <c r="K53339" i="1"/>
  <c r="K53347" i="1"/>
  <c r="K53355" i="1"/>
  <c r="K53363" i="1"/>
  <c r="K53371" i="1"/>
  <c r="K53379" i="1"/>
  <c r="K53387" i="1"/>
  <c r="K53395" i="1"/>
  <c r="K53403" i="1"/>
  <c r="K53411" i="1"/>
  <c r="K53419" i="1"/>
  <c r="K53427" i="1"/>
  <c r="K53435" i="1"/>
  <c r="K53443" i="1"/>
  <c r="K53451" i="1"/>
  <c r="K53459" i="1"/>
  <c r="K53467" i="1"/>
  <c r="K53475" i="1"/>
  <c r="K53483" i="1"/>
  <c r="K53491" i="1"/>
  <c r="K53499" i="1"/>
  <c r="K53507" i="1"/>
  <c r="K53515" i="1"/>
  <c r="K53523" i="1"/>
  <c r="K53531" i="1"/>
  <c r="K53539" i="1"/>
  <c r="K53547" i="1"/>
  <c r="K53555" i="1"/>
  <c r="K53563" i="1"/>
  <c r="K53571" i="1"/>
  <c r="K53579" i="1"/>
  <c r="K53587" i="1"/>
  <c r="K53595" i="1"/>
  <c r="K53603" i="1"/>
  <c r="K53611" i="1"/>
  <c r="K53619" i="1"/>
  <c r="K53627" i="1"/>
  <c r="K53635" i="1"/>
  <c r="K53643" i="1"/>
  <c r="K53651" i="1"/>
  <c r="K53659" i="1"/>
  <c r="K53667" i="1"/>
  <c r="K53675" i="1"/>
  <c r="K53683" i="1"/>
  <c r="K53691" i="1"/>
  <c r="K53699" i="1"/>
  <c r="K53707" i="1"/>
  <c r="K53715" i="1"/>
  <c r="K53723" i="1"/>
  <c r="K53731" i="1"/>
  <c r="K53739" i="1"/>
  <c r="K53747" i="1"/>
  <c r="K53755" i="1"/>
  <c r="K53763" i="1"/>
  <c r="K53771" i="1"/>
  <c r="K53779" i="1"/>
  <c r="K53787" i="1"/>
  <c r="K53795" i="1"/>
  <c r="K53803" i="1"/>
  <c r="K53811" i="1"/>
  <c r="K53819" i="1"/>
  <c r="K53827" i="1"/>
  <c r="K53835" i="1"/>
  <c r="K53843" i="1"/>
  <c r="K53851" i="1"/>
  <c r="K53859" i="1"/>
  <c r="K53867" i="1"/>
  <c r="K53875" i="1"/>
  <c r="K53883" i="1"/>
  <c r="K53891" i="1"/>
  <c r="K53899" i="1"/>
  <c r="K53907" i="1"/>
  <c r="K53915" i="1"/>
  <c r="K53923" i="1"/>
  <c r="K53931" i="1"/>
  <c r="K53939" i="1"/>
  <c r="K53947" i="1"/>
  <c r="K53955" i="1"/>
  <c r="K53963" i="1"/>
  <c r="K53971" i="1"/>
  <c r="K53979" i="1"/>
  <c r="K53987" i="1"/>
  <c r="K53995" i="1"/>
  <c r="K54003" i="1"/>
  <c r="K54011" i="1"/>
  <c r="K54019" i="1"/>
  <c r="K54027" i="1"/>
  <c r="K54035" i="1"/>
  <c r="K54043" i="1"/>
  <c r="K54051" i="1"/>
  <c r="K54059" i="1"/>
  <c r="K54067" i="1"/>
  <c r="K54075" i="1"/>
  <c r="K54083" i="1"/>
  <c r="K54091" i="1"/>
  <c r="K54099" i="1"/>
  <c r="K54107" i="1"/>
  <c r="K54115" i="1"/>
  <c r="K54123" i="1"/>
  <c r="K54131" i="1"/>
  <c r="K54139" i="1"/>
  <c r="K54147" i="1"/>
  <c r="K54155" i="1"/>
  <c r="K54163" i="1"/>
  <c r="K54171" i="1"/>
  <c r="K54179" i="1"/>
  <c r="K54187" i="1"/>
  <c r="K54195" i="1"/>
  <c r="K54203" i="1"/>
  <c r="K54211" i="1"/>
  <c r="K54219" i="1"/>
  <c r="K54227" i="1"/>
  <c r="K54235" i="1"/>
  <c r="K54243" i="1"/>
  <c r="K54251" i="1"/>
  <c r="K54259" i="1"/>
  <c r="K54267" i="1"/>
  <c r="K54275" i="1"/>
  <c r="K54283" i="1"/>
  <c r="K54291" i="1"/>
  <c r="K54299" i="1"/>
  <c r="K54307" i="1"/>
  <c r="K54315" i="1"/>
  <c r="K54323" i="1"/>
  <c r="K54331" i="1"/>
  <c r="K54339" i="1"/>
  <c r="K54347" i="1"/>
  <c r="K54355" i="1"/>
  <c r="K54363" i="1"/>
  <c r="K54371" i="1"/>
  <c r="K54379" i="1"/>
  <c r="K54387" i="1"/>
  <c r="K54395" i="1"/>
  <c r="K54403" i="1"/>
  <c r="K54411" i="1"/>
  <c r="K54419" i="1"/>
  <c r="K54427" i="1"/>
  <c r="K54435" i="1"/>
  <c r="K54443" i="1"/>
  <c r="K54451" i="1"/>
  <c r="K54459" i="1"/>
  <c r="K54467" i="1"/>
  <c r="K54475" i="1"/>
  <c r="K54483" i="1"/>
  <c r="K54491" i="1"/>
  <c r="K54499" i="1"/>
  <c r="K54507" i="1"/>
  <c r="K54515" i="1"/>
  <c r="K54523" i="1"/>
  <c r="K54531" i="1"/>
  <c r="K54539" i="1"/>
  <c r="K54547" i="1"/>
  <c r="K54555" i="1"/>
  <c r="K54563" i="1"/>
  <c r="K54571" i="1"/>
  <c r="K54579" i="1"/>
  <c r="K54587" i="1"/>
  <c r="K54595" i="1"/>
  <c r="K54603" i="1"/>
  <c r="K54611" i="1"/>
  <c r="K54619" i="1"/>
  <c r="K54627" i="1"/>
  <c r="K54635" i="1"/>
  <c r="K54643" i="1"/>
  <c r="K54651" i="1"/>
  <c r="K54659" i="1"/>
  <c r="K54667" i="1"/>
  <c r="K54675" i="1"/>
  <c r="K54683" i="1"/>
  <c r="K54691" i="1"/>
  <c r="K54699" i="1"/>
  <c r="K54707" i="1"/>
  <c r="K54715" i="1"/>
  <c r="K54723" i="1"/>
  <c r="K54731" i="1"/>
  <c r="K54739" i="1"/>
  <c r="K54747" i="1"/>
  <c r="K54755" i="1"/>
  <c r="K54763" i="1"/>
  <c r="K54771" i="1"/>
  <c r="K54779" i="1"/>
  <c r="K54787" i="1"/>
  <c r="K54795" i="1"/>
  <c r="K54803" i="1"/>
  <c r="K54811" i="1"/>
  <c r="K54819" i="1"/>
  <c r="K54827" i="1"/>
  <c r="K54835" i="1"/>
  <c r="K54843" i="1"/>
  <c r="K54851" i="1"/>
  <c r="K54859" i="1"/>
  <c r="K54867" i="1"/>
  <c r="K54875" i="1"/>
  <c r="K54883" i="1"/>
  <c r="K54891" i="1"/>
  <c r="K54899" i="1"/>
  <c r="K54907" i="1"/>
  <c r="K54915" i="1"/>
  <c r="K54923" i="1"/>
  <c r="K54931" i="1"/>
  <c r="K54939" i="1"/>
  <c r="K54947" i="1"/>
  <c r="K54955" i="1"/>
  <c r="K54963" i="1"/>
  <c r="K54971" i="1"/>
  <c r="K54979" i="1"/>
  <c r="K54987" i="1"/>
  <c r="K54995" i="1"/>
  <c r="K55003" i="1"/>
  <c r="K55011" i="1"/>
  <c r="K55019" i="1"/>
  <c r="K55027" i="1"/>
  <c r="K55035" i="1"/>
  <c r="K55043" i="1"/>
  <c r="K55051" i="1"/>
  <c r="K55059" i="1"/>
  <c r="K55067" i="1"/>
  <c r="K55075" i="1"/>
  <c r="K55083" i="1"/>
  <c r="K55091" i="1"/>
  <c r="K55099" i="1"/>
  <c r="K55107" i="1"/>
  <c r="K55115" i="1"/>
  <c r="K55123" i="1"/>
  <c r="K55131" i="1"/>
  <c r="K55139" i="1"/>
  <c r="K55147" i="1"/>
  <c r="K55155" i="1"/>
  <c r="K55163" i="1"/>
  <c r="K55171" i="1"/>
  <c r="K55179" i="1"/>
  <c r="K55187" i="1"/>
  <c r="K55195" i="1"/>
  <c r="K55203" i="1"/>
  <c r="K55211" i="1"/>
  <c r="K55219" i="1"/>
  <c r="K55227" i="1"/>
  <c r="K55235" i="1"/>
  <c r="K55243" i="1"/>
  <c r="K55251" i="1"/>
  <c r="K55259" i="1"/>
  <c r="K55267" i="1"/>
  <c r="K55275" i="1"/>
  <c r="K55283" i="1"/>
  <c r="K55291" i="1"/>
  <c r="K55299" i="1"/>
  <c r="K55307" i="1"/>
  <c r="K55315" i="1"/>
  <c r="K55323" i="1"/>
  <c r="K55331" i="1"/>
  <c r="K55339" i="1"/>
  <c r="K55347" i="1"/>
  <c r="K55355" i="1"/>
  <c r="K55363" i="1"/>
  <c r="K55371" i="1"/>
  <c r="K55379" i="1"/>
  <c r="K55387" i="1"/>
  <c r="K55395" i="1"/>
  <c r="K55403" i="1"/>
  <c r="K55411" i="1"/>
  <c r="K55419" i="1"/>
  <c r="K55427" i="1"/>
  <c r="K55435" i="1"/>
  <c r="K55443" i="1"/>
  <c r="K55451" i="1"/>
  <c r="K55459" i="1"/>
  <c r="K55467" i="1"/>
  <c r="K55475" i="1"/>
  <c r="K55483" i="1"/>
  <c r="K55491" i="1"/>
  <c r="K55499" i="1"/>
  <c r="K55507" i="1"/>
  <c r="K55515" i="1"/>
  <c r="K55523" i="1"/>
  <c r="K55531" i="1"/>
  <c r="K55539" i="1"/>
  <c r="K55547" i="1"/>
  <c r="K55555" i="1"/>
  <c r="K55563" i="1"/>
  <c r="K55571" i="1"/>
  <c r="K55579" i="1"/>
  <c r="K55587" i="1"/>
  <c r="K55595" i="1"/>
  <c r="K55603" i="1"/>
  <c r="K55611" i="1"/>
  <c r="K55619" i="1"/>
  <c r="K55627" i="1"/>
  <c r="K55635" i="1"/>
  <c r="K55643" i="1"/>
  <c r="K55651" i="1"/>
  <c r="K55659" i="1"/>
  <c r="K55667" i="1"/>
  <c r="K55675" i="1"/>
  <c r="K55683" i="1"/>
  <c r="K55691" i="1"/>
  <c r="K55699" i="1"/>
  <c r="K55707" i="1"/>
  <c r="K55715" i="1"/>
  <c r="K55723" i="1"/>
  <c r="K55731" i="1"/>
  <c r="K55739" i="1"/>
  <c r="K55747" i="1"/>
  <c r="K55755" i="1"/>
  <c r="K55763" i="1"/>
  <c r="K55771" i="1"/>
  <c r="K55779" i="1"/>
  <c r="K55787" i="1"/>
  <c r="K55795" i="1"/>
  <c r="K55803" i="1"/>
  <c r="K55811" i="1"/>
  <c r="K55819" i="1"/>
  <c r="K55827" i="1"/>
  <c r="K55835" i="1"/>
  <c r="K55843" i="1"/>
  <c r="K55851" i="1"/>
  <c r="K55859" i="1"/>
  <c r="K55867" i="1"/>
  <c r="K55875" i="1"/>
  <c r="K55883" i="1"/>
  <c r="K55891" i="1"/>
  <c r="K55899" i="1"/>
  <c r="K51676" i="1"/>
  <c r="K51684" i="1"/>
  <c r="K51692" i="1"/>
  <c r="K51700" i="1"/>
  <c r="K51708" i="1"/>
  <c r="K51716" i="1"/>
  <c r="K51724" i="1"/>
  <c r="K51732" i="1"/>
  <c r="K51740" i="1"/>
  <c r="K51748" i="1"/>
  <c r="K51756" i="1"/>
  <c r="K51764" i="1"/>
  <c r="K51772" i="1"/>
  <c r="K51780" i="1"/>
  <c r="K51788" i="1"/>
  <c r="K51796" i="1"/>
  <c r="K51804" i="1"/>
  <c r="K51812" i="1"/>
  <c r="K51820" i="1"/>
  <c r="K51828" i="1"/>
  <c r="K51836" i="1"/>
  <c r="K51844" i="1"/>
  <c r="K51852" i="1"/>
  <c r="K51860" i="1"/>
  <c r="K51868" i="1"/>
  <c r="K51876" i="1"/>
  <c r="K51884" i="1"/>
  <c r="K51892" i="1"/>
  <c r="K51900" i="1"/>
  <c r="K51908" i="1"/>
  <c r="K51916" i="1"/>
  <c r="K51924" i="1"/>
  <c r="K51932" i="1"/>
  <c r="K51940" i="1"/>
  <c r="K51948" i="1"/>
  <c r="K51956" i="1"/>
  <c r="K51964" i="1"/>
  <c r="K51972" i="1"/>
  <c r="K51980" i="1"/>
  <c r="K51988" i="1"/>
  <c r="K51996" i="1"/>
  <c r="K52004" i="1"/>
  <c r="K52012" i="1"/>
  <c r="K52020" i="1"/>
  <c r="K52028" i="1"/>
  <c r="K52036" i="1"/>
  <c r="K52044" i="1"/>
  <c r="K52052" i="1"/>
  <c r="K52060" i="1"/>
  <c r="K52068" i="1"/>
  <c r="K52076" i="1"/>
  <c r="K52084" i="1"/>
  <c r="K52092" i="1"/>
  <c r="K52100" i="1"/>
  <c r="K52108" i="1"/>
  <c r="K52116" i="1"/>
  <c r="K52124" i="1"/>
  <c r="K52132" i="1"/>
  <c r="K52140" i="1"/>
  <c r="K52148" i="1"/>
  <c r="K52156" i="1"/>
  <c r="K52164" i="1"/>
  <c r="K52172" i="1"/>
  <c r="K52180" i="1"/>
  <c r="K52188" i="1"/>
  <c r="K52196" i="1"/>
  <c r="K52204" i="1"/>
  <c r="K52212" i="1"/>
  <c r="K52220" i="1"/>
  <c r="K52228" i="1"/>
  <c r="K52236" i="1"/>
  <c r="K52244" i="1"/>
  <c r="K52252" i="1"/>
  <c r="K52260" i="1"/>
  <c r="K52268" i="1"/>
  <c r="K52276" i="1"/>
  <c r="K52284" i="1"/>
  <c r="K52292" i="1"/>
  <c r="K52300" i="1"/>
  <c r="K52308" i="1"/>
  <c r="K52316" i="1"/>
  <c r="K52324" i="1"/>
  <c r="K52332" i="1"/>
  <c r="K52340" i="1"/>
  <c r="K52348" i="1"/>
  <c r="K52356" i="1"/>
  <c r="K52364" i="1"/>
  <c r="K52372" i="1"/>
  <c r="K52380" i="1"/>
  <c r="K52388" i="1"/>
  <c r="K52396" i="1"/>
  <c r="K52404" i="1"/>
  <c r="K52412" i="1"/>
  <c r="K52420" i="1"/>
  <c r="K52428" i="1"/>
  <c r="K52436" i="1"/>
  <c r="K52444" i="1"/>
  <c r="K52452" i="1"/>
  <c r="K52460" i="1"/>
  <c r="K52468" i="1"/>
  <c r="K52476" i="1"/>
  <c r="K52484" i="1"/>
  <c r="K52492" i="1"/>
  <c r="K52500" i="1"/>
  <c r="K52508" i="1"/>
  <c r="K52516" i="1"/>
  <c r="K52524" i="1"/>
  <c r="K52532" i="1"/>
  <c r="K52540" i="1"/>
  <c r="K52548" i="1"/>
  <c r="K52556" i="1"/>
  <c r="K52564" i="1"/>
  <c r="K52572" i="1"/>
  <c r="K52580" i="1"/>
  <c r="K52588" i="1"/>
  <c r="K52596" i="1"/>
  <c r="K52604" i="1"/>
  <c r="K52612" i="1"/>
  <c r="K52620" i="1"/>
  <c r="K52628" i="1"/>
  <c r="K52636" i="1"/>
  <c r="K52644" i="1"/>
  <c r="K52652" i="1"/>
  <c r="K52660" i="1"/>
  <c r="K52668" i="1"/>
  <c r="K52676" i="1"/>
  <c r="K52684" i="1"/>
  <c r="K52692" i="1"/>
  <c r="K52700" i="1"/>
  <c r="K52708" i="1"/>
  <c r="K52716" i="1"/>
  <c r="K52724" i="1"/>
  <c r="K52732" i="1"/>
  <c r="K52740" i="1"/>
  <c r="K52748" i="1"/>
  <c r="K52756" i="1"/>
  <c r="K52764" i="1"/>
  <c r="K52772" i="1"/>
  <c r="K52780" i="1"/>
  <c r="K52788" i="1"/>
  <c r="K52796" i="1"/>
  <c r="K52804" i="1"/>
  <c r="K52812" i="1"/>
  <c r="K52820" i="1"/>
  <c r="K52828" i="1"/>
  <c r="K52836" i="1"/>
  <c r="K52844" i="1"/>
  <c r="K52852" i="1"/>
  <c r="K52860" i="1"/>
  <c r="K52868" i="1"/>
  <c r="K52876" i="1"/>
  <c r="K52884" i="1"/>
  <c r="K52892" i="1"/>
  <c r="K52900" i="1"/>
  <c r="K52908" i="1"/>
  <c r="K52916" i="1"/>
  <c r="K52924" i="1"/>
  <c r="K52932" i="1"/>
  <c r="K52940" i="1"/>
  <c r="K52948" i="1"/>
  <c r="K52956" i="1"/>
  <c r="K52964" i="1"/>
  <c r="K52972" i="1"/>
  <c r="K52980" i="1"/>
  <c r="K52988" i="1"/>
  <c r="K52996" i="1"/>
  <c r="K53004" i="1"/>
  <c r="K53012" i="1"/>
  <c r="K53020" i="1"/>
  <c r="K53028" i="1"/>
  <c r="K53036" i="1"/>
  <c r="K53044" i="1"/>
  <c r="K53052" i="1"/>
  <c r="K53060" i="1"/>
  <c r="K53068" i="1"/>
  <c r="K53076" i="1"/>
  <c r="K53084" i="1"/>
  <c r="K53092" i="1"/>
  <c r="K53100" i="1"/>
  <c r="K53108" i="1"/>
  <c r="K53116" i="1"/>
  <c r="K53124" i="1"/>
  <c r="K53132" i="1"/>
  <c r="K53140" i="1"/>
  <c r="K53148" i="1"/>
  <c r="K53156" i="1"/>
  <c r="K53164" i="1"/>
  <c r="K53172" i="1"/>
  <c r="K53180" i="1"/>
  <c r="K53188" i="1"/>
  <c r="K53196" i="1"/>
  <c r="K53204" i="1"/>
  <c r="K53212" i="1"/>
  <c r="K53220" i="1"/>
  <c r="K53228" i="1"/>
  <c r="K53236" i="1"/>
  <c r="K53244" i="1"/>
  <c r="K53252" i="1"/>
  <c r="K53260" i="1"/>
  <c r="K53268" i="1"/>
  <c r="K53276" i="1"/>
  <c r="K53284" i="1"/>
  <c r="K53292" i="1"/>
  <c r="K53300" i="1"/>
  <c r="K53308" i="1"/>
  <c r="K53316" i="1"/>
  <c r="K53324" i="1"/>
  <c r="K53332" i="1"/>
  <c r="K53340" i="1"/>
  <c r="K53348" i="1"/>
  <c r="K53356" i="1"/>
  <c r="K53364" i="1"/>
  <c r="K53372" i="1"/>
  <c r="K53380" i="1"/>
  <c r="K53388" i="1"/>
  <c r="K53396" i="1"/>
  <c r="K53404" i="1"/>
  <c r="K53412" i="1"/>
  <c r="K53420" i="1"/>
  <c r="K53428" i="1"/>
  <c r="K53436" i="1"/>
  <c r="K53444" i="1"/>
  <c r="K53452" i="1"/>
  <c r="K53460" i="1"/>
  <c r="K53468" i="1"/>
  <c r="K53476" i="1"/>
  <c r="K53484" i="1"/>
  <c r="K53492" i="1"/>
  <c r="K53500" i="1"/>
  <c r="K53508" i="1"/>
  <c r="K53516" i="1"/>
  <c r="K53524" i="1"/>
  <c r="K53532" i="1"/>
  <c r="K53540" i="1"/>
  <c r="K53548" i="1"/>
  <c r="K53556" i="1"/>
  <c r="K53564" i="1"/>
  <c r="K53572" i="1"/>
  <c r="K53580" i="1"/>
  <c r="K53588" i="1"/>
  <c r="K53596" i="1"/>
  <c r="K53604" i="1"/>
  <c r="K53612" i="1"/>
  <c r="K53620" i="1"/>
  <c r="K53628" i="1"/>
  <c r="K53636" i="1"/>
  <c r="K53644" i="1"/>
  <c r="K53652" i="1"/>
  <c r="K53660" i="1"/>
  <c r="K53668" i="1"/>
  <c r="K53676" i="1"/>
  <c r="K53684" i="1"/>
  <c r="K53692" i="1"/>
  <c r="K53700" i="1"/>
  <c r="K53708" i="1"/>
  <c r="K53716" i="1"/>
  <c r="K53724" i="1"/>
  <c r="K53732" i="1"/>
  <c r="K53740" i="1"/>
  <c r="K53748" i="1"/>
  <c r="K53756" i="1"/>
  <c r="K53764" i="1"/>
  <c r="K53772" i="1"/>
  <c r="K53780" i="1"/>
  <c r="K53788" i="1"/>
  <c r="K53796" i="1"/>
  <c r="K53804" i="1"/>
  <c r="K53812" i="1"/>
  <c r="K53820" i="1"/>
  <c r="K53828" i="1"/>
  <c r="K53836" i="1"/>
  <c r="K53844" i="1"/>
  <c r="K53852" i="1"/>
  <c r="K53860" i="1"/>
  <c r="K53868" i="1"/>
  <c r="K53876" i="1"/>
  <c r="K53884" i="1"/>
  <c r="K53892" i="1"/>
  <c r="K53900" i="1"/>
  <c r="K53908" i="1"/>
  <c r="K53916" i="1"/>
  <c r="K53924" i="1"/>
  <c r="K53932" i="1"/>
  <c r="K53940" i="1"/>
  <c r="K53948" i="1"/>
  <c r="K53956" i="1"/>
  <c r="K53964" i="1"/>
  <c r="K53972" i="1"/>
  <c r="K53980" i="1"/>
  <c r="K53988" i="1"/>
  <c r="K53996" i="1"/>
  <c r="K54004" i="1"/>
  <c r="K54012" i="1"/>
  <c r="K54020" i="1"/>
  <c r="K54028" i="1"/>
  <c r="K54036" i="1"/>
  <c r="K54044" i="1"/>
  <c r="K54052" i="1"/>
  <c r="K54060" i="1"/>
  <c r="K54068" i="1"/>
  <c r="K54076" i="1"/>
  <c r="K54084" i="1"/>
  <c r="K54092" i="1"/>
  <c r="K54100" i="1"/>
  <c r="K54108" i="1"/>
  <c r="K54116" i="1"/>
  <c r="K54124" i="1"/>
  <c r="K54132" i="1"/>
  <c r="K54140" i="1"/>
  <c r="K54148" i="1"/>
  <c r="K54156" i="1"/>
  <c r="K54164" i="1"/>
  <c r="K54172" i="1"/>
  <c r="K54180" i="1"/>
  <c r="K54188" i="1"/>
  <c r="K54196" i="1"/>
  <c r="K54204" i="1"/>
  <c r="K54212" i="1"/>
  <c r="K54220" i="1"/>
  <c r="K54228" i="1"/>
  <c r="K54236" i="1"/>
  <c r="K54244" i="1"/>
  <c r="K54252" i="1"/>
  <c r="K54260" i="1"/>
  <c r="K54268" i="1"/>
  <c r="K54276" i="1"/>
  <c r="K54284" i="1"/>
  <c r="K54292" i="1"/>
  <c r="K54300" i="1"/>
  <c r="K54308" i="1"/>
  <c r="K54316" i="1"/>
  <c r="K54324" i="1"/>
  <c r="K54332" i="1"/>
  <c r="K54340" i="1"/>
  <c r="K54348" i="1"/>
  <c r="K54356" i="1"/>
  <c r="K54364" i="1"/>
  <c r="K54372" i="1"/>
  <c r="K54380" i="1"/>
  <c r="K54388" i="1"/>
  <c r="K54396" i="1"/>
  <c r="K54404" i="1"/>
  <c r="K54412" i="1"/>
  <c r="K54420" i="1"/>
  <c r="K54428" i="1"/>
  <c r="K54436" i="1"/>
  <c r="K54444" i="1"/>
  <c r="K54452" i="1"/>
  <c r="K54460" i="1"/>
  <c r="K54468" i="1"/>
  <c r="K54476" i="1"/>
  <c r="K54484" i="1"/>
  <c r="K54492" i="1"/>
  <c r="K54500" i="1"/>
  <c r="K54508" i="1"/>
  <c r="K54516" i="1"/>
  <c r="K54524" i="1"/>
  <c r="K54532" i="1"/>
  <c r="K54540" i="1"/>
  <c r="K54548" i="1"/>
  <c r="K54556" i="1"/>
  <c r="K54564" i="1"/>
  <c r="K54572" i="1"/>
  <c r="K54580" i="1"/>
  <c r="K54588" i="1"/>
  <c r="K54596" i="1"/>
  <c r="K54604" i="1"/>
  <c r="K54612" i="1"/>
  <c r="K54620" i="1"/>
  <c r="K54628" i="1"/>
  <c r="K54636" i="1"/>
  <c r="K54644" i="1"/>
  <c r="K54652" i="1"/>
  <c r="K54660" i="1"/>
  <c r="K54668" i="1"/>
  <c r="K54676" i="1"/>
  <c r="K54684" i="1"/>
  <c r="K54692" i="1"/>
  <c r="K54700" i="1"/>
  <c r="K54708" i="1"/>
  <c r="K54716" i="1"/>
  <c r="K54724" i="1"/>
  <c r="K54732" i="1"/>
  <c r="K54740" i="1"/>
  <c r="K54748" i="1"/>
  <c r="K54756" i="1"/>
  <c r="K54764" i="1"/>
  <c r="K54772" i="1"/>
  <c r="K54780" i="1"/>
  <c r="K54788" i="1"/>
  <c r="K54796" i="1"/>
  <c r="K54804" i="1"/>
  <c r="K54812" i="1"/>
  <c r="K54820" i="1"/>
  <c r="K54828" i="1"/>
  <c r="K54836" i="1"/>
  <c r="K54844" i="1"/>
  <c r="K54852" i="1"/>
  <c r="K54860" i="1"/>
  <c r="K54868" i="1"/>
  <c r="K54876" i="1"/>
  <c r="K54884" i="1"/>
  <c r="K54892" i="1"/>
  <c r="K54900" i="1"/>
  <c r="K54908" i="1"/>
  <c r="K54916" i="1"/>
  <c r="K54924" i="1"/>
  <c r="K54932" i="1"/>
  <c r="K54940" i="1"/>
  <c r="K54948" i="1"/>
  <c r="K54956" i="1"/>
  <c r="K54964" i="1"/>
  <c r="K54972" i="1"/>
  <c r="K54980" i="1"/>
  <c r="K54988" i="1"/>
  <c r="K54996" i="1"/>
  <c r="K55004" i="1"/>
  <c r="K55012" i="1"/>
  <c r="K55020" i="1"/>
  <c r="K55028" i="1"/>
  <c r="K55036" i="1"/>
  <c r="K55044" i="1"/>
  <c r="K55052" i="1"/>
  <c r="K55060" i="1"/>
  <c r="K55068" i="1"/>
  <c r="K55076" i="1"/>
  <c r="K55084" i="1"/>
  <c r="K55092" i="1"/>
  <c r="K55100" i="1"/>
  <c r="K55108" i="1"/>
  <c r="K55116" i="1"/>
  <c r="K55124" i="1"/>
  <c r="K55132" i="1"/>
  <c r="K55140" i="1"/>
  <c r="K55148" i="1"/>
  <c r="K55156" i="1"/>
  <c r="K55164" i="1"/>
  <c r="K55172" i="1"/>
  <c r="K55180" i="1"/>
  <c r="K55188" i="1"/>
  <c r="K55196" i="1"/>
  <c r="K55204" i="1"/>
  <c r="K55212" i="1"/>
  <c r="K55220" i="1"/>
  <c r="K55228" i="1"/>
  <c r="K55236" i="1"/>
  <c r="K55244" i="1"/>
  <c r="K55252" i="1"/>
  <c r="K55260" i="1"/>
  <c r="K55268" i="1"/>
  <c r="K55276" i="1"/>
  <c r="K55284" i="1"/>
  <c r="K55292" i="1"/>
  <c r="K55300" i="1"/>
  <c r="K55308" i="1"/>
  <c r="K55316" i="1"/>
  <c r="K55324" i="1"/>
  <c r="K55332" i="1"/>
  <c r="K55340" i="1"/>
  <c r="K55348" i="1"/>
  <c r="K55356" i="1"/>
  <c r="K55364" i="1"/>
  <c r="K55372" i="1"/>
  <c r="K55380" i="1"/>
  <c r="K55388" i="1"/>
  <c r="K55396" i="1"/>
  <c r="K55404" i="1"/>
  <c r="K55412" i="1"/>
  <c r="K55420" i="1"/>
  <c r="K55428" i="1"/>
  <c r="K55436" i="1"/>
  <c r="K55444" i="1"/>
  <c r="K55452" i="1"/>
  <c r="K55460" i="1"/>
  <c r="K55468" i="1"/>
  <c r="K55476" i="1"/>
  <c r="K55484" i="1"/>
  <c r="K55492" i="1"/>
  <c r="K55500" i="1"/>
  <c r="K55508" i="1"/>
  <c r="K55516" i="1"/>
  <c r="K55524" i="1"/>
  <c r="K55532" i="1"/>
  <c r="K55540" i="1"/>
  <c r="K55548" i="1"/>
  <c r="K55556" i="1"/>
  <c r="K55564" i="1"/>
  <c r="K55572" i="1"/>
  <c r="K55580" i="1"/>
  <c r="K55588" i="1"/>
  <c r="K55596" i="1"/>
  <c r="K55604" i="1"/>
  <c r="K55612" i="1"/>
  <c r="K55620" i="1"/>
  <c r="K55628" i="1"/>
  <c r="K55636" i="1"/>
  <c r="K55644" i="1"/>
  <c r="K55652" i="1"/>
  <c r="K55660" i="1"/>
  <c r="K55668" i="1"/>
  <c r="K55676" i="1"/>
  <c r="K55684" i="1"/>
  <c r="K55692" i="1"/>
  <c r="K55700" i="1"/>
  <c r="K55708" i="1"/>
  <c r="K55716" i="1"/>
  <c r="K55724" i="1"/>
  <c r="K55732" i="1"/>
  <c r="K55740" i="1"/>
  <c r="K55748" i="1"/>
  <c r="K55756" i="1"/>
  <c r="K55764" i="1"/>
  <c r="K55772" i="1"/>
  <c r="K55780" i="1"/>
  <c r="K55788" i="1"/>
  <c r="K55796" i="1"/>
  <c r="K55804" i="1"/>
  <c r="K55812" i="1"/>
  <c r="K55820" i="1"/>
  <c r="K55828" i="1"/>
  <c r="K55836" i="1"/>
  <c r="K55844" i="1"/>
  <c r="K55852" i="1"/>
  <c r="K55860" i="1"/>
  <c r="K55868" i="1"/>
  <c r="K55876" i="1"/>
  <c r="K55884" i="1"/>
  <c r="K55892" i="1"/>
  <c r="K51677" i="1"/>
  <c r="K51685" i="1"/>
  <c r="K51693" i="1"/>
  <c r="K51701" i="1"/>
  <c r="K51709" i="1"/>
  <c r="K51717" i="1"/>
  <c r="K51725" i="1"/>
  <c r="K51733" i="1"/>
  <c r="K51741" i="1"/>
  <c r="K51749" i="1"/>
  <c r="K51757" i="1"/>
  <c r="K51765" i="1"/>
  <c r="K51773" i="1"/>
  <c r="K51781" i="1"/>
  <c r="K51789" i="1"/>
  <c r="K51797" i="1"/>
  <c r="K51805" i="1"/>
  <c r="K51813" i="1"/>
  <c r="K51821" i="1"/>
  <c r="K51829" i="1"/>
  <c r="K51837" i="1"/>
  <c r="K51845" i="1"/>
  <c r="K51853" i="1"/>
  <c r="K51861" i="1"/>
  <c r="K51869" i="1"/>
  <c r="K51877" i="1"/>
  <c r="K51885" i="1"/>
  <c r="K51893" i="1"/>
  <c r="K51901" i="1"/>
  <c r="K51909" i="1"/>
  <c r="K51917" i="1"/>
  <c r="K51925" i="1"/>
  <c r="K51933" i="1"/>
  <c r="K51941" i="1"/>
  <c r="K51949" i="1"/>
  <c r="K51957" i="1"/>
  <c r="K51965" i="1"/>
  <c r="K51973" i="1"/>
  <c r="K51981" i="1"/>
  <c r="K51989" i="1"/>
  <c r="K51997" i="1"/>
  <c r="K52005" i="1"/>
  <c r="K52013" i="1"/>
  <c r="K52021" i="1"/>
  <c r="K52029" i="1"/>
  <c r="K52037" i="1"/>
  <c r="K52045" i="1"/>
  <c r="K52053" i="1"/>
  <c r="K52061" i="1"/>
  <c r="K52069" i="1"/>
  <c r="K52077" i="1"/>
  <c r="K52085" i="1"/>
  <c r="K52093" i="1"/>
  <c r="K52101" i="1"/>
  <c r="K52109" i="1"/>
  <c r="K52117" i="1"/>
  <c r="K52125" i="1"/>
  <c r="K52133" i="1"/>
  <c r="K52141" i="1"/>
  <c r="K52149" i="1"/>
  <c r="K52157" i="1"/>
  <c r="K52165" i="1"/>
  <c r="K52173" i="1"/>
  <c r="K52181" i="1"/>
  <c r="K52189" i="1"/>
  <c r="K52197" i="1"/>
  <c r="K52205" i="1"/>
  <c r="K52213" i="1"/>
  <c r="K52221" i="1"/>
  <c r="K52229" i="1"/>
  <c r="K52237" i="1"/>
  <c r="K52245" i="1"/>
  <c r="K52253" i="1"/>
  <c r="K52261" i="1"/>
  <c r="K52269" i="1"/>
  <c r="K52277" i="1"/>
  <c r="K52285" i="1"/>
  <c r="K52293" i="1"/>
  <c r="K52301" i="1"/>
  <c r="K52309" i="1"/>
  <c r="K52317" i="1"/>
  <c r="K52325" i="1"/>
  <c r="K52333" i="1"/>
  <c r="K52341" i="1"/>
  <c r="K52349" i="1"/>
  <c r="K52357" i="1"/>
  <c r="K52365" i="1"/>
  <c r="K52373" i="1"/>
  <c r="K52381" i="1"/>
  <c r="K52389" i="1"/>
  <c r="K52397" i="1"/>
  <c r="K52405" i="1"/>
  <c r="K52413" i="1"/>
  <c r="K52421" i="1"/>
  <c r="K52429" i="1"/>
  <c r="K52437" i="1"/>
  <c r="K52445" i="1"/>
  <c r="K52453" i="1"/>
  <c r="K52461" i="1"/>
  <c r="K52469" i="1"/>
  <c r="K52477" i="1"/>
  <c r="K52485" i="1"/>
  <c r="K52493" i="1"/>
  <c r="K52501" i="1"/>
  <c r="K52509" i="1"/>
  <c r="K52517" i="1"/>
  <c r="K52525" i="1"/>
  <c r="K52533" i="1"/>
  <c r="K52541" i="1"/>
  <c r="K52549" i="1"/>
  <c r="K52557" i="1"/>
  <c r="K52565" i="1"/>
  <c r="K52573" i="1"/>
  <c r="K52581" i="1"/>
  <c r="K52589" i="1"/>
  <c r="K52597" i="1"/>
  <c r="K52605" i="1"/>
  <c r="K52613" i="1"/>
  <c r="K52621" i="1"/>
  <c r="K52629" i="1"/>
  <c r="K52637" i="1"/>
  <c r="K52645" i="1"/>
  <c r="K52653" i="1"/>
  <c r="K52661" i="1"/>
  <c r="K52669" i="1"/>
  <c r="K52677" i="1"/>
  <c r="K52685" i="1"/>
  <c r="K52693" i="1"/>
  <c r="K52701" i="1"/>
  <c r="K52709" i="1"/>
  <c r="K52717" i="1"/>
  <c r="K52725" i="1"/>
  <c r="K52733" i="1"/>
  <c r="K52741" i="1"/>
  <c r="K52749" i="1"/>
  <c r="K52757" i="1"/>
  <c r="K52765" i="1"/>
  <c r="K52773" i="1"/>
  <c r="K52781" i="1"/>
  <c r="K52789" i="1"/>
  <c r="K52797" i="1"/>
  <c r="K52805" i="1"/>
  <c r="K52813" i="1"/>
  <c r="K52821" i="1"/>
  <c r="K52829" i="1"/>
  <c r="K52837" i="1"/>
  <c r="K52845" i="1"/>
  <c r="K52853" i="1"/>
  <c r="K52861" i="1"/>
  <c r="K52869" i="1"/>
  <c r="K52877" i="1"/>
  <c r="K52885" i="1"/>
  <c r="K52893" i="1"/>
  <c r="K52901" i="1"/>
  <c r="K52909" i="1"/>
  <c r="K52917" i="1"/>
  <c r="K52925" i="1"/>
  <c r="K52933" i="1"/>
  <c r="K52941" i="1"/>
  <c r="K52949" i="1"/>
  <c r="K52957" i="1"/>
  <c r="K52965" i="1"/>
  <c r="K52973" i="1"/>
  <c r="K52981" i="1"/>
  <c r="K52989" i="1"/>
  <c r="K52997" i="1"/>
  <c r="K53005" i="1"/>
  <c r="K53013" i="1"/>
  <c r="K53021" i="1"/>
  <c r="K53029" i="1"/>
  <c r="K53037" i="1"/>
  <c r="K53045" i="1"/>
  <c r="K53053" i="1"/>
  <c r="K53061" i="1"/>
  <c r="K53069" i="1"/>
  <c r="K53077" i="1"/>
  <c r="K53085" i="1"/>
  <c r="K53093" i="1"/>
  <c r="K53101" i="1"/>
  <c r="K53109" i="1"/>
  <c r="K53117" i="1"/>
  <c r="K53125" i="1"/>
  <c r="K53133" i="1"/>
  <c r="K53141" i="1"/>
  <c r="K53149" i="1"/>
  <c r="K53157" i="1"/>
  <c r="K53165" i="1"/>
  <c r="K53173" i="1"/>
  <c r="K53181" i="1"/>
  <c r="K53189" i="1"/>
  <c r="K53197" i="1"/>
  <c r="K53205" i="1"/>
  <c r="K53213" i="1"/>
  <c r="K53221" i="1"/>
  <c r="K53229" i="1"/>
  <c r="K53237" i="1"/>
  <c r="K53245" i="1"/>
  <c r="K53253" i="1"/>
  <c r="K53261" i="1"/>
  <c r="K53269" i="1"/>
  <c r="K53277" i="1"/>
  <c r="K53285" i="1"/>
  <c r="K53293" i="1"/>
  <c r="K53301" i="1"/>
  <c r="K53309" i="1"/>
  <c r="K53317" i="1"/>
  <c r="K53325" i="1"/>
  <c r="K53333" i="1"/>
  <c r="K53341" i="1"/>
  <c r="K53349" i="1"/>
  <c r="K53357" i="1"/>
  <c r="K53365" i="1"/>
  <c r="K53373" i="1"/>
  <c r="K53381" i="1"/>
  <c r="K53389" i="1"/>
  <c r="K53397" i="1"/>
  <c r="K53405" i="1"/>
  <c r="K53413" i="1"/>
  <c r="K53421" i="1"/>
  <c r="K53429" i="1"/>
  <c r="K53437" i="1"/>
  <c r="K53445" i="1"/>
  <c r="K53453" i="1"/>
  <c r="K53461" i="1"/>
  <c r="K53469" i="1"/>
  <c r="K53477" i="1"/>
  <c r="K53485" i="1"/>
  <c r="K53493" i="1"/>
  <c r="K53501" i="1"/>
  <c r="K53509" i="1"/>
  <c r="K53517" i="1"/>
  <c r="K53525" i="1"/>
  <c r="K53533" i="1"/>
  <c r="K53541" i="1"/>
  <c r="K53549" i="1"/>
  <c r="K53557" i="1"/>
  <c r="K53565" i="1"/>
  <c r="K53573" i="1"/>
  <c r="K53581" i="1"/>
  <c r="K53589" i="1"/>
  <c r="K53597" i="1"/>
  <c r="K53605" i="1"/>
  <c r="K53613" i="1"/>
  <c r="K53621" i="1"/>
  <c r="K53629" i="1"/>
  <c r="K53637" i="1"/>
  <c r="K53645" i="1"/>
  <c r="K53653" i="1"/>
  <c r="K53661" i="1"/>
  <c r="K53669" i="1"/>
  <c r="K53677" i="1"/>
  <c r="K53685" i="1"/>
  <c r="K53693" i="1"/>
  <c r="K53701" i="1"/>
  <c r="K53709" i="1"/>
  <c r="K53717" i="1"/>
  <c r="K53725" i="1"/>
  <c r="K53733" i="1"/>
  <c r="K53741" i="1"/>
  <c r="K53749" i="1"/>
  <c r="K53757" i="1"/>
  <c r="K53765" i="1"/>
  <c r="K53773" i="1"/>
  <c r="K53781" i="1"/>
  <c r="K53789" i="1"/>
  <c r="K53797" i="1"/>
  <c r="K53805" i="1"/>
  <c r="K53813" i="1"/>
  <c r="K53821" i="1"/>
  <c r="K53829" i="1"/>
  <c r="K53837" i="1"/>
  <c r="K53845" i="1"/>
  <c r="K53853" i="1"/>
  <c r="K53861" i="1"/>
  <c r="K53869" i="1"/>
  <c r="K53877" i="1"/>
  <c r="K53885" i="1"/>
  <c r="K53893" i="1"/>
  <c r="K53901" i="1"/>
  <c r="K53909" i="1"/>
  <c r="K53917" i="1"/>
  <c r="K53925" i="1"/>
  <c r="K53933" i="1"/>
  <c r="K53941" i="1"/>
  <c r="K53949" i="1"/>
  <c r="K53957" i="1"/>
  <c r="K53965" i="1"/>
  <c r="K53973" i="1"/>
  <c r="K53981" i="1"/>
  <c r="K53989" i="1"/>
  <c r="K53997" i="1"/>
  <c r="K54005" i="1"/>
  <c r="K54013" i="1"/>
  <c r="K54021" i="1"/>
  <c r="K54029" i="1"/>
  <c r="K54037" i="1"/>
  <c r="K54045" i="1"/>
  <c r="K54053" i="1"/>
  <c r="K54061" i="1"/>
  <c r="K54069" i="1"/>
  <c r="K54077" i="1"/>
  <c r="K54085" i="1"/>
  <c r="K54093" i="1"/>
  <c r="K54101" i="1"/>
  <c r="K54109" i="1"/>
  <c r="K54117" i="1"/>
  <c r="K54125" i="1"/>
  <c r="K54133" i="1"/>
  <c r="K54141" i="1"/>
  <c r="K54149" i="1"/>
  <c r="K54157" i="1"/>
  <c r="K54165" i="1"/>
  <c r="K54173" i="1"/>
  <c r="K54181" i="1"/>
  <c r="K54189" i="1"/>
  <c r="K54197" i="1"/>
  <c r="K54205" i="1"/>
  <c r="K54213" i="1"/>
  <c r="K54221" i="1"/>
  <c r="K54229" i="1"/>
  <c r="K54237" i="1"/>
  <c r="K54245" i="1"/>
  <c r="K54253" i="1"/>
  <c r="K54261" i="1"/>
  <c r="K54269" i="1"/>
  <c r="K54277" i="1"/>
  <c r="K54285" i="1"/>
  <c r="K54293" i="1"/>
  <c r="K54301" i="1"/>
  <c r="K54309" i="1"/>
  <c r="K54317" i="1"/>
  <c r="K54325" i="1"/>
  <c r="K54333" i="1"/>
  <c r="K54341" i="1"/>
  <c r="K54349" i="1"/>
  <c r="K54357" i="1"/>
  <c r="K54365" i="1"/>
  <c r="K54373" i="1"/>
  <c r="K54381" i="1"/>
  <c r="K54389" i="1"/>
  <c r="K54397" i="1"/>
  <c r="K54405" i="1"/>
  <c r="K54413" i="1"/>
  <c r="K54421" i="1"/>
  <c r="K54429" i="1"/>
  <c r="K54437" i="1"/>
  <c r="K54445" i="1"/>
  <c r="K54453" i="1"/>
  <c r="K54461" i="1"/>
  <c r="K54469" i="1"/>
  <c r="K54477" i="1"/>
  <c r="K54485" i="1"/>
  <c r="K54493" i="1"/>
  <c r="K54501" i="1"/>
  <c r="K54509" i="1"/>
  <c r="K54517" i="1"/>
  <c r="K54525" i="1"/>
  <c r="K54533" i="1"/>
  <c r="K54541" i="1"/>
  <c r="K54549" i="1"/>
  <c r="K54557" i="1"/>
  <c r="K54565" i="1"/>
  <c r="K54573" i="1"/>
  <c r="K54581" i="1"/>
  <c r="K54589" i="1"/>
  <c r="K54597" i="1"/>
  <c r="K54605" i="1"/>
  <c r="K54613" i="1"/>
  <c r="K54621" i="1"/>
  <c r="K54629" i="1"/>
  <c r="K54637" i="1"/>
  <c r="K54645" i="1"/>
  <c r="K54653" i="1"/>
  <c r="K54661" i="1"/>
  <c r="K54669" i="1"/>
  <c r="K54677" i="1"/>
  <c r="K54685" i="1"/>
  <c r="K54693" i="1"/>
  <c r="K54701" i="1"/>
  <c r="K54709" i="1"/>
  <c r="K54717" i="1"/>
  <c r="K54725" i="1"/>
  <c r="K54733" i="1"/>
  <c r="K54741" i="1"/>
  <c r="K54749" i="1"/>
  <c r="K54757" i="1"/>
  <c r="K54765" i="1"/>
  <c r="K54773" i="1"/>
  <c r="K54781" i="1"/>
  <c r="K54789" i="1"/>
  <c r="K54797" i="1"/>
  <c r="K54805" i="1"/>
  <c r="K54813" i="1"/>
  <c r="K54821" i="1"/>
  <c r="K54829" i="1"/>
  <c r="K54837" i="1"/>
  <c r="K54845" i="1"/>
  <c r="K54853" i="1"/>
  <c r="K54861" i="1"/>
  <c r="K54869" i="1"/>
  <c r="K54877" i="1"/>
  <c r="K54885" i="1"/>
  <c r="K54893" i="1"/>
  <c r="K54901" i="1"/>
  <c r="K54909" i="1"/>
  <c r="K54917" i="1"/>
  <c r="K54925" i="1"/>
  <c r="K54933" i="1"/>
  <c r="K54941" i="1"/>
  <c r="K54949" i="1"/>
  <c r="K54957" i="1"/>
  <c r="K54965" i="1"/>
  <c r="K54973" i="1"/>
  <c r="K54981" i="1"/>
  <c r="K54989" i="1"/>
  <c r="K54997" i="1"/>
  <c r="K55005" i="1"/>
  <c r="K55013" i="1"/>
  <c r="K55021" i="1"/>
  <c r="K55029" i="1"/>
  <c r="K55037" i="1"/>
  <c r="K55045" i="1"/>
  <c r="K55053" i="1"/>
  <c r="K55061" i="1"/>
  <c r="K55069" i="1"/>
  <c r="K55077" i="1"/>
  <c r="K55085" i="1"/>
  <c r="K55093" i="1"/>
  <c r="K55101" i="1"/>
  <c r="K55109" i="1"/>
  <c r="K55117" i="1"/>
  <c r="K55125" i="1"/>
  <c r="K55133" i="1"/>
  <c r="K55141" i="1"/>
  <c r="K55149" i="1"/>
  <c r="K55157" i="1"/>
  <c r="K55165" i="1"/>
  <c r="K55173" i="1"/>
  <c r="K55181" i="1"/>
  <c r="K55189" i="1"/>
  <c r="K55197" i="1"/>
  <c r="K55205" i="1"/>
  <c r="K55213" i="1"/>
  <c r="K55221" i="1"/>
  <c r="K55229" i="1"/>
  <c r="K55237" i="1"/>
  <c r="K55245" i="1"/>
  <c r="K55253" i="1"/>
  <c r="K55261" i="1"/>
  <c r="K55269" i="1"/>
  <c r="K55277" i="1"/>
  <c r="K55285" i="1"/>
  <c r="K55293" i="1"/>
  <c r="K55301" i="1"/>
  <c r="K55309" i="1"/>
  <c r="K55317" i="1"/>
  <c r="K55325" i="1"/>
  <c r="K55333" i="1"/>
  <c r="K55341" i="1"/>
  <c r="K55349" i="1"/>
  <c r="K55357" i="1"/>
  <c r="K55365" i="1"/>
  <c r="K55373" i="1"/>
  <c r="K55381" i="1"/>
  <c r="K55389" i="1"/>
  <c r="K55397" i="1"/>
  <c r="K55405" i="1"/>
  <c r="K55413" i="1"/>
  <c r="K55421" i="1"/>
  <c r="K55429" i="1"/>
  <c r="K55437" i="1"/>
  <c r="K55445" i="1"/>
  <c r="K55453" i="1"/>
  <c r="K55461" i="1"/>
  <c r="K55469" i="1"/>
  <c r="K55477" i="1"/>
  <c r="K55485" i="1"/>
  <c r="K55493" i="1"/>
  <c r="K55501" i="1"/>
  <c r="K55509" i="1"/>
  <c r="K55517" i="1"/>
  <c r="K55525" i="1"/>
  <c r="K55533" i="1"/>
  <c r="K55541" i="1"/>
  <c r="K55549" i="1"/>
  <c r="K55557" i="1"/>
  <c r="K55565" i="1"/>
  <c r="K55573" i="1"/>
  <c r="K55581" i="1"/>
  <c r="K55589" i="1"/>
  <c r="K55597" i="1"/>
  <c r="K55605" i="1"/>
  <c r="K55613" i="1"/>
  <c r="K55621" i="1"/>
  <c r="K55629" i="1"/>
  <c r="K55637" i="1"/>
  <c r="K55645" i="1"/>
  <c r="K55653" i="1"/>
  <c r="K55661" i="1"/>
  <c r="K55669" i="1"/>
  <c r="K55677" i="1"/>
  <c r="K55685" i="1"/>
  <c r="K55693" i="1"/>
  <c r="K55701" i="1"/>
  <c r="K55709" i="1"/>
  <c r="K55717" i="1"/>
  <c r="K55725" i="1"/>
  <c r="K55733" i="1"/>
  <c r="K55741" i="1"/>
  <c r="K55749" i="1"/>
  <c r="K55757" i="1"/>
  <c r="K55765" i="1"/>
  <c r="K55773" i="1"/>
  <c r="K55781" i="1"/>
  <c r="K55789" i="1"/>
  <c r="K55797" i="1"/>
  <c r="K55805" i="1"/>
  <c r="K55813" i="1"/>
  <c r="K55821" i="1"/>
  <c r="K55829" i="1"/>
  <c r="K55837" i="1"/>
  <c r="K55845" i="1"/>
  <c r="K55853" i="1"/>
  <c r="K55861" i="1"/>
  <c r="K55869" i="1"/>
  <c r="K55877" i="1"/>
  <c r="K55885" i="1"/>
  <c r="K55893" i="1"/>
  <c r="K51670" i="1"/>
  <c r="K51678" i="1"/>
  <c r="K51686" i="1"/>
  <c r="K51694" i="1"/>
  <c r="K51702" i="1"/>
  <c r="K51710" i="1"/>
  <c r="K51718" i="1"/>
  <c r="K51726" i="1"/>
  <c r="K51734" i="1"/>
  <c r="K51742" i="1"/>
  <c r="K51750" i="1"/>
  <c r="K51758" i="1"/>
  <c r="K51766" i="1"/>
  <c r="K51774" i="1"/>
  <c r="K51782" i="1"/>
  <c r="K51790" i="1"/>
  <c r="K51798" i="1"/>
  <c r="K51806" i="1"/>
  <c r="K51814" i="1"/>
  <c r="K51822" i="1"/>
  <c r="K51830" i="1"/>
  <c r="K51838" i="1"/>
  <c r="K51846" i="1"/>
  <c r="K51854" i="1"/>
  <c r="K51862" i="1"/>
  <c r="K51870" i="1"/>
  <c r="K51878" i="1"/>
  <c r="K51886" i="1"/>
  <c r="K51894" i="1"/>
  <c r="K51902" i="1"/>
  <c r="K51910" i="1"/>
  <c r="K51918" i="1"/>
  <c r="K51926" i="1"/>
  <c r="K51934" i="1"/>
  <c r="K51942" i="1"/>
  <c r="K51950" i="1"/>
  <c r="K51958" i="1"/>
  <c r="K51966" i="1"/>
  <c r="K51974" i="1"/>
  <c r="K51982" i="1"/>
  <c r="K51990" i="1"/>
  <c r="K51998" i="1"/>
  <c r="K52006" i="1"/>
  <c r="K52014" i="1"/>
  <c r="K52022" i="1"/>
  <c r="K52030" i="1"/>
  <c r="K52038" i="1"/>
  <c r="K52046" i="1"/>
  <c r="K52054" i="1"/>
  <c r="K52062" i="1"/>
  <c r="K52070" i="1"/>
  <c r="K52078" i="1"/>
  <c r="K52086" i="1"/>
  <c r="K52094" i="1"/>
  <c r="K52102" i="1"/>
  <c r="K52110" i="1"/>
  <c r="K52118" i="1"/>
  <c r="K52126" i="1"/>
  <c r="K52134" i="1"/>
  <c r="K52142" i="1"/>
  <c r="K52150" i="1"/>
  <c r="K52158" i="1"/>
  <c r="K52166" i="1"/>
  <c r="K52174" i="1"/>
  <c r="K52182" i="1"/>
  <c r="K52190" i="1"/>
  <c r="K52198" i="1"/>
  <c r="K52206" i="1"/>
  <c r="K52214" i="1"/>
  <c r="K52222" i="1"/>
  <c r="K52230" i="1"/>
  <c r="K52238" i="1"/>
  <c r="K52246" i="1"/>
  <c r="K52254" i="1"/>
  <c r="K52262" i="1"/>
  <c r="K52270" i="1"/>
  <c r="K52278" i="1"/>
  <c r="K52286" i="1"/>
  <c r="K52294" i="1"/>
  <c r="K52302" i="1"/>
  <c r="K52310" i="1"/>
  <c r="K52318" i="1"/>
  <c r="K52326" i="1"/>
  <c r="K52334" i="1"/>
  <c r="K52342" i="1"/>
  <c r="K52350" i="1"/>
  <c r="K52358" i="1"/>
  <c r="K52366" i="1"/>
  <c r="K52374" i="1"/>
  <c r="K52382" i="1"/>
  <c r="K52390" i="1"/>
  <c r="K52398" i="1"/>
  <c r="K52406" i="1"/>
  <c r="K52414" i="1"/>
  <c r="K52422" i="1"/>
  <c r="K52430" i="1"/>
  <c r="K52438" i="1"/>
  <c r="K52446" i="1"/>
  <c r="K52454" i="1"/>
  <c r="K52462" i="1"/>
  <c r="K52470" i="1"/>
  <c r="K52478" i="1"/>
  <c r="K52486" i="1"/>
  <c r="K52494" i="1"/>
  <c r="K52502" i="1"/>
  <c r="K52510" i="1"/>
  <c r="K52518" i="1"/>
  <c r="K52526" i="1"/>
  <c r="K52534" i="1"/>
  <c r="K52542" i="1"/>
  <c r="K52550" i="1"/>
  <c r="K52558" i="1"/>
  <c r="K52566" i="1"/>
  <c r="K52574" i="1"/>
  <c r="K52582" i="1"/>
  <c r="K52590" i="1"/>
  <c r="K52598" i="1"/>
  <c r="K52606" i="1"/>
  <c r="K52614" i="1"/>
  <c r="K52622" i="1"/>
  <c r="K52630" i="1"/>
  <c r="K52638" i="1"/>
  <c r="K52646" i="1"/>
  <c r="K52654" i="1"/>
  <c r="K52662" i="1"/>
  <c r="K52670" i="1"/>
  <c r="K52678" i="1"/>
  <c r="K52686" i="1"/>
  <c r="K52694" i="1"/>
  <c r="K52702" i="1"/>
  <c r="K52710" i="1"/>
  <c r="K52718" i="1"/>
  <c r="K52726" i="1"/>
  <c r="K52734" i="1"/>
  <c r="K52742" i="1"/>
  <c r="K52750" i="1"/>
  <c r="K52758" i="1"/>
  <c r="K52766" i="1"/>
  <c r="K52774" i="1"/>
  <c r="K52782" i="1"/>
  <c r="K52790" i="1"/>
  <c r="K52798" i="1"/>
  <c r="K52806" i="1"/>
  <c r="K52814" i="1"/>
  <c r="K52822" i="1"/>
  <c r="K52830" i="1"/>
  <c r="K52838" i="1"/>
  <c r="K52846" i="1"/>
  <c r="K52854" i="1"/>
  <c r="K52862" i="1"/>
  <c r="K52870" i="1"/>
  <c r="K52878" i="1"/>
  <c r="K52886" i="1"/>
  <c r="K52894" i="1"/>
  <c r="K52902" i="1"/>
  <c r="K52910" i="1"/>
  <c r="K52918" i="1"/>
  <c r="K52926" i="1"/>
  <c r="K52934" i="1"/>
  <c r="K52942" i="1"/>
  <c r="K52950" i="1"/>
  <c r="K52958" i="1"/>
  <c r="K52966" i="1"/>
  <c r="K52974" i="1"/>
  <c r="K52982" i="1"/>
  <c r="K52990" i="1"/>
  <c r="K52998" i="1"/>
  <c r="K53006" i="1"/>
  <c r="K53014" i="1"/>
  <c r="K53022" i="1"/>
  <c r="K53030" i="1"/>
  <c r="K53038" i="1"/>
  <c r="K53046" i="1"/>
  <c r="K53054" i="1"/>
  <c r="K53062" i="1"/>
  <c r="K53070" i="1"/>
  <c r="K53078" i="1"/>
  <c r="K53086" i="1"/>
  <c r="K53094" i="1"/>
  <c r="K53102" i="1"/>
  <c r="K53110" i="1"/>
  <c r="K53118" i="1"/>
  <c r="K53126" i="1"/>
  <c r="K53134" i="1"/>
  <c r="K53142" i="1"/>
  <c r="K53150" i="1"/>
  <c r="K53158" i="1"/>
  <c r="K53166" i="1"/>
  <c r="K53174" i="1"/>
  <c r="K53182" i="1"/>
  <c r="K53190" i="1"/>
  <c r="K53198" i="1"/>
  <c r="K53206" i="1"/>
  <c r="K53214" i="1"/>
  <c r="K53222" i="1"/>
  <c r="K53230" i="1"/>
  <c r="K53238" i="1"/>
  <c r="K53246" i="1"/>
  <c r="K53254" i="1"/>
  <c r="K53262" i="1"/>
  <c r="K53270" i="1"/>
  <c r="K53278" i="1"/>
  <c r="K53286" i="1"/>
  <c r="K53294" i="1"/>
  <c r="K53302" i="1"/>
  <c r="K53310" i="1"/>
  <c r="K53318" i="1"/>
  <c r="K53326" i="1"/>
  <c r="K53334" i="1"/>
  <c r="K53342" i="1"/>
  <c r="K53350" i="1"/>
  <c r="K53358" i="1"/>
  <c r="K53366" i="1"/>
  <c r="K53374" i="1"/>
  <c r="K53382" i="1"/>
  <c r="K53390" i="1"/>
  <c r="K53398" i="1"/>
  <c r="K53406" i="1"/>
  <c r="K53414" i="1"/>
  <c r="K53422" i="1"/>
  <c r="K53430" i="1"/>
  <c r="K53438" i="1"/>
  <c r="K53446" i="1"/>
  <c r="K53454" i="1"/>
  <c r="K53462" i="1"/>
  <c r="K53470" i="1"/>
  <c r="K53478" i="1"/>
  <c r="K53486" i="1"/>
  <c r="K53494" i="1"/>
  <c r="K53502" i="1"/>
  <c r="K53510" i="1"/>
  <c r="K53518" i="1"/>
  <c r="K53526" i="1"/>
  <c r="K53534" i="1"/>
  <c r="K53542" i="1"/>
  <c r="K53550" i="1"/>
  <c r="K53558" i="1"/>
  <c r="K53566" i="1"/>
  <c r="K53574" i="1"/>
  <c r="K53582" i="1"/>
  <c r="K53590" i="1"/>
  <c r="K53598" i="1"/>
  <c r="K53606" i="1"/>
  <c r="K53614" i="1"/>
  <c r="K53622" i="1"/>
  <c r="K53630" i="1"/>
  <c r="K53638" i="1"/>
  <c r="K53646" i="1"/>
  <c r="K53654" i="1"/>
  <c r="K53662" i="1"/>
  <c r="K53670" i="1"/>
  <c r="K53678" i="1"/>
  <c r="K53686" i="1"/>
  <c r="K53694" i="1"/>
  <c r="K53702" i="1"/>
  <c r="K53710" i="1"/>
  <c r="K53718" i="1"/>
  <c r="K53726" i="1"/>
  <c r="K53734" i="1"/>
  <c r="K53742" i="1"/>
  <c r="K53750" i="1"/>
  <c r="K53758" i="1"/>
  <c r="K53766" i="1"/>
  <c r="K53774" i="1"/>
  <c r="K53782" i="1"/>
  <c r="K53790" i="1"/>
  <c r="K53798" i="1"/>
  <c r="K53806" i="1"/>
  <c r="K53814" i="1"/>
  <c r="K53822" i="1"/>
  <c r="K53830" i="1"/>
  <c r="K53838" i="1"/>
  <c r="K53846" i="1"/>
  <c r="K53854" i="1"/>
  <c r="K53862" i="1"/>
  <c r="K53870" i="1"/>
  <c r="K53878" i="1"/>
  <c r="K53886" i="1"/>
  <c r="K53894" i="1"/>
  <c r="K53902" i="1"/>
  <c r="K53910" i="1"/>
  <c r="K53918" i="1"/>
  <c r="K53926" i="1"/>
  <c r="K53934" i="1"/>
  <c r="K53942" i="1"/>
  <c r="K53950" i="1"/>
  <c r="K53958" i="1"/>
  <c r="K53966" i="1"/>
  <c r="K53974" i="1"/>
  <c r="K53982" i="1"/>
  <c r="K53990" i="1"/>
  <c r="K53998" i="1"/>
  <c r="K54006" i="1"/>
  <c r="K54014" i="1"/>
  <c r="K54022" i="1"/>
  <c r="K54030" i="1"/>
  <c r="K54038" i="1"/>
  <c r="K54046" i="1"/>
  <c r="K54054" i="1"/>
  <c r="K54062" i="1"/>
  <c r="K54070" i="1"/>
  <c r="K54078" i="1"/>
  <c r="K54086" i="1"/>
  <c r="K54094" i="1"/>
  <c r="K54102" i="1"/>
  <c r="K54110" i="1"/>
  <c r="K54118" i="1"/>
  <c r="K54126" i="1"/>
  <c r="K54134" i="1"/>
  <c r="K54142" i="1"/>
  <c r="K54150" i="1"/>
  <c r="K54158" i="1"/>
  <c r="K54166" i="1"/>
  <c r="K54174" i="1"/>
  <c r="K54182" i="1"/>
  <c r="K54190" i="1"/>
  <c r="K54198" i="1"/>
  <c r="K54206" i="1"/>
  <c r="K54214" i="1"/>
  <c r="K54222" i="1"/>
  <c r="K54230" i="1"/>
  <c r="K54238" i="1"/>
  <c r="K54246" i="1"/>
  <c r="K54254" i="1"/>
  <c r="K54262" i="1"/>
  <c r="K54270" i="1"/>
  <c r="K54278" i="1"/>
  <c r="K54286" i="1"/>
  <c r="K54294" i="1"/>
  <c r="K54302" i="1"/>
  <c r="K54310" i="1"/>
  <c r="K54318" i="1"/>
  <c r="K54326" i="1"/>
  <c r="K54334" i="1"/>
  <c r="K54342" i="1"/>
  <c r="K54350" i="1"/>
  <c r="K54358" i="1"/>
  <c r="K54366" i="1"/>
  <c r="K54374" i="1"/>
  <c r="K54382" i="1"/>
  <c r="K54390" i="1"/>
  <c r="K54398" i="1"/>
  <c r="K54406" i="1"/>
  <c r="K54414" i="1"/>
  <c r="K54422" i="1"/>
  <c r="K54430" i="1"/>
  <c r="K54438" i="1"/>
  <c r="K54446" i="1"/>
  <c r="K54454" i="1"/>
  <c r="K54462" i="1"/>
  <c r="K54470" i="1"/>
  <c r="K54478" i="1"/>
  <c r="K54486" i="1"/>
  <c r="K54494" i="1"/>
  <c r="K54502" i="1"/>
  <c r="K54510" i="1"/>
  <c r="K54518" i="1"/>
  <c r="K54526" i="1"/>
  <c r="K54534" i="1"/>
  <c r="K54542" i="1"/>
  <c r="K54550" i="1"/>
  <c r="K54558" i="1"/>
  <c r="K54566" i="1"/>
  <c r="K54574" i="1"/>
  <c r="K54582" i="1"/>
  <c r="K54590" i="1"/>
  <c r="K54598" i="1"/>
  <c r="K54606" i="1"/>
  <c r="K54614" i="1"/>
  <c r="K54622" i="1"/>
  <c r="K54630" i="1"/>
  <c r="K54638" i="1"/>
  <c r="K54646" i="1"/>
  <c r="K54654" i="1"/>
  <c r="K54662" i="1"/>
  <c r="K54670" i="1"/>
  <c r="K54678" i="1"/>
  <c r="K54686" i="1"/>
  <c r="K54694" i="1"/>
  <c r="K54702" i="1"/>
  <c r="K54710" i="1"/>
  <c r="K54718" i="1"/>
  <c r="K54726" i="1"/>
  <c r="K54734" i="1"/>
  <c r="K54742" i="1"/>
  <c r="K54750" i="1"/>
  <c r="K54758" i="1"/>
  <c r="K54766" i="1"/>
  <c r="K54774" i="1"/>
  <c r="K54782" i="1"/>
  <c r="K54790" i="1"/>
  <c r="K54798" i="1"/>
  <c r="K54806" i="1"/>
  <c r="K54814" i="1"/>
  <c r="K54822" i="1"/>
  <c r="K54830" i="1"/>
  <c r="K54838" i="1"/>
  <c r="K54846" i="1"/>
  <c r="K54854" i="1"/>
  <c r="K54862" i="1"/>
  <c r="K54870" i="1"/>
  <c r="K54878" i="1"/>
  <c r="K54886" i="1"/>
  <c r="K54894" i="1"/>
  <c r="K54902" i="1"/>
  <c r="K54910" i="1"/>
  <c r="K54918" i="1"/>
  <c r="K54926" i="1"/>
  <c r="K54934" i="1"/>
  <c r="K54942" i="1"/>
  <c r="K54950" i="1"/>
  <c r="K54958" i="1"/>
  <c r="K54966" i="1"/>
  <c r="K54974" i="1"/>
  <c r="K54982" i="1"/>
  <c r="K54990" i="1"/>
  <c r="K54998" i="1"/>
  <c r="K55006" i="1"/>
  <c r="K55014" i="1"/>
  <c r="K55022" i="1"/>
  <c r="K55030" i="1"/>
  <c r="K55038" i="1"/>
  <c r="K55046" i="1"/>
  <c r="K55054" i="1"/>
  <c r="K55062" i="1"/>
  <c r="K55070" i="1"/>
  <c r="K55078" i="1"/>
  <c r="K55086" i="1"/>
  <c r="K55094" i="1"/>
  <c r="K55102" i="1"/>
  <c r="K55110" i="1"/>
  <c r="K55118" i="1"/>
  <c r="K55126" i="1"/>
  <c r="K55134" i="1"/>
  <c r="K55142" i="1"/>
  <c r="K55150" i="1"/>
  <c r="K55158" i="1"/>
  <c r="K55166" i="1"/>
  <c r="K55174" i="1"/>
  <c r="K55182" i="1"/>
  <c r="K55190" i="1"/>
  <c r="K55198" i="1"/>
  <c r="K55206" i="1"/>
  <c r="K55214" i="1"/>
  <c r="K55222" i="1"/>
  <c r="K55230" i="1"/>
  <c r="K55238" i="1"/>
  <c r="K55246" i="1"/>
  <c r="K55254" i="1"/>
  <c r="K55262" i="1"/>
  <c r="K55270" i="1"/>
  <c r="K55278" i="1"/>
  <c r="K55286" i="1"/>
  <c r="K55294" i="1"/>
  <c r="K55302" i="1"/>
  <c r="K55310" i="1"/>
  <c r="K55318" i="1"/>
  <c r="K55326" i="1"/>
  <c r="K55334" i="1"/>
  <c r="K55342" i="1"/>
  <c r="K55350" i="1"/>
  <c r="K55358" i="1"/>
  <c r="K55366" i="1"/>
  <c r="K55374" i="1"/>
  <c r="K55382" i="1"/>
  <c r="K55390" i="1"/>
  <c r="K55398" i="1"/>
  <c r="K55406" i="1"/>
  <c r="K55414" i="1"/>
  <c r="K55422" i="1"/>
  <c r="K55430" i="1"/>
  <c r="K55438" i="1"/>
  <c r="K55446" i="1"/>
  <c r="K55454" i="1"/>
  <c r="K55462" i="1"/>
  <c r="K55470" i="1"/>
  <c r="K55478" i="1"/>
  <c r="K55486" i="1"/>
  <c r="K55494" i="1"/>
  <c r="K55502" i="1"/>
  <c r="K55510" i="1"/>
  <c r="K55518" i="1"/>
  <c r="K55526" i="1"/>
  <c r="K55534" i="1"/>
  <c r="K55542" i="1"/>
  <c r="K55550" i="1"/>
  <c r="K55558" i="1"/>
  <c r="K55566" i="1"/>
  <c r="K55574" i="1"/>
  <c r="K55582" i="1"/>
  <c r="K55590" i="1"/>
  <c r="K55598" i="1"/>
  <c r="K55606" i="1"/>
  <c r="K55614" i="1"/>
  <c r="K55622" i="1"/>
  <c r="K55630" i="1"/>
  <c r="K55638" i="1"/>
  <c r="K55646" i="1"/>
  <c r="K55654" i="1"/>
  <c r="K55662" i="1"/>
  <c r="K55670" i="1"/>
  <c r="K55678" i="1"/>
  <c r="K55686" i="1"/>
  <c r="K55694" i="1"/>
  <c r="K55702" i="1"/>
  <c r="K55710" i="1"/>
  <c r="K55718" i="1"/>
  <c r="K55726" i="1"/>
  <c r="K55734" i="1"/>
  <c r="K55742" i="1"/>
  <c r="K55750" i="1"/>
  <c r="K55758" i="1"/>
  <c r="K55766" i="1"/>
  <c r="K55774" i="1"/>
  <c r="K55782" i="1"/>
  <c r="K55790" i="1"/>
  <c r="K55798" i="1"/>
  <c r="K55806" i="1"/>
  <c r="K55814" i="1"/>
  <c r="K55822" i="1"/>
  <c r="K55830" i="1"/>
  <c r="K55838" i="1"/>
  <c r="K55846" i="1"/>
  <c r="K55854" i="1"/>
  <c r="K55862" i="1"/>
  <c r="K55870" i="1"/>
  <c r="K55878" i="1"/>
  <c r="K55886" i="1"/>
  <c r="K55894" i="1"/>
  <c r="K51671" i="1"/>
  <c r="K51679" i="1"/>
  <c r="K51687" i="1"/>
  <c r="K51695" i="1"/>
  <c r="K51703" i="1"/>
  <c r="K51711" i="1"/>
  <c r="K51719" i="1"/>
  <c r="K51727" i="1"/>
  <c r="K51735" i="1"/>
  <c r="K51743" i="1"/>
  <c r="K51751" i="1"/>
  <c r="K51759" i="1"/>
  <c r="K51767" i="1"/>
  <c r="K51775" i="1"/>
  <c r="K51783" i="1"/>
  <c r="K51791" i="1"/>
  <c r="K51799" i="1"/>
  <c r="K51807" i="1"/>
  <c r="K51815" i="1"/>
  <c r="K51823" i="1"/>
  <c r="K51831" i="1"/>
  <c r="K51839" i="1"/>
  <c r="K51847" i="1"/>
  <c r="K51855" i="1"/>
  <c r="K51863" i="1"/>
  <c r="K51871" i="1"/>
  <c r="K51879" i="1"/>
  <c r="K51887" i="1"/>
  <c r="K51895" i="1"/>
  <c r="K51903" i="1"/>
  <c r="K51911" i="1"/>
  <c r="K51919" i="1"/>
  <c r="K51927" i="1"/>
  <c r="K51935" i="1"/>
  <c r="K51943" i="1"/>
  <c r="K51951" i="1"/>
  <c r="K51959" i="1"/>
  <c r="K51967" i="1"/>
  <c r="K51975" i="1"/>
  <c r="K51983" i="1"/>
  <c r="K51991" i="1"/>
  <c r="K51999" i="1"/>
  <c r="K52007" i="1"/>
  <c r="K52015" i="1"/>
  <c r="K52023" i="1"/>
  <c r="K52031" i="1"/>
  <c r="K52039" i="1"/>
  <c r="K52047" i="1"/>
  <c r="K52055" i="1"/>
  <c r="K52063" i="1"/>
  <c r="K52071" i="1"/>
  <c r="K52079" i="1"/>
  <c r="K52087" i="1"/>
  <c r="K52095" i="1"/>
  <c r="K52103" i="1"/>
  <c r="K52111" i="1"/>
  <c r="K52119" i="1"/>
  <c r="K52127" i="1"/>
  <c r="K52135" i="1"/>
  <c r="K52143" i="1"/>
  <c r="K52151" i="1"/>
  <c r="K52159" i="1"/>
  <c r="K52167" i="1"/>
  <c r="K52175" i="1"/>
  <c r="K52183" i="1"/>
  <c r="K52191" i="1"/>
  <c r="K52199" i="1"/>
  <c r="K52207" i="1"/>
  <c r="K52215" i="1"/>
  <c r="K52223" i="1"/>
  <c r="K52231" i="1"/>
  <c r="K52239" i="1"/>
  <c r="K52247" i="1"/>
  <c r="K52255" i="1"/>
  <c r="K52263" i="1"/>
  <c r="K52271" i="1"/>
  <c r="K52279" i="1"/>
  <c r="K52287" i="1"/>
  <c r="K52295" i="1"/>
  <c r="K52303" i="1"/>
  <c r="K52311" i="1"/>
  <c r="K52319" i="1"/>
  <c r="K52327" i="1"/>
  <c r="K52335" i="1"/>
  <c r="K52343" i="1"/>
  <c r="K52351" i="1"/>
  <c r="K52359" i="1"/>
  <c r="K52367" i="1"/>
  <c r="K52375" i="1"/>
  <c r="K52383" i="1"/>
  <c r="K52391" i="1"/>
  <c r="K52399" i="1"/>
  <c r="K52407" i="1"/>
  <c r="K52415" i="1"/>
  <c r="K52423" i="1"/>
  <c r="K52431" i="1"/>
  <c r="K52439" i="1"/>
  <c r="K52447" i="1"/>
  <c r="K52455" i="1"/>
  <c r="K52463" i="1"/>
  <c r="K52471" i="1"/>
  <c r="K52479" i="1"/>
  <c r="K52487" i="1"/>
  <c r="K52495" i="1"/>
  <c r="K52503" i="1"/>
  <c r="K52511" i="1"/>
  <c r="K52519" i="1"/>
  <c r="K52527" i="1"/>
  <c r="K52535" i="1"/>
  <c r="K52543" i="1"/>
  <c r="K52551" i="1"/>
  <c r="K52559" i="1"/>
  <c r="K52567" i="1"/>
  <c r="K52575" i="1"/>
  <c r="K52583" i="1"/>
  <c r="K52591" i="1"/>
  <c r="K52599" i="1"/>
  <c r="K52607" i="1"/>
  <c r="K52615" i="1"/>
  <c r="K52623" i="1"/>
  <c r="K52631" i="1"/>
  <c r="K52639" i="1"/>
  <c r="K52647" i="1"/>
  <c r="K52655" i="1"/>
  <c r="K52663" i="1"/>
  <c r="K52671" i="1"/>
  <c r="K52679" i="1"/>
  <c r="K52687" i="1"/>
  <c r="K52695" i="1"/>
  <c r="K52703" i="1"/>
  <c r="K52711" i="1"/>
  <c r="K52719" i="1"/>
  <c r="K52727" i="1"/>
  <c r="K52735" i="1"/>
  <c r="K52743" i="1"/>
  <c r="K52751" i="1"/>
  <c r="K52759" i="1"/>
  <c r="K52767" i="1"/>
  <c r="K52775" i="1"/>
  <c r="K52783" i="1"/>
  <c r="K52791" i="1"/>
  <c r="K52799" i="1"/>
  <c r="K52807" i="1"/>
  <c r="K52815" i="1"/>
  <c r="K52823" i="1"/>
  <c r="K52831" i="1"/>
  <c r="K52839" i="1"/>
  <c r="K52847" i="1"/>
  <c r="K52855" i="1"/>
  <c r="K52863" i="1"/>
  <c r="K52871" i="1"/>
  <c r="K52879" i="1"/>
  <c r="K52887" i="1"/>
  <c r="K52895" i="1"/>
  <c r="K52903" i="1"/>
  <c r="K52911" i="1"/>
  <c r="K52919" i="1"/>
  <c r="K52927" i="1"/>
  <c r="K52935" i="1"/>
  <c r="K52943" i="1"/>
  <c r="K52951" i="1"/>
  <c r="K52959" i="1"/>
  <c r="K52967" i="1"/>
  <c r="K52975" i="1"/>
  <c r="K52983" i="1"/>
  <c r="K52991" i="1"/>
  <c r="K52999" i="1"/>
  <c r="K53007" i="1"/>
  <c r="K53015" i="1"/>
  <c r="K53023" i="1"/>
  <c r="K53031" i="1"/>
  <c r="K53039" i="1"/>
  <c r="K53047" i="1"/>
  <c r="K53055" i="1"/>
  <c r="K53063" i="1"/>
  <c r="K53071" i="1"/>
  <c r="K53079" i="1"/>
  <c r="K53087" i="1"/>
  <c r="K53095" i="1"/>
  <c r="K53103" i="1"/>
  <c r="K53111" i="1"/>
  <c r="K53119" i="1"/>
  <c r="K53127" i="1"/>
  <c r="K53135" i="1"/>
  <c r="K53143" i="1"/>
  <c r="K53151" i="1"/>
  <c r="K53159" i="1"/>
  <c r="K53167" i="1"/>
  <c r="K53175" i="1"/>
  <c r="K53183" i="1"/>
  <c r="K53191" i="1"/>
  <c r="K53199" i="1"/>
  <c r="K53207" i="1"/>
  <c r="K53215" i="1"/>
  <c r="K53223" i="1"/>
  <c r="K53231" i="1"/>
  <c r="K53239" i="1"/>
  <c r="K53247" i="1"/>
  <c r="K53255" i="1"/>
  <c r="K53263" i="1"/>
  <c r="K53271" i="1"/>
  <c r="K53279" i="1"/>
  <c r="K53287" i="1"/>
  <c r="K53295" i="1"/>
  <c r="K53303" i="1"/>
  <c r="K53311" i="1"/>
  <c r="K53319" i="1"/>
  <c r="K53327" i="1"/>
  <c r="K53335" i="1"/>
  <c r="K53343" i="1"/>
  <c r="K53351" i="1"/>
  <c r="K53359" i="1"/>
  <c r="K53367" i="1"/>
  <c r="K53375" i="1"/>
  <c r="K53383" i="1"/>
  <c r="K53391" i="1"/>
  <c r="K53399" i="1"/>
  <c r="K53407" i="1"/>
  <c r="K53415" i="1"/>
  <c r="K53423" i="1"/>
  <c r="K53431" i="1"/>
  <c r="K53439" i="1"/>
  <c r="K53447" i="1"/>
  <c r="K53455" i="1"/>
  <c r="K53463" i="1"/>
  <c r="K53471" i="1"/>
  <c r="K53479" i="1"/>
  <c r="K53487" i="1"/>
  <c r="K53495" i="1"/>
  <c r="K53503" i="1"/>
  <c r="K53511" i="1"/>
  <c r="K53519" i="1"/>
  <c r="K53527" i="1"/>
  <c r="K53535" i="1"/>
  <c r="K53543" i="1"/>
  <c r="K53551" i="1"/>
  <c r="K53559" i="1"/>
  <c r="K53567" i="1"/>
  <c r="K53575" i="1"/>
  <c r="K53583" i="1"/>
  <c r="K53591" i="1"/>
  <c r="K53599" i="1"/>
  <c r="K53607" i="1"/>
  <c r="K53615" i="1"/>
  <c r="K53623" i="1"/>
  <c r="K53631" i="1"/>
  <c r="K53639" i="1"/>
  <c r="K53647" i="1"/>
  <c r="K53655" i="1"/>
  <c r="K53663" i="1"/>
  <c r="K53671" i="1"/>
  <c r="K53679" i="1"/>
  <c r="K53687" i="1"/>
  <c r="K53695" i="1"/>
  <c r="K53703" i="1"/>
  <c r="K53711" i="1"/>
  <c r="K53719" i="1"/>
  <c r="K53727" i="1"/>
  <c r="K53735" i="1"/>
  <c r="K53743" i="1"/>
  <c r="K53751" i="1"/>
  <c r="K53759" i="1"/>
  <c r="K53767" i="1"/>
  <c r="K53775" i="1"/>
  <c r="K53783" i="1"/>
  <c r="K53791" i="1"/>
  <c r="K53799" i="1"/>
  <c r="K53807" i="1"/>
  <c r="K53815" i="1"/>
  <c r="K53823" i="1"/>
  <c r="K53831" i="1"/>
  <c r="K53839" i="1"/>
  <c r="K53847" i="1"/>
  <c r="K53855" i="1"/>
  <c r="K53863" i="1"/>
  <c r="K53871" i="1"/>
  <c r="K53879" i="1"/>
  <c r="K53887" i="1"/>
  <c r="K53895" i="1"/>
  <c r="K53903" i="1"/>
  <c r="K53911" i="1"/>
  <c r="K53919" i="1"/>
  <c r="K53927" i="1"/>
  <c r="K53935" i="1"/>
  <c r="K53943" i="1"/>
  <c r="K53951" i="1"/>
  <c r="K53959" i="1"/>
  <c r="K53967" i="1"/>
  <c r="K53975" i="1"/>
  <c r="K53983" i="1"/>
  <c r="K53991" i="1"/>
  <c r="K53999" i="1"/>
  <c r="K54007" i="1"/>
  <c r="K54015" i="1"/>
  <c r="K54023" i="1"/>
  <c r="K54031" i="1"/>
  <c r="K54039" i="1"/>
  <c r="K54047" i="1"/>
  <c r="K54055" i="1"/>
  <c r="K54063" i="1"/>
  <c r="K54071" i="1"/>
  <c r="K54079" i="1"/>
  <c r="K54087" i="1"/>
  <c r="K54095" i="1"/>
  <c r="K54103" i="1"/>
  <c r="K54111" i="1"/>
  <c r="K54119" i="1"/>
  <c r="K54127" i="1"/>
  <c r="K54135" i="1"/>
  <c r="K54143" i="1"/>
  <c r="K54151" i="1"/>
  <c r="K54159" i="1"/>
  <c r="K54167" i="1"/>
  <c r="K54175" i="1"/>
  <c r="K54183" i="1"/>
  <c r="K54191" i="1"/>
  <c r="K54199" i="1"/>
  <c r="K54207" i="1"/>
  <c r="K54215" i="1"/>
  <c r="K54223" i="1"/>
  <c r="K54231" i="1"/>
  <c r="K54239" i="1"/>
  <c r="K54247" i="1"/>
  <c r="K54255" i="1"/>
  <c r="K54263" i="1"/>
  <c r="K54271" i="1"/>
  <c r="K54279" i="1"/>
  <c r="K54287" i="1"/>
  <c r="K54295" i="1"/>
  <c r="K54303" i="1"/>
  <c r="K54311" i="1"/>
  <c r="K54319" i="1"/>
  <c r="K54327" i="1"/>
  <c r="K54335" i="1"/>
  <c r="K54343" i="1"/>
  <c r="K54351" i="1"/>
  <c r="K54359" i="1"/>
  <c r="K54367" i="1"/>
  <c r="K54375" i="1"/>
  <c r="K54383" i="1"/>
  <c r="K54391" i="1"/>
  <c r="K54399" i="1"/>
  <c r="K54407" i="1"/>
  <c r="K54415" i="1"/>
  <c r="K54423" i="1"/>
  <c r="K54431" i="1"/>
  <c r="K54439" i="1"/>
  <c r="K54447" i="1"/>
  <c r="K54455" i="1"/>
  <c r="K54463" i="1"/>
  <c r="K54471" i="1"/>
  <c r="K54479" i="1"/>
  <c r="K54487" i="1"/>
  <c r="K54495" i="1"/>
  <c r="K54503" i="1"/>
  <c r="K54511" i="1"/>
  <c r="K54519" i="1"/>
  <c r="K54527" i="1"/>
  <c r="K54535" i="1"/>
  <c r="K54543" i="1"/>
  <c r="K54551" i="1"/>
  <c r="K54559" i="1"/>
  <c r="K54567" i="1"/>
  <c r="K54575" i="1"/>
  <c r="K54583" i="1"/>
  <c r="K54591" i="1"/>
  <c r="K54599" i="1"/>
  <c r="K54607" i="1"/>
  <c r="K54615" i="1"/>
  <c r="K54623" i="1"/>
  <c r="K54631" i="1"/>
  <c r="K54639" i="1"/>
  <c r="K54647" i="1"/>
  <c r="K54655" i="1"/>
  <c r="K54663" i="1"/>
  <c r="K54671" i="1"/>
  <c r="K54679" i="1"/>
  <c r="K54687" i="1"/>
  <c r="K54695" i="1"/>
  <c r="K54703" i="1"/>
  <c r="K54711" i="1"/>
  <c r="K54719" i="1"/>
  <c r="K54727" i="1"/>
  <c r="K54735" i="1"/>
  <c r="K54743" i="1"/>
  <c r="K54751" i="1"/>
  <c r="K54759" i="1"/>
  <c r="K54767" i="1"/>
  <c r="K54775" i="1"/>
  <c r="K54783" i="1"/>
  <c r="K54791" i="1"/>
  <c r="K54799" i="1"/>
  <c r="K54807" i="1"/>
  <c r="K54815" i="1"/>
  <c r="K54823" i="1"/>
  <c r="K54831" i="1"/>
  <c r="K54839" i="1"/>
  <c r="K54847" i="1"/>
  <c r="K54855" i="1"/>
  <c r="K54863" i="1"/>
  <c r="K54871" i="1"/>
  <c r="K54879" i="1"/>
  <c r="K54887" i="1"/>
  <c r="K54895" i="1"/>
  <c r="K54903" i="1"/>
  <c r="K54911" i="1"/>
  <c r="K54919" i="1"/>
  <c r="K54927" i="1"/>
  <c r="K54935" i="1"/>
  <c r="K54943" i="1"/>
  <c r="K54951" i="1"/>
  <c r="K54959" i="1"/>
  <c r="K54967" i="1"/>
  <c r="K54975" i="1"/>
  <c r="K54983" i="1"/>
  <c r="K54991" i="1"/>
  <c r="K54999" i="1"/>
  <c r="K55007" i="1"/>
  <c r="K55015" i="1"/>
  <c r="K55023" i="1"/>
  <c r="K55031" i="1"/>
  <c r="K55039" i="1"/>
  <c r="K55047" i="1"/>
  <c r="K55055" i="1"/>
  <c r="K55063" i="1"/>
  <c r="K55071" i="1"/>
  <c r="K55079" i="1"/>
  <c r="K55087" i="1"/>
  <c r="K55095" i="1"/>
  <c r="K55103" i="1"/>
  <c r="K55111" i="1"/>
  <c r="K55119" i="1"/>
  <c r="K55127" i="1"/>
  <c r="K55135" i="1"/>
  <c r="K55143" i="1"/>
  <c r="K55151" i="1"/>
  <c r="K55159" i="1"/>
  <c r="K55167" i="1"/>
  <c r="K55175" i="1"/>
  <c r="K55183" i="1"/>
  <c r="K55191" i="1"/>
  <c r="K55199" i="1"/>
  <c r="K55207" i="1"/>
  <c r="K55215" i="1"/>
  <c r="K55223" i="1"/>
  <c r="K55231" i="1"/>
  <c r="K55239" i="1"/>
  <c r="K55247" i="1"/>
  <c r="K55255" i="1"/>
  <c r="K55263" i="1"/>
  <c r="K55271" i="1"/>
  <c r="K55279" i="1"/>
  <c r="K55287" i="1"/>
  <c r="K55295" i="1"/>
  <c r="K55303" i="1"/>
  <c r="K55311" i="1"/>
  <c r="K55319" i="1"/>
  <c r="K55327" i="1"/>
  <c r="K55335" i="1"/>
  <c r="K55343" i="1"/>
  <c r="K55351" i="1"/>
  <c r="K55359" i="1"/>
  <c r="K55367" i="1"/>
  <c r="K55375" i="1"/>
  <c r="K55383" i="1"/>
  <c r="K55391" i="1"/>
  <c r="K55399" i="1"/>
  <c r="K55407" i="1"/>
  <c r="K55415" i="1"/>
  <c r="K55423" i="1"/>
  <c r="K55431" i="1"/>
  <c r="K55439" i="1"/>
  <c r="K55447" i="1"/>
  <c r="K55455" i="1"/>
  <c r="K55463" i="1"/>
  <c r="K55471" i="1"/>
  <c r="K55479" i="1"/>
  <c r="K55487" i="1"/>
  <c r="K55495" i="1"/>
  <c r="K55503" i="1"/>
  <c r="K55511" i="1"/>
  <c r="K55519" i="1"/>
  <c r="K55527" i="1"/>
  <c r="K55535" i="1"/>
  <c r="K55543" i="1"/>
  <c r="K55551" i="1"/>
  <c r="K55559" i="1"/>
  <c r="K55567" i="1"/>
  <c r="K55575" i="1"/>
  <c r="K55583" i="1"/>
  <c r="K55591" i="1"/>
  <c r="K55599" i="1"/>
  <c r="K55607" i="1"/>
  <c r="K55615" i="1"/>
  <c r="K55623" i="1"/>
  <c r="K55631" i="1"/>
  <c r="K55639" i="1"/>
  <c r="K55647" i="1"/>
  <c r="K55655" i="1"/>
  <c r="K55663" i="1"/>
  <c r="K55671" i="1"/>
  <c r="K55679" i="1"/>
  <c r="K55687" i="1"/>
  <c r="K55695" i="1"/>
  <c r="K55703" i="1"/>
  <c r="K55711" i="1"/>
  <c r="K55719" i="1"/>
  <c r="K55727" i="1"/>
  <c r="K55735" i="1"/>
  <c r="K55743" i="1"/>
  <c r="K55751" i="1"/>
  <c r="K55759" i="1"/>
  <c r="K55767" i="1"/>
  <c r="K55775" i="1"/>
  <c r="K55783" i="1"/>
  <c r="K55791" i="1"/>
  <c r="K55799" i="1"/>
  <c r="K55807" i="1"/>
  <c r="K55815" i="1"/>
  <c r="K55823" i="1"/>
  <c r="K55831" i="1"/>
  <c r="K55839" i="1"/>
  <c r="K55847" i="1"/>
  <c r="K55855" i="1"/>
  <c r="K55863" i="1"/>
  <c r="K55871" i="1"/>
  <c r="K55879" i="1"/>
  <c r="K55887" i="1"/>
  <c r="K55895" i="1"/>
  <c r="K51672" i="1"/>
  <c r="K51680" i="1"/>
  <c r="K51688" i="1"/>
  <c r="K51696" i="1"/>
  <c r="K51704" i="1"/>
  <c r="K51712" i="1"/>
  <c r="K51720" i="1"/>
  <c r="K51728" i="1"/>
  <c r="K51736" i="1"/>
  <c r="K51744" i="1"/>
  <c r="K51752" i="1"/>
  <c r="K51760" i="1"/>
  <c r="K51768" i="1"/>
  <c r="K51776" i="1"/>
  <c r="K51784" i="1"/>
  <c r="K51792" i="1"/>
  <c r="K51800" i="1"/>
  <c r="K51808" i="1"/>
  <c r="K51816" i="1"/>
  <c r="K51824" i="1"/>
  <c r="K51832" i="1"/>
  <c r="K51840" i="1"/>
  <c r="K51848" i="1"/>
  <c r="K51856" i="1"/>
  <c r="K51864" i="1"/>
  <c r="K51872" i="1"/>
  <c r="K51880" i="1"/>
  <c r="K51888" i="1"/>
  <c r="K51896" i="1"/>
  <c r="K51904" i="1"/>
  <c r="K51912" i="1"/>
  <c r="K51920" i="1"/>
  <c r="K51928" i="1"/>
  <c r="K51936" i="1"/>
  <c r="K51944" i="1"/>
  <c r="K51952" i="1"/>
  <c r="K51960" i="1"/>
  <c r="K51968" i="1"/>
  <c r="K51976" i="1"/>
  <c r="K51984" i="1"/>
  <c r="K51992" i="1"/>
  <c r="K52000" i="1"/>
  <c r="K52008" i="1"/>
  <c r="K52016" i="1"/>
  <c r="K52024" i="1"/>
  <c r="K52032" i="1"/>
  <c r="K52040" i="1"/>
  <c r="K52048" i="1"/>
  <c r="K52056" i="1"/>
  <c r="K52064" i="1"/>
  <c r="K52072" i="1"/>
  <c r="K52080" i="1"/>
  <c r="K52088" i="1"/>
  <c r="K52096" i="1"/>
  <c r="K52104" i="1"/>
  <c r="K52112" i="1"/>
  <c r="K52120" i="1"/>
  <c r="K52128" i="1"/>
  <c r="K52136" i="1"/>
  <c r="K52144" i="1"/>
  <c r="K52152" i="1"/>
  <c r="K52160" i="1"/>
  <c r="K52168" i="1"/>
  <c r="K52176" i="1"/>
  <c r="K52184" i="1"/>
  <c r="K52192" i="1"/>
  <c r="K52200" i="1"/>
  <c r="K52208" i="1"/>
  <c r="K52216" i="1"/>
  <c r="K52224" i="1"/>
  <c r="K52232" i="1"/>
  <c r="K52240" i="1"/>
  <c r="K52248" i="1"/>
  <c r="K52256" i="1"/>
  <c r="K52264" i="1"/>
  <c r="K52272" i="1"/>
  <c r="K52280" i="1"/>
  <c r="K52288" i="1"/>
  <c r="K52296" i="1"/>
  <c r="K52304" i="1"/>
  <c r="K52312" i="1"/>
  <c r="K52320" i="1"/>
  <c r="K52328" i="1"/>
  <c r="K52336" i="1"/>
  <c r="K52344" i="1"/>
  <c r="K52352" i="1"/>
  <c r="K52360" i="1"/>
  <c r="K52368" i="1"/>
  <c r="K52376" i="1"/>
  <c r="K52384" i="1"/>
  <c r="K52392" i="1"/>
  <c r="K52400" i="1"/>
  <c r="K52408" i="1"/>
  <c r="K52416" i="1"/>
  <c r="K52424" i="1"/>
  <c r="K52432" i="1"/>
  <c r="K52440" i="1"/>
  <c r="K52448" i="1"/>
  <c r="K52456" i="1"/>
  <c r="K52464" i="1"/>
  <c r="K52472" i="1"/>
  <c r="K52480" i="1"/>
  <c r="K52488" i="1"/>
  <c r="K52496" i="1"/>
  <c r="K52504" i="1"/>
  <c r="K52512" i="1"/>
  <c r="K52520" i="1"/>
  <c r="K52528" i="1"/>
  <c r="K52536" i="1"/>
  <c r="K52544" i="1"/>
  <c r="K52552" i="1"/>
  <c r="K52560" i="1"/>
  <c r="K52568" i="1"/>
  <c r="K52576" i="1"/>
  <c r="K52584" i="1"/>
  <c r="K52592" i="1"/>
  <c r="K52600" i="1"/>
  <c r="K52608" i="1"/>
  <c r="K52616" i="1"/>
  <c r="K52624" i="1"/>
  <c r="K52632" i="1"/>
  <c r="K52640" i="1"/>
  <c r="K52648" i="1"/>
  <c r="K52656" i="1"/>
  <c r="K52664" i="1"/>
  <c r="K52672" i="1"/>
  <c r="K52680" i="1"/>
  <c r="K52688" i="1"/>
  <c r="K52696" i="1"/>
  <c r="K52704" i="1"/>
  <c r="K52712" i="1"/>
  <c r="K52720" i="1"/>
  <c r="K52728" i="1"/>
  <c r="K52736" i="1"/>
  <c r="K52744" i="1"/>
  <c r="K52752" i="1"/>
  <c r="K52760" i="1"/>
  <c r="K52768" i="1"/>
  <c r="K52776" i="1"/>
  <c r="K52784" i="1"/>
  <c r="K52792" i="1"/>
  <c r="K52800" i="1"/>
  <c r="K52808" i="1"/>
  <c r="K52816" i="1"/>
  <c r="K52824" i="1"/>
  <c r="K52832" i="1"/>
  <c r="K52840" i="1"/>
  <c r="K52848" i="1"/>
  <c r="K52856" i="1"/>
  <c r="K52864" i="1"/>
  <c r="K52872" i="1"/>
  <c r="K52880" i="1"/>
  <c r="K52888" i="1"/>
  <c r="K52896" i="1"/>
  <c r="K52904" i="1"/>
  <c r="K52912" i="1"/>
  <c r="K52920" i="1"/>
  <c r="K52928" i="1"/>
  <c r="K52936" i="1"/>
  <c r="K52944" i="1"/>
  <c r="K52952" i="1"/>
  <c r="K52960" i="1"/>
  <c r="K52968" i="1"/>
  <c r="K52976" i="1"/>
  <c r="K52984" i="1"/>
  <c r="K52992" i="1"/>
  <c r="K53000" i="1"/>
  <c r="K53008" i="1"/>
  <c r="K53016" i="1"/>
  <c r="K53024" i="1"/>
  <c r="K53032" i="1"/>
  <c r="K53040" i="1"/>
  <c r="K53048" i="1"/>
  <c r="K53056" i="1"/>
  <c r="K53064" i="1"/>
  <c r="K53072" i="1"/>
  <c r="K53080" i="1"/>
  <c r="K53088" i="1"/>
  <c r="K53096" i="1"/>
  <c r="K53104" i="1"/>
  <c r="K53112" i="1"/>
  <c r="K53120" i="1"/>
  <c r="K53128" i="1"/>
  <c r="K53136" i="1"/>
  <c r="K53144" i="1"/>
  <c r="K53152" i="1"/>
  <c r="K53160" i="1"/>
  <c r="K53168" i="1"/>
  <c r="K53176" i="1"/>
  <c r="K53184" i="1"/>
  <c r="K53192" i="1"/>
  <c r="K53200" i="1"/>
  <c r="K53208" i="1"/>
  <c r="K53216" i="1"/>
  <c r="K53224" i="1"/>
  <c r="K53232" i="1"/>
  <c r="K53240" i="1"/>
  <c r="K53248" i="1"/>
  <c r="K53256" i="1"/>
  <c r="K53264" i="1"/>
  <c r="K53272" i="1"/>
  <c r="K53280" i="1"/>
  <c r="K53288" i="1"/>
  <c r="K53296" i="1"/>
  <c r="K53304" i="1"/>
  <c r="K53312" i="1"/>
  <c r="K53320" i="1"/>
  <c r="K53328" i="1"/>
  <c r="K53336" i="1"/>
  <c r="K53344" i="1"/>
  <c r="K53352" i="1"/>
  <c r="K53360" i="1"/>
  <c r="K53368" i="1"/>
  <c r="K53376" i="1"/>
  <c r="K53384" i="1"/>
  <c r="K53392" i="1"/>
  <c r="K53400" i="1"/>
  <c r="K53408" i="1"/>
  <c r="K53416" i="1"/>
  <c r="K53424" i="1"/>
  <c r="K53432" i="1"/>
  <c r="K53440" i="1"/>
  <c r="K53448" i="1"/>
  <c r="K53456" i="1"/>
  <c r="K53464" i="1"/>
  <c r="K53472" i="1"/>
  <c r="K53480" i="1"/>
  <c r="K53488" i="1"/>
  <c r="K53496" i="1"/>
  <c r="K53504" i="1"/>
  <c r="K53512" i="1"/>
  <c r="K53520" i="1"/>
  <c r="K53528" i="1"/>
  <c r="K53536" i="1"/>
  <c r="K53544" i="1"/>
  <c r="K53552" i="1"/>
  <c r="K53560" i="1"/>
  <c r="K53568" i="1"/>
  <c r="K53576" i="1"/>
  <c r="K53584" i="1"/>
  <c r="K53592" i="1"/>
  <c r="K53600" i="1"/>
  <c r="K53608" i="1"/>
  <c r="K53616" i="1"/>
  <c r="K53624" i="1"/>
  <c r="K53632" i="1"/>
  <c r="K53640" i="1"/>
  <c r="K53648" i="1"/>
  <c r="K53656" i="1"/>
  <c r="K53664" i="1"/>
  <c r="K53672" i="1"/>
  <c r="K53680" i="1"/>
  <c r="K53688" i="1"/>
  <c r="K53696" i="1"/>
  <c r="K53704" i="1"/>
  <c r="K53712" i="1"/>
  <c r="K53720" i="1"/>
  <c r="K53728" i="1"/>
  <c r="K53736" i="1"/>
  <c r="K53744" i="1"/>
  <c r="K53752" i="1"/>
  <c r="K53760" i="1"/>
  <c r="K53768" i="1"/>
  <c r="K53776" i="1"/>
  <c r="K53784" i="1"/>
  <c r="K53792" i="1"/>
  <c r="K53800" i="1"/>
  <c r="K53808" i="1"/>
  <c r="K53816" i="1"/>
  <c r="K53824" i="1"/>
  <c r="K53832" i="1"/>
  <c r="K53840" i="1"/>
  <c r="K53848" i="1"/>
  <c r="K53856" i="1"/>
  <c r="K53864" i="1"/>
  <c r="K53872" i="1"/>
  <c r="K53880" i="1"/>
  <c r="K53888" i="1"/>
  <c r="K53896" i="1"/>
  <c r="K53904" i="1"/>
  <c r="K53912" i="1"/>
  <c r="K53920" i="1"/>
  <c r="K53928" i="1"/>
  <c r="K53936" i="1"/>
  <c r="K53944" i="1"/>
  <c r="K53952" i="1"/>
  <c r="K53960" i="1"/>
  <c r="K53968" i="1"/>
  <c r="K53976" i="1"/>
  <c r="K53984" i="1"/>
  <c r="K53992" i="1"/>
  <c r="K54000" i="1"/>
  <c r="K54008" i="1"/>
  <c r="K54016" i="1"/>
  <c r="K54024" i="1"/>
  <c r="K54032" i="1"/>
  <c r="K54040" i="1"/>
  <c r="K54048" i="1"/>
  <c r="K54056" i="1"/>
  <c r="K54064" i="1"/>
  <c r="K54072" i="1"/>
  <c r="K54080" i="1"/>
  <c r="K54088" i="1"/>
  <c r="K54096" i="1"/>
  <c r="K54104" i="1"/>
  <c r="K54112" i="1"/>
  <c r="K54120" i="1"/>
  <c r="K54128" i="1"/>
  <c r="K54136" i="1"/>
  <c r="K54144" i="1"/>
  <c r="K54152" i="1"/>
  <c r="K54160" i="1"/>
  <c r="K54168" i="1"/>
  <c r="K54176" i="1"/>
  <c r="K54184" i="1"/>
  <c r="K54192" i="1"/>
  <c r="K54200" i="1"/>
  <c r="K54208" i="1"/>
  <c r="K54216" i="1"/>
  <c r="K54224" i="1"/>
  <c r="K54232" i="1"/>
  <c r="K54240" i="1"/>
  <c r="K54248" i="1"/>
  <c r="K54256" i="1"/>
  <c r="K54264" i="1"/>
  <c r="K54272" i="1"/>
  <c r="K54280" i="1"/>
  <c r="K54288" i="1"/>
  <c r="K54296" i="1"/>
  <c r="K54304" i="1"/>
  <c r="K54312" i="1"/>
  <c r="K54320" i="1"/>
  <c r="K54328" i="1"/>
  <c r="K54336" i="1"/>
  <c r="K54344" i="1"/>
  <c r="K54352" i="1"/>
  <c r="K54360" i="1"/>
  <c r="K54368" i="1"/>
  <c r="K54376" i="1"/>
  <c r="K54384" i="1"/>
  <c r="K54392" i="1"/>
  <c r="K54400" i="1"/>
  <c r="K54408" i="1"/>
  <c r="K54416" i="1"/>
  <c r="K54424" i="1"/>
  <c r="K54432" i="1"/>
  <c r="K54440" i="1"/>
  <c r="K54448" i="1"/>
  <c r="K54456" i="1"/>
  <c r="K54464" i="1"/>
  <c r="K54472" i="1"/>
  <c r="K54480" i="1"/>
  <c r="K54488" i="1"/>
  <c r="K54496" i="1"/>
  <c r="K54504" i="1"/>
  <c r="K54512" i="1"/>
  <c r="K54520" i="1"/>
  <c r="K54528" i="1"/>
  <c r="K54536" i="1"/>
  <c r="K54544" i="1"/>
  <c r="K54552" i="1"/>
  <c r="K54560" i="1"/>
  <c r="K54568" i="1"/>
  <c r="K54576" i="1"/>
  <c r="K54584" i="1"/>
  <c r="K54592" i="1"/>
  <c r="K54600" i="1"/>
  <c r="K54608" i="1"/>
  <c r="K54616" i="1"/>
  <c r="K54624" i="1"/>
  <c r="K54632" i="1"/>
  <c r="K54640" i="1"/>
  <c r="K54648" i="1"/>
  <c r="K54656" i="1"/>
  <c r="K54664" i="1"/>
  <c r="K54672" i="1"/>
  <c r="K54680" i="1"/>
  <c r="K54688" i="1"/>
  <c r="K54696" i="1"/>
  <c r="K54704" i="1"/>
  <c r="K54712" i="1"/>
  <c r="K54720" i="1"/>
  <c r="K54728" i="1"/>
  <c r="K54736" i="1"/>
  <c r="K54744" i="1"/>
  <c r="K54752" i="1"/>
  <c r="K54760" i="1"/>
  <c r="K54768" i="1"/>
  <c r="K54776" i="1"/>
  <c r="K54784" i="1"/>
  <c r="K54792" i="1"/>
  <c r="K54800" i="1"/>
  <c r="K54808" i="1"/>
  <c r="K54816" i="1"/>
  <c r="K54824" i="1"/>
  <c r="K54832" i="1"/>
  <c r="K54840" i="1"/>
  <c r="K54848" i="1"/>
  <c r="K54856" i="1"/>
  <c r="K54864" i="1"/>
  <c r="K54872" i="1"/>
  <c r="K54880" i="1"/>
  <c r="K54888" i="1"/>
  <c r="K54896" i="1"/>
  <c r="K54904" i="1"/>
  <c r="K54912" i="1"/>
  <c r="K54920" i="1"/>
  <c r="K54928" i="1"/>
  <c r="K54936" i="1"/>
  <c r="K54944" i="1"/>
  <c r="K54952" i="1"/>
  <c r="K54960" i="1"/>
  <c r="K54968" i="1"/>
  <c r="K54976" i="1"/>
  <c r="K54984" i="1"/>
  <c r="K54992" i="1"/>
  <c r="K55000" i="1"/>
  <c r="K55008" i="1"/>
  <c r="K55016" i="1"/>
  <c r="K55024" i="1"/>
  <c r="K55032" i="1"/>
  <c r="K55040" i="1"/>
  <c r="K55048" i="1"/>
  <c r="K55056" i="1"/>
  <c r="K55064" i="1"/>
  <c r="K55072" i="1"/>
  <c r="K55080" i="1"/>
  <c r="K55088" i="1"/>
  <c r="K55096" i="1"/>
  <c r="K55104" i="1"/>
  <c r="K55112" i="1"/>
  <c r="K55120" i="1"/>
  <c r="K55128" i="1"/>
  <c r="K55136" i="1"/>
  <c r="K55144" i="1"/>
  <c r="K55152" i="1"/>
  <c r="K55160" i="1"/>
  <c r="K55168" i="1"/>
  <c r="K55176" i="1"/>
  <c r="K55184" i="1"/>
  <c r="K55192" i="1"/>
  <c r="K55200" i="1"/>
  <c r="K55208" i="1"/>
  <c r="K55216" i="1"/>
  <c r="K55224" i="1"/>
  <c r="K55232" i="1"/>
  <c r="K55240" i="1"/>
  <c r="K55248" i="1"/>
  <c r="K55256" i="1"/>
  <c r="K55264" i="1"/>
  <c r="K55272" i="1"/>
  <c r="K55280" i="1"/>
  <c r="K55288" i="1"/>
  <c r="K55296" i="1"/>
  <c r="K55304" i="1"/>
  <c r="K55312" i="1"/>
  <c r="K55320" i="1"/>
  <c r="K55328" i="1"/>
  <c r="K55336" i="1"/>
  <c r="K55344" i="1"/>
  <c r="K55352" i="1"/>
  <c r="K55360" i="1"/>
  <c r="K55368" i="1"/>
  <c r="K55376" i="1"/>
  <c r="K55384" i="1"/>
  <c r="K55392" i="1"/>
  <c r="K55400" i="1"/>
  <c r="K55408" i="1"/>
  <c r="K55416" i="1"/>
  <c r="K55424" i="1"/>
  <c r="K55432" i="1"/>
  <c r="K55440" i="1"/>
  <c r="K55448" i="1"/>
  <c r="K55456" i="1"/>
  <c r="K55464" i="1"/>
  <c r="K55472" i="1"/>
  <c r="K55480" i="1"/>
  <c r="K55488" i="1"/>
  <c r="K55496" i="1"/>
  <c r="K55504" i="1"/>
  <c r="K55512" i="1"/>
  <c r="K55520" i="1"/>
  <c r="K55528" i="1"/>
  <c r="K55536" i="1"/>
  <c r="K55544" i="1"/>
  <c r="K55552" i="1"/>
  <c r="K55560" i="1"/>
  <c r="K55568" i="1"/>
  <c r="K55576" i="1"/>
  <c r="K55584" i="1"/>
  <c r="K55592" i="1"/>
  <c r="K55600" i="1"/>
  <c r="K55608" i="1"/>
  <c r="K55616" i="1"/>
  <c r="K55624" i="1"/>
  <c r="K55632" i="1"/>
  <c r="K55640" i="1"/>
  <c r="K55648" i="1"/>
  <c r="K55656" i="1"/>
  <c r="K55664" i="1"/>
  <c r="K55672" i="1"/>
  <c r="K55680" i="1"/>
  <c r="K55688" i="1"/>
  <c r="K55696" i="1"/>
  <c r="K55704" i="1"/>
  <c r="K55712" i="1"/>
  <c r="K55720" i="1"/>
  <c r="K55728" i="1"/>
  <c r="K55736" i="1"/>
  <c r="K55744" i="1"/>
  <c r="K55752" i="1"/>
  <c r="K55760" i="1"/>
  <c r="K55768" i="1"/>
  <c r="K55776" i="1"/>
  <c r="K55784" i="1"/>
  <c r="K55792" i="1"/>
  <c r="K55800" i="1"/>
  <c r="K55808" i="1"/>
  <c r="K55816" i="1"/>
  <c r="K55824" i="1"/>
  <c r="K55832" i="1"/>
  <c r="K55840" i="1"/>
  <c r="K55848" i="1"/>
  <c r="K55856" i="1"/>
  <c r="K55864" i="1"/>
  <c r="K55872" i="1"/>
  <c r="K55880" i="1"/>
  <c r="K55888" i="1"/>
  <c r="K55896" i="1"/>
  <c r="K51673" i="1"/>
  <c r="K51681" i="1"/>
  <c r="K51689" i="1"/>
  <c r="K51697" i="1"/>
  <c r="K51705" i="1"/>
  <c r="K51713" i="1"/>
  <c r="K51721" i="1"/>
  <c r="K51729" i="1"/>
  <c r="K51737" i="1"/>
  <c r="K51745" i="1"/>
  <c r="K51753" i="1"/>
  <c r="K51761" i="1"/>
  <c r="K51769" i="1"/>
  <c r="K51777" i="1"/>
  <c r="K51785" i="1"/>
  <c r="K51793" i="1"/>
  <c r="K51801" i="1"/>
  <c r="K51809" i="1"/>
  <c r="K51817" i="1"/>
  <c r="K51825" i="1"/>
  <c r="K51833" i="1"/>
  <c r="K51841" i="1"/>
  <c r="K51849" i="1"/>
  <c r="K51857" i="1"/>
  <c r="K51865" i="1"/>
  <c r="K51873" i="1"/>
  <c r="K51881" i="1"/>
  <c r="K51889" i="1"/>
  <c r="K51897" i="1"/>
  <c r="K51905" i="1"/>
  <c r="K51913" i="1"/>
  <c r="K51921" i="1"/>
  <c r="K51929" i="1"/>
  <c r="K51937" i="1"/>
  <c r="K51945" i="1"/>
  <c r="K51953" i="1"/>
  <c r="K51961" i="1"/>
  <c r="K51969" i="1"/>
  <c r="K51977" i="1"/>
  <c r="K51985" i="1"/>
  <c r="K51993" i="1"/>
  <c r="K52001" i="1"/>
  <c r="K52009" i="1"/>
  <c r="K52017" i="1"/>
  <c r="K52025" i="1"/>
  <c r="K52033" i="1"/>
  <c r="K52041" i="1"/>
  <c r="K52049" i="1"/>
  <c r="K52057" i="1"/>
  <c r="K52065" i="1"/>
  <c r="K52073" i="1"/>
  <c r="K52081" i="1"/>
  <c r="K52089" i="1"/>
  <c r="K52097" i="1"/>
  <c r="K52105" i="1"/>
  <c r="K52113" i="1"/>
  <c r="K52121" i="1"/>
  <c r="K52129" i="1"/>
  <c r="K52137" i="1"/>
  <c r="K52145" i="1"/>
  <c r="K52153" i="1"/>
  <c r="K52161" i="1"/>
  <c r="K52169" i="1"/>
  <c r="K52177" i="1"/>
  <c r="K52185" i="1"/>
  <c r="K52193" i="1"/>
  <c r="K52201" i="1"/>
  <c r="K52209" i="1"/>
  <c r="K52217" i="1"/>
  <c r="K52225" i="1"/>
  <c r="K52233" i="1"/>
  <c r="K52241" i="1"/>
  <c r="K52249" i="1"/>
  <c r="K52257" i="1"/>
  <c r="K52265" i="1"/>
  <c r="K52273" i="1"/>
  <c r="K52281" i="1"/>
  <c r="K52289" i="1"/>
  <c r="K52297" i="1"/>
  <c r="K52305" i="1"/>
  <c r="K52313" i="1"/>
  <c r="K52321" i="1"/>
  <c r="K52329" i="1"/>
  <c r="K52337" i="1"/>
  <c r="K52345" i="1"/>
  <c r="K52353" i="1"/>
  <c r="K52361" i="1"/>
  <c r="K52369" i="1"/>
  <c r="K52377" i="1"/>
  <c r="K52385" i="1"/>
  <c r="K52393" i="1"/>
  <c r="K52401" i="1"/>
  <c r="K52409" i="1"/>
  <c r="K52417" i="1"/>
  <c r="K52425" i="1"/>
  <c r="K52433" i="1"/>
  <c r="K52441" i="1"/>
  <c r="K52449" i="1"/>
  <c r="K52457" i="1"/>
  <c r="K52465" i="1"/>
  <c r="K52473" i="1"/>
  <c r="K52481" i="1"/>
  <c r="K52489" i="1"/>
  <c r="K52497" i="1"/>
  <c r="K52505" i="1"/>
  <c r="K52513" i="1"/>
  <c r="K52521" i="1"/>
  <c r="K52529" i="1"/>
  <c r="K52537" i="1"/>
  <c r="K52545" i="1"/>
  <c r="K52553" i="1"/>
  <c r="K52561" i="1"/>
  <c r="K52569" i="1"/>
  <c r="K52577" i="1"/>
  <c r="K52585" i="1"/>
  <c r="K52593" i="1"/>
  <c r="K52601" i="1"/>
  <c r="K52609" i="1"/>
  <c r="K52617" i="1"/>
  <c r="K52625" i="1"/>
  <c r="K52633" i="1"/>
  <c r="K52641" i="1"/>
  <c r="K52649" i="1"/>
  <c r="K52657" i="1"/>
  <c r="K52665" i="1"/>
  <c r="K52673" i="1"/>
  <c r="K52681" i="1"/>
  <c r="K52689" i="1"/>
  <c r="K52697" i="1"/>
  <c r="K52705" i="1"/>
  <c r="K52713" i="1"/>
  <c r="K52721" i="1"/>
  <c r="K52729" i="1"/>
  <c r="K52737" i="1"/>
  <c r="K52745" i="1"/>
  <c r="K52753" i="1"/>
  <c r="K52761" i="1"/>
  <c r="K52769" i="1"/>
  <c r="K52777" i="1"/>
  <c r="K52785" i="1"/>
  <c r="K52793" i="1"/>
  <c r="K52801" i="1"/>
  <c r="K52809" i="1"/>
  <c r="K52817" i="1"/>
  <c r="K52825" i="1"/>
  <c r="K52833" i="1"/>
  <c r="K52841" i="1"/>
  <c r="K52849" i="1"/>
  <c r="K52857" i="1"/>
  <c r="K52865" i="1"/>
  <c r="K52873" i="1"/>
  <c r="K52881" i="1"/>
  <c r="K52889" i="1"/>
  <c r="K52897" i="1"/>
  <c r="K52905" i="1"/>
  <c r="K52913" i="1"/>
  <c r="K52921" i="1"/>
  <c r="K52929" i="1"/>
  <c r="K52937" i="1"/>
  <c r="K52945" i="1"/>
  <c r="K52953" i="1"/>
  <c r="K52961" i="1"/>
  <c r="K52969" i="1"/>
  <c r="K52977" i="1"/>
  <c r="K52985" i="1"/>
  <c r="K52993" i="1"/>
  <c r="K53001" i="1"/>
  <c r="K53009" i="1"/>
  <c r="K53017" i="1"/>
  <c r="K53025" i="1"/>
  <c r="K53033" i="1"/>
  <c r="K53041" i="1"/>
  <c r="K53049" i="1"/>
  <c r="K53057" i="1"/>
  <c r="K53065" i="1"/>
  <c r="K53073" i="1"/>
  <c r="K53081" i="1"/>
  <c r="K53089" i="1"/>
  <c r="K53097" i="1"/>
  <c r="K53105" i="1"/>
  <c r="K53113" i="1"/>
  <c r="K53121" i="1"/>
  <c r="K53129" i="1"/>
  <c r="K53137" i="1"/>
  <c r="K53145" i="1"/>
  <c r="K53153" i="1"/>
  <c r="K53161" i="1"/>
  <c r="K53169" i="1"/>
  <c r="K53177" i="1"/>
  <c r="K53185" i="1"/>
  <c r="K53193" i="1"/>
  <c r="K53201" i="1"/>
  <c r="K53209" i="1"/>
  <c r="K53217" i="1"/>
  <c r="K53225" i="1"/>
  <c r="K53233" i="1"/>
  <c r="K53241" i="1"/>
  <c r="K53249" i="1"/>
  <c r="K53257" i="1"/>
  <c r="K53265" i="1"/>
  <c r="K53273" i="1"/>
  <c r="K53281" i="1"/>
  <c r="K53289" i="1"/>
  <c r="K53297" i="1"/>
  <c r="K53305" i="1"/>
  <c r="K53313" i="1"/>
  <c r="K53321" i="1"/>
  <c r="K53329" i="1"/>
  <c r="K53337" i="1"/>
  <c r="K53345" i="1"/>
  <c r="K53353" i="1"/>
  <c r="K53361" i="1"/>
  <c r="K53369" i="1"/>
  <c r="K53377" i="1"/>
  <c r="K53385" i="1"/>
  <c r="K53393" i="1"/>
  <c r="K53401" i="1"/>
  <c r="K53409" i="1"/>
  <c r="K53417" i="1"/>
  <c r="K53425" i="1"/>
  <c r="K53433" i="1"/>
  <c r="K53441" i="1"/>
  <c r="K53449" i="1"/>
  <c r="K53457" i="1"/>
  <c r="K53465" i="1"/>
  <c r="K53473" i="1"/>
  <c r="K53481" i="1"/>
  <c r="K53489" i="1"/>
  <c r="K53497" i="1"/>
  <c r="K53505" i="1"/>
  <c r="K53513" i="1"/>
  <c r="K53521" i="1"/>
  <c r="K53529" i="1"/>
  <c r="K53537" i="1"/>
  <c r="K53545" i="1"/>
  <c r="K53553" i="1"/>
  <c r="K53561" i="1"/>
  <c r="K53569" i="1"/>
  <c r="K53577" i="1"/>
  <c r="K53585" i="1"/>
  <c r="K53593" i="1"/>
  <c r="K53601" i="1"/>
  <c r="K53609" i="1"/>
  <c r="K53617" i="1"/>
  <c r="K53625" i="1"/>
  <c r="K53633" i="1"/>
  <c r="K53641" i="1"/>
  <c r="K53649" i="1"/>
  <c r="K53657" i="1"/>
  <c r="K53665" i="1"/>
  <c r="K53673" i="1"/>
  <c r="K53681" i="1"/>
  <c r="K53689" i="1"/>
  <c r="K53697" i="1"/>
  <c r="K53705" i="1"/>
  <c r="K53713" i="1"/>
  <c r="K53721" i="1"/>
  <c r="K53729" i="1"/>
  <c r="K53737" i="1"/>
  <c r="K53745" i="1"/>
  <c r="K53753" i="1"/>
  <c r="K53761" i="1"/>
  <c r="K53769" i="1"/>
  <c r="K53777" i="1"/>
  <c r="K53785" i="1"/>
  <c r="K53793" i="1"/>
  <c r="K53801" i="1"/>
  <c r="K53809" i="1"/>
  <c r="K53817" i="1"/>
  <c r="K53825" i="1"/>
  <c r="K53833" i="1"/>
  <c r="K53841" i="1"/>
  <c r="K53849" i="1"/>
  <c r="K53857" i="1"/>
  <c r="K53865" i="1"/>
  <c r="K53873" i="1"/>
  <c r="K53881" i="1"/>
  <c r="K53889" i="1"/>
  <c r="K53897" i="1"/>
  <c r="K53905" i="1"/>
  <c r="K53913" i="1"/>
  <c r="K53921" i="1"/>
  <c r="K53929" i="1"/>
  <c r="K53937" i="1"/>
  <c r="K53945" i="1"/>
  <c r="K53953" i="1"/>
  <c r="K53961" i="1"/>
  <c r="K53969" i="1"/>
  <c r="K53977" i="1"/>
  <c r="K53985" i="1"/>
  <c r="K53993" i="1"/>
  <c r="K54001" i="1"/>
  <c r="K54009" i="1"/>
  <c r="K54017" i="1"/>
  <c r="K54025" i="1"/>
  <c r="K54033" i="1"/>
  <c r="K54041" i="1"/>
  <c r="K54049" i="1"/>
  <c r="K54057" i="1"/>
  <c r="K54065" i="1"/>
  <c r="K54073" i="1"/>
  <c r="K54081" i="1"/>
  <c r="K54089" i="1"/>
  <c r="K54097" i="1"/>
  <c r="K54105" i="1"/>
  <c r="K54113" i="1"/>
  <c r="K54121" i="1"/>
  <c r="K54129" i="1"/>
  <c r="K54137" i="1"/>
  <c r="K54145" i="1"/>
  <c r="K54153" i="1"/>
  <c r="K54161" i="1"/>
  <c r="K54169" i="1"/>
  <c r="K54177" i="1"/>
  <c r="K54185" i="1"/>
  <c r="K54193" i="1"/>
  <c r="K54201" i="1"/>
  <c r="K54209" i="1"/>
  <c r="K54217" i="1"/>
  <c r="K54225" i="1"/>
  <c r="K54233" i="1"/>
  <c r="K54241" i="1"/>
  <c r="K54249" i="1"/>
  <c r="K54257" i="1"/>
  <c r="K54265" i="1"/>
  <c r="K54273" i="1"/>
  <c r="K54281" i="1"/>
  <c r="K54289" i="1"/>
  <c r="K54297" i="1"/>
  <c r="K54305" i="1"/>
  <c r="K54313" i="1"/>
  <c r="K54321" i="1"/>
  <c r="K54329" i="1"/>
  <c r="K54337" i="1"/>
  <c r="K54345" i="1"/>
  <c r="K54353" i="1"/>
  <c r="K54361" i="1"/>
  <c r="K54369" i="1"/>
  <c r="K54377" i="1"/>
  <c r="K54385" i="1"/>
  <c r="K54393" i="1"/>
  <c r="K54401" i="1"/>
  <c r="K54409" i="1"/>
  <c r="K54417" i="1"/>
  <c r="K54425" i="1"/>
  <c r="K54433" i="1"/>
  <c r="K54441" i="1"/>
  <c r="K54449" i="1"/>
  <c r="K54457" i="1"/>
  <c r="K54465" i="1"/>
  <c r="K54473" i="1"/>
  <c r="K54481" i="1"/>
  <c r="K54489" i="1"/>
  <c r="K54497" i="1"/>
  <c r="K54505" i="1"/>
  <c r="K54513" i="1"/>
  <c r="K54521" i="1"/>
  <c r="K54529" i="1"/>
  <c r="K54537" i="1"/>
  <c r="K54545" i="1"/>
  <c r="K54553" i="1"/>
  <c r="K54561" i="1"/>
  <c r="K54569" i="1"/>
  <c r="K54577" i="1"/>
  <c r="K54585" i="1"/>
  <c r="K54593" i="1"/>
  <c r="K54601" i="1"/>
  <c r="K54609" i="1"/>
  <c r="K54617" i="1"/>
  <c r="K54625" i="1"/>
  <c r="K54633" i="1"/>
  <c r="K54641" i="1"/>
  <c r="K54649" i="1"/>
  <c r="K54657" i="1"/>
  <c r="K54665" i="1"/>
  <c r="K54673" i="1"/>
  <c r="K54681" i="1"/>
  <c r="K54689" i="1"/>
  <c r="K54697" i="1"/>
  <c r="K54705" i="1"/>
  <c r="K54713" i="1"/>
  <c r="K54721" i="1"/>
  <c r="K54729" i="1"/>
  <c r="K54737" i="1"/>
  <c r="K54745" i="1"/>
  <c r="K54753" i="1"/>
  <c r="K54761" i="1"/>
  <c r="K54769" i="1"/>
  <c r="K54777" i="1"/>
  <c r="K54785" i="1"/>
  <c r="K54793" i="1"/>
  <c r="K54801" i="1"/>
  <c r="K54809" i="1"/>
  <c r="K54817" i="1"/>
  <c r="K54825" i="1"/>
  <c r="K54833" i="1"/>
  <c r="K54841" i="1"/>
  <c r="K54849" i="1"/>
  <c r="K54857" i="1"/>
  <c r="K54865" i="1"/>
  <c r="K54873" i="1"/>
  <c r="K54881" i="1"/>
  <c r="K54889" i="1"/>
  <c r="K54897" i="1"/>
  <c r="K54905" i="1"/>
  <c r="K54913" i="1"/>
  <c r="K54921" i="1"/>
  <c r="K54929" i="1"/>
  <c r="K54937" i="1"/>
  <c r="K54945" i="1"/>
  <c r="K54953" i="1"/>
  <c r="K54961" i="1"/>
  <c r="K54969" i="1"/>
  <c r="K54977" i="1"/>
  <c r="K54985" i="1"/>
  <c r="K54993" i="1"/>
  <c r="K55001" i="1"/>
  <c r="K55009" i="1"/>
  <c r="K55017" i="1"/>
  <c r="K55025" i="1"/>
  <c r="K55033" i="1"/>
  <c r="K55041" i="1"/>
  <c r="K55049" i="1"/>
  <c r="K55057" i="1"/>
  <c r="K55065" i="1"/>
  <c r="K55073" i="1"/>
  <c r="K55081" i="1"/>
  <c r="K55089" i="1"/>
  <c r="K55097" i="1"/>
  <c r="K55105" i="1"/>
  <c r="K55113" i="1"/>
  <c r="K55121" i="1"/>
  <c r="K55129" i="1"/>
  <c r="K55137" i="1"/>
  <c r="K55145" i="1"/>
  <c r="K55153" i="1"/>
  <c r="K55161" i="1"/>
  <c r="K55169" i="1"/>
  <c r="K55177" i="1"/>
  <c r="K55185" i="1"/>
  <c r="K55193" i="1"/>
  <c r="K55201" i="1"/>
  <c r="K55209" i="1"/>
  <c r="K55217" i="1"/>
  <c r="K55225" i="1"/>
  <c r="K55233" i="1"/>
  <c r="K55241" i="1"/>
  <c r="K55249" i="1"/>
  <c r="K55257" i="1"/>
  <c r="K55265" i="1"/>
  <c r="K55273" i="1"/>
  <c r="K55281" i="1"/>
  <c r="K55289" i="1"/>
  <c r="K55297" i="1"/>
  <c r="K55305" i="1"/>
  <c r="K55313" i="1"/>
  <c r="K55321" i="1"/>
  <c r="K55329" i="1"/>
  <c r="K55337" i="1"/>
  <c r="K55345" i="1"/>
  <c r="K55353" i="1"/>
  <c r="K55361" i="1"/>
  <c r="K55369" i="1"/>
  <c r="K55377" i="1"/>
  <c r="K55385" i="1"/>
  <c r="K55393" i="1"/>
  <c r="K55401" i="1"/>
  <c r="K55409" i="1"/>
  <c r="K55417" i="1"/>
  <c r="K55425" i="1"/>
  <c r="K55433" i="1"/>
  <c r="K55441" i="1"/>
  <c r="K55449" i="1"/>
  <c r="K55457" i="1"/>
  <c r="K55465" i="1"/>
  <c r="K55473" i="1"/>
  <c r="K55481" i="1"/>
  <c r="K55489" i="1"/>
  <c r="K55497" i="1"/>
  <c r="K55505" i="1"/>
  <c r="K55513" i="1"/>
  <c r="K55521" i="1"/>
  <c r="K55529" i="1"/>
  <c r="K55537" i="1"/>
  <c r="K55545" i="1"/>
  <c r="K55553" i="1"/>
  <c r="K55561" i="1"/>
  <c r="K55569" i="1"/>
  <c r="K55577" i="1"/>
  <c r="K55585" i="1"/>
  <c r="K55593" i="1"/>
  <c r="K55601" i="1"/>
  <c r="K55609" i="1"/>
  <c r="K55617" i="1"/>
  <c r="K55625" i="1"/>
  <c r="K55633" i="1"/>
  <c r="K55641" i="1"/>
  <c r="K55649" i="1"/>
  <c r="K55657" i="1"/>
  <c r="K55665" i="1"/>
  <c r="K55673" i="1"/>
  <c r="K55681" i="1"/>
  <c r="K55689" i="1"/>
  <c r="K55697" i="1"/>
  <c r="K55705" i="1"/>
  <c r="K55713" i="1"/>
  <c r="K55721" i="1"/>
  <c r="K55729" i="1"/>
  <c r="K55737" i="1"/>
  <c r="K55745" i="1"/>
  <c r="K55753" i="1"/>
  <c r="K55761" i="1"/>
  <c r="K55769" i="1"/>
  <c r="K55777" i="1"/>
  <c r="K55785" i="1"/>
  <c r="K55793" i="1"/>
  <c r="K55801" i="1"/>
  <c r="K55809" i="1"/>
  <c r="K55817" i="1"/>
  <c r="K55825" i="1"/>
  <c r="K55833" i="1"/>
  <c r="K55841" i="1"/>
  <c r="K55849" i="1"/>
  <c r="K55857" i="1"/>
  <c r="K55865" i="1"/>
  <c r="K55873" i="1"/>
  <c r="K55881" i="1"/>
  <c r="K55889" i="1"/>
  <c r="K55897" i="1"/>
  <c r="K51674" i="1"/>
  <c r="K51682" i="1"/>
  <c r="K51690" i="1"/>
  <c r="K51698" i="1"/>
  <c r="K51706" i="1"/>
  <c r="K51714" i="1"/>
  <c r="K51722" i="1"/>
  <c r="K51730" i="1"/>
  <c r="K51738" i="1"/>
  <c r="K51746" i="1"/>
  <c r="K51754" i="1"/>
  <c r="K51762" i="1"/>
  <c r="K51770" i="1"/>
  <c r="K51778" i="1"/>
  <c r="K51786" i="1"/>
  <c r="K51794" i="1"/>
  <c r="K51802" i="1"/>
  <c r="K51810" i="1"/>
  <c r="K51818" i="1"/>
  <c r="K51826" i="1"/>
  <c r="K51834" i="1"/>
  <c r="K51842" i="1"/>
  <c r="K51850" i="1"/>
  <c r="K51858" i="1"/>
  <c r="K51866" i="1"/>
  <c r="K51874" i="1"/>
  <c r="K51882" i="1"/>
  <c r="K51890" i="1"/>
  <c r="K51898" i="1"/>
  <c r="K51906" i="1"/>
  <c r="K51914" i="1"/>
  <c r="K51922" i="1"/>
  <c r="K51930" i="1"/>
  <c r="K51938" i="1"/>
  <c r="K51946" i="1"/>
  <c r="K51954" i="1"/>
  <c r="K51962" i="1"/>
  <c r="K51970" i="1"/>
  <c r="K51978" i="1"/>
  <c r="K51986" i="1"/>
  <c r="K51994" i="1"/>
  <c r="K52002" i="1"/>
  <c r="K52010" i="1"/>
  <c r="K52018" i="1"/>
  <c r="K52026" i="1"/>
  <c r="K52034" i="1"/>
  <c r="K52042" i="1"/>
  <c r="K52050" i="1"/>
  <c r="K52058" i="1"/>
  <c r="K52066" i="1"/>
  <c r="K52074" i="1"/>
  <c r="K52082" i="1"/>
  <c r="K52090" i="1"/>
  <c r="K52098" i="1"/>
  <c r="K52106" i="1"/>
  <c r="K52114" i="1"/>
  <c r="K52122" i="1"/>
  <c r="K52130" i="1"/>
  <c r="K52138" i="1"/>
  <c r="K52146" i="1"/>
  <c r="K52154" i="1"/>
  <c r="K52162" i="1"/>
  <c r="K52170" i="1"/>
  <c r="K52178" i="1"/>
  <c r="K52186" i="1"/>
  <c r="K52194" i="1"/>
  <c r="K52202" i="1"/>
  <c r="K52210" i="1"/>
  <c r="K52218" i="1"/>
  <c r="K52226" i="1"/>
  <c r="K52234" i="1"/>
  <c r="K52242" i="1"/>
  <c r="K52250" i="1"/>
  <c r="K52258" i="1"/>
  <c r="K52266" i="1"/>
  <c r="K52274" i="1"/>
  <c r="K52282" i="1"/>
  <c r="K52290" i="1"/>
  <c r="K52298" i="1"/>
  <c r="K52306" i="1"/>
  <c r="K52314" i="1"/>
  <c r="K52322" i="1"/>
  <c r="K52330" i="1"/>
  <c r="K52338" i="1"/>
  <c r="K52346" i="1"/>
  <c r="K52354" i="1"/>
  <c r="K52362" i="1"/>
  <c r="K52370" i="1"/>
  <c r="K52378" i="1"/>
  <c r="K52386" i="1"/>
  <c r="K52394" i="1"/>
  <c r="K52402" i="1"/>
  <c r="K52410" i="1"/>
  <c r="K52418" i="1"/>
  <c r="K52426" i="1"/>
  <c r="K52434" i="1"/>
  <c r="K52442" i="1"/>
  <c r="K52450" i="1"/>
  <c r="K52458" i="1"/>
  <c r="K52466" i="1"/>
  <c r="K52474" i="1"/>
  <c r="K52482" i="1"/>
  <c r="K52490" i="1"/>
  <c r="K52498" i="1"/>
  <c r="K52506" i="1"/>
  <c r="K52514" i="1"/>
  <c r="K52522" i="1"/>
  <c r="K52530" i="1"/>
  <c r="K52538" i="1"/>
  <c r="K52546" i="1"/>
  <c r="K52554" i="1"/>
  <c r="K52562" i="1"/>
  <c r="K52570" i="1"/>
  <c r="K52578" i="1"/>
  <c r="K52586" i="1"/>
  <c r="K52594" i="1"/>
  <c r="K52602" i="1"/>
  <c r="K52610" i="1"/>
  <c r="K52618" i="1"/>
  <c r="K52626" i="1"/>
  <c r="K52634" i="1"/>
  <c r="K52642" i="1"/>
  <c r="K52650" i="1"/>
  <c r="K52658" i="1"/>
  <c r="K52666" i="1"/>
  <c r="K52674" i="1"/>
  <c r="K52682" i="1"/>
  <c r="K52690" i="1"/>
  <c r="K52698" i="1"/>
  <c r="K52706" i="1"/>
  <c r="K52714" i="1"/>
  <c r="K52722" i="1"/>
  <c r="K52730" i="1"/>
  <c r="K52738" i="1"/>
  <c r="K52746" i="1"/>
  <c r="K52754" i="1"/>
  <c r="K52762" i="1"/>
  <c r="K52770" i="1"/>
  <c r="K52778" i="1"/>
  <c r="K52786" i="1"/>
  <c r="K52794" i="1"/>
  <c r="K52802" i="1"/>
  <c r="K52810" i="1"/>
  <c r="K52818" i="1"/>
  <c r="K52826" i="1"/>
  <c r="K52834" i="1"/>
  <c r="K52842" i="1"/>
  <c r="K52850" i="1"/>
  <c r="K52858" i="1"/>
  <c r="K52866" i="1"/>
  <c r="K52874" i="1"/>
  <c r="K52882" i="1"/>
  <c r="K52890" i="1"/>
  <c r="K52898" i="1"/>
  <c r="K52906" i="1"/>
  <c r="K52914" i="1"/>
  <c r="K52922" i="1"/>
  <c r="K52930" i="1"/>
  <c r="K52938" i="1"/>
  <c r="K52946" i="1"/>
  <c r="K52954" i="1"/>
  <c r="K52962" i="1"/>
  <c r="K52970" i="1"/>
  <c r="K52978" i="1"/>
  <c r="K52986" i="1"/>
  <c r="K52994" i="1"/>
  <c r="K53002" i="1"/>
  <c r="K53010" i="1"/>
  <c r="K53018" i="1"/>
  <c r="K53026" i="1"/>
  <c r="K53034" i="1"/>
  <c r="K53042" i="1"/>
  <c r="K53050" i="1"/>
  <c r="K53058" i="1"/>
  <c r="K53066" i="1"/>
  <c r="K53074" i="1"/>
  <c r="K53082" i="1"/>
  <c r="K53090" i="1"/>
  <c r="K53098" i="1"/>
  <c r="K53106" i="1"/>
  <c r="K53114" i="1"/>
  <c r="K53122" i="1"/>
  <c r="K53130" i="1"/>
  <c r="K53138" i="1"/>
  <c r="K53146" i="1"/>
  <c r="K53154" i="1"/>
  <c r="K53162" i="1"/>
  <c r="K53170" i="1"/>
  <c r="K53178" i="1"/>
  <c r="K53186" i="1"/>
  <c r="K53194" i="1"/>
  <c r="K53202" i="1"/>
  <c r="K53210" i="1"/>
  <c r="K53218" i="1"/>
  <c r="K53226" i="1"/>
  <c r="K53234" i="1"/>
  <c r="K53242" i="1"/>
  <c r="K53250" i="1"/>
  <c r="K53258" i="1"/>
  <c r="K53266" i="1"/>
  <c r="K53274" i="1"/>
  <c r="K53282" i="1"/>
  <c r="K53290" i="1"/>
  <c r="K53298" i="1"/>
  <c r="K53306" i="1"/>
  <c r="K53314" i="1"/>
  <c r="K53322" i="1"/>
  <c r="K53330" i="1"/>
  <c r="K53338" i="1"/>
  <c r="K53346" i="1"/>
  <c r="K53354" i="1"/>
  <c r="K53362" i="1"/>
  <c r="K53370" i="1"/>
  <c r="K53378" i="1"/>
  <c r="K53386" i="1"/>
  <c r="K53394" i="1"/>
  <c r="K53402" i="1"/>
  <c r="K53410" i="1"/>
  <c r="K53418" i="1"/>
  <c r="K53426" i="1"/>
  <c r="K53434" i="1"/>
  <c r="K53442" i="1"/>
  <c r="K53450" i="1"/>
  <c r="K53458" i="1"/>
  <c r="K53466" i="1"/>
  <c r="K53474" i="1"/>
  <c r="K53482" i="1"/>
  <c r="K53490" i="1"/>
  <c r="K53498" i="1"/>
  <c r="K53506" i="1"/>
  <c r="K53514" i="1"/>
  <c r="K53522" i="1"/>
  <c r="K53530" i="1"/>
  <c r="K53538" i="1"/>
  <c r="K53546" i="1"/>
  <c r="K53554" i="1"/>
  <c r="K53562" i="1"/>
  <c r="K53570" i="1"/>
  <c r="K53578" i="1"/>
  <c r="K53586" i="1"/>
  <c r="K53594" i="1"/>
  <c r="K53602" i="1"/>
  <c r="K53610" i="1"/>
  <c r="K53618" i="1"/>
  <c r="K53626" i="1"/>
  <c r="K53634" i="1"/>
  <c r="K53642" i="1"/>
  <c r="K53650" i="1"/>
  <c r="K53658" i="1"/>
  <c r="K53666" i="1"/>
  <c r="K53674" i="1"/>
  <c r="K53682" i="1"/>
  <c r="K53690" i="1"/>
  <c r="K53698" i="1"/>
  <c r="K53706" i="1"/>
  <c r="K53714" i="1"/>
  <c r="K53722" i="1"/>
  <c r="K53730" i="1"/>
  <c r="K53738" i="1"/>
  <c r="K53746" i="1"/>
  <c r="K53754" i="1"/>
  <c r="K53762" i="1"/>
  <c r="K53770" i="1"/>
  <c r="K53778" i="1"/>
  <c r="K53786" i="1"/>
  <c r="K53794" i="1"/>
  <c r="K53802" i="1"/>
  <c r="K53810" i="1"/>
  <c r="K53818" i="1"/>
  <c r="K53826" i="1"/>
  <c r="K53834" i="1"/>
  <c r="K53842" i="1"/>
  <c r="K53850" i="1"/>
  <c r="K53858" i="1"/>
  <c r="K53866" i="1"/>
  <c r="K53874" i="1"/>
  <c r="K53882" i="1"/>
  <c r="K53890" i="1"/>
  <c r="K53898" i="1"/>
  <c r="K53906" i="1"/>
  <c r="K53914" i="1"/>
  <c r="K53922" i="1"/>
  <c r="K53930" i="1"/>
  <c r="K53938" i="1"/>
  <c r="K53946" i="1"/>
  <c r="K53954" i="1"/>
  <c r="K53962" i="1"/>
  <c r="K53970" i="1"/>
  <c r="K53978" i="1"/>
  <c r="K53986" i="1"/>
  <c r="K53994" i="1"/>
  <c r="K54002" i="1"/>
  <c r="K54010" i="1"/>
  <c r="K54018" i="1"/>
  <c r="K54026" i="1"/>
  <c r="K54034" i="1"/>
  <c r="K54042" i="1"/>
  <c r="K54050" i="1"/>
  <c r="K54058" i="1"/>
  <c r="K54066" i="1"/>
  <c r="K54074" i="1"/>
  <c r="K54082" i="1"/>
  <c r="K54090" i="1"/>
  <c r="K54098" i="1"/>
  <c r="K54106" i="1"/>
  <c r="K54114" i="1"/>
  <c r="K54122" i="1"/>
  <c r="K54130" i="1"/>
  <c r="K54138" i="1"/>
  <c r="K54146" i="1"/>
  <c r="K54154" i="1"/>
  <c r="K54162" i="1"/>
  <c r="K54170" i="1"/>
  <c r="K54178" i="1"/>
  <c r="K54186" i="1"/>
  <c r="K54194" i="1"/>
  <c r="K54202" i="1"/>
  <c r="K54210" i="1"/>
  <c r="K54218" i="1"/>
  <c r="K54226" i="1"/>
  <c r="K54234" i="1"/>
  <c r="K54242" i="1"/>
  <c r="K54250" i="1"/>
  <c r="K54258" i="1"/>
  <c r="K54266" i="1"/>
  <c r="K54274" i="1"/>
  <c r="K54282" i="1"/>
  <c r="K54290" i="1"/>
  <c r="K54298" i="1"/>
  <c r="K54306" i="1"/>
  <c r="K54314" i="1"/>
  <c r="K54322" i="1"/>
  <c r="K54330" i="1"/>
  <c r="K54338" i="1"/>
  <c r="K54346" i="1"/>
  <c r="K54354" i="1"/>
  <c r="K54362" i="1"/>
  <c r="K54370" i="1"/>
  <c r="K54378" i="1"/>
  <c r="K54386" i="1"/>
  <c r="K54394" i="1"/>
  <c r="K54402" i="1"/>
  <c r="K54410" i="1"/>
  <c r="K54418" i="1"/>
  <c r="K54426" i="1"/>
  <c r="K54434" i="1"/>
  <c r="K54442" i="1"/>
  <c r="K54450" i="1"/>
  <c r="K54458" i="1"/>
  <c r="K54466" i="1"/>
  <c r="K54474" i="1"/>
  <c r="K54482" i="1"/>
  <c r="K54490" i="1"/>
  <c r="K54498" i="1"/>
  <c r="K54506" i="1"/>
  <c r="K54514" i="1"/>
  <c r="K54522" i="1"/>
  <c r="K54530" i="1"/>
  <c r="K54538" i="1"/>
  <c r="K54546" i="1"/>
  <c r="K54554" i="1"/>
  <c r="K54562" i="1"/>
  <c r="K54570" i="1"/>
  <c r="K54578" i="1"/>
  <c r="K54586" i="1"/>
  <c r="K54594" i="1"/>
  <c r="K54602" i="1"/>
  <c r="K54610" i="1"/>
  <c r="K54618" i="1"/>
  <c r="K54626" i="1"/>
  <c r="K54634" i="1"/>
  <c r="K54642" i="1"/>
  <c r="K54650" i="1"/>
  <c r="K54658" i="1"/>
  <c r="K54666" i="1"/>
  <c r="K54674" i="1"/>
  <c r="K54682" i="1"/>
  <c r="K54690" i="1"/>
  <c r="K54698" i="1"/>
  <c r="K54706" i="1"/>
  <c r="K54714" i="1"/>
  <c r="K54722" i="1"/>
  <c r="K54730" i="1"/>
  <c r="K54738" i="1"/>
  <c r="K54746" i="1"/>
  <c r="K54754" i="1"/>
  <c r="K54762" i="1"/>
  <c r="K54770" i="1"/>
  <c r="K54778" i="1"/>
  <c r="K54786" i="1"/>
  <c r="K54794" i="1"/>
  <c r="K54802" i="1"/>
  <c r="K54810" i="1"/>
  <c r="K54818" i="1"/>
  <c r="K54826" i="1"/>
  <c r="K54834" i="1"/>
  <c r="K54842" i="1"/>
  <c r="K54850" i="1"/>
  <c r="K54858" i="1"/>
  <c r="K54866" i="1"/>
  <c r="K54874" i="1"/>
  <c r="K54882" i="1"/>
  <c r="K54890" i="1"/>
  <c r="K54898" i="1"/>
  <c r="K54906" i="1"/>
  <c r="K54914" i="1"/>
  <c r="K54922" i="1"/>
  <c r="K54930" i="1"/>
  <c r="K54938" i="1"/>
  <c r="K54946" i="1"/>
  <c r="K54954" i="1"/>
  <c r="K54962" i="1"/>
  <c r="K54970" i="1"/>
  <c r="K54978" i="1"/>
  <c r="K54986" i="1"/>
  <c r="K54994" i="1"/>
  <c r="K55002" i="1"/>
  <c r="K55010" i="1"/>
  <c r="K55018" i="1"/>
  <c r="K55026" i="1"/>
  <c r="K55034" i="1"/>
  <c r="K55042" i="1"/>
  <c r="K55050" i="1"/>
  <c r="K55058" i="1"/>
  <c r="K55066" i="1"/>
  <c r="K55074" i="1"/>
  <c r="K55082" i="1"/>
  <c r="K55090" i="1"/>
  <c r="K55098" i="1"/>
  <c r="K55106" i="1"/>
  <c r="K55114" i="1"/>
  <c r="K55122" i="1"/>
  <c r="K55130" i="1"/>
  <c r="K55138" i="1"/>
  <c r="K55146" i="1"/>
  <c r="K55154" i="1"/>
  <c r="K55162" i="1"/>
  <c r="K55170" i="1"/>
  <c r="K55178" i="1"/>
  <c r="K55186" i="1"/>
  <c r="K55194" i="1"/>
  <c r="K55202" i="1"/>
  <c r="K55210" i="1"/>
  <c r="K55218" i="1"/>
  <c r="K55226" i="1"/>
  <c r="K55234" i="1"/>
  <c r="K55242" i="1"/>
  <c r="K55250" i="1"/>
  <c r="K55258" i="1"/>
  <c r="K55266" i="1"/>
  <c r="K55274" i="1"/>
  <c r="K55282" i="1"/>
  <c r="K55290" i="1"/>
  <c r="K55298" i="1"/>
  <c r="K55306" i="1"/>
  <c r="K55314" i="1"/>
  <c r="K55322" i="1"/>
  <c r="K55330" i="1"/>
  <c r="K55338" i="1"/>
  <c r="K55346" i="1"/>
  <c r="K55354" i="1"/>
  <c r="K55362" i="1"/>
  <c r="K55370" i="1"/>
  <c r="K55378" i="1"/>
  <c r="K55386" i="1"/>
  <c r="K55394" i="1"/>
  <c r="K55402" i="1"/>
  <c r="K55410" i="1"/>
  <c r="K55418" i="1"/>
  <c r="K55426" i="1"/>
  <c r="K55434" i="1"/>
  <c r="K55442" i="1"/>
  <c r="K55450" i="1"/>
  <c r="K55458" i="1"/>
  <c r="K55466" i="1"/>
  <c r="K55474" i="1"/>
  <c r="K55482" i="1"/>
  <c r="K55490" i="1"/>
  <c r="K55498" i="1"/>
  <c r="K55506" i="1"/>
  <c r="K55514" i="1"/>
  <c r="K55522" i="1"/>
  <c r="K55530" i="1"/>
  <c r="K55538" i="1"/>
  <c r="K55546" i="1"/>
  <c r="K55554" i="1"/>
  <c r="K55562" i="1"/>
  <c r="K55570" i="1"/>
  <c r="K55578" i="1"/>
  <c r="K55586" i="1"/>
  <c r="K55594" i="1"/>
  <c r="K55602" i="1"/>
  <c r="K55610" i="1"/>
  <c r="K55618" i="1"/>
  <c r="K55626" i="1"/>
  <c r="K55634" i="1"/>
  <c r="K55642" i="1"/>
  <c r="K55650" i="1"/>
  <c r="K55658" i="1"/>
  <c r="K55666" i="1"/>
  <c r="K55674" i="1"/>
  <c r="K55682" i="1"/>
  <c r="K55690" i="1"/>
  <c r="K55698" i="1"/>
  <c r="K55706" i="1"/>
  <c r="K55714" i="1"/>
  <c r="K55722" i="1"/>
  <c r="K55730" i="1"/>
  <c r="K55738" i="1"/>
  <c r="K55746" i="1"/>
  <c r="K55754" i="1"/>
  <c r="K55762" i="1"/>
  <c r="K55770" i="1"/>
  <c r="K55778" i="1"/>
  <c r="K55786" i="1"/>
  <c r="K55794" i="1"/>
  <c r="K55802" i="1"/>
  <c r="K55810" i="1"/>
  <c r="K55818" i="1"/>
  <c r="K55826" i="1"/>
  <c r="K55834" i="1"/>
  <c r="K55842" i="1"/>
  <c r="K55850" i="1"/>
  <c r="K55858" i="1"/>
  <c r="K55866" i="1"/>
  <c r="K55874" i="1"/>
  <c r="K55882" i="1"/>
  <c r="K55890" i="1"/>
  <c r="K55898" i="1"/>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K8" i="1"/>
  <c r="K16" i="1"/>
  <c r="K24" i="1"/>
  <c r="K32" i="1"/>
  <c r="K40" i="1"/>
  <c r="K48" i="1"/>
  <c r="K56" i="1"/>
  <c r="K64" i="1"/>
  <c r="K72" i="1"/>
  <c r="K80" i="1"/>
  <c r="K88" i="1"/>
  <c r="K96" i="1"/>
  <c r="K104" i="1"/>
  <c r="K112" i="1"/>
  <c r="K120" i="1"/>
  <c r="K128" i="1"/>
  <c r="K136" i="1"/>
  <c r="K144" i="1"/>
  <c r="K152" i="1"/>
  <c r="K160" i="1"/>
  <c r="K168" i="1"/>
  <c r="K176" i="1"/>
  <c r="K184" i="1"/>
  <c r="K192" i="1"/>
  <c r="K200" i="1"/>
  <c r="K208" i="1"/>
  <c r="K216" i="1"/>
  <c r="K224" i="1"/>
  <c r="K232" i="1"/>
  <c r="K240" i="1"/>
  <c r="K248" i="1"/>
  <c r="K256" i="1"/>
  <c r="K264" i="1"/>
  <c r="K272" i="1"/>
  <c r="K280" i="1"/>
  <c r="K288" i="1"/>
  <c r="K296" i="1"/>
  <c r="K304" i="1"/>
  <c r="K312" i="1"/>
  <c r="K320" i="1"/>
  <c r="K328" i="1"/>
  <c r="K336" i="1"/>
  <c r="K344" i="1"/>
  <c r="K352" i="1"/>
  <c r="K360" i="1"/>
  <c r="K368" i="1"/>
  <c r="K376" i="1"/>
  <c r="K384" i="1"/>
  <c r="K392" i="1"/>
  <c r="K400" i="1"/>
  <c r="K408" i="1"/>
  <c r="K416" i="1"/>
  <c r="K424" i="1"/>
  <c r="K432" i="1"/>
  <c r="K440" i="1"/>
  <c r="K448" i="1"/>
  <c r="K456" i="1"/>
  <c r="K464" i="1"/>
  <c r="K472" i="1"/>
  <c r="K480" i="1"/>
  <c r="K488" i="1"/>
  <c r="K496" i="1"/>
  <c r="K504" i="1"/>
  <c r="K512" i="1"/>
  <c r="K520" i="1"/>
  <c r="K528" i="1"/>
  <c r="K536" i="1"/>
  <c r="K544" i="1"/>
  <c r="K552" i="1"/>
  <c r="K560" i="1"/>
  <c r="K568" i="1"/>
  <c r="K576" i="1"/>
  <c r="K584" i="1"/>
  <c r="K592" i="1"/>
  <c r="K600" i="1"/>
  <c r="K608" i="1"/>
  <c r="K616" i="1"/>
  <c r="K624" i="1"/>
  <c r="K632" i="1"/>
  <c r="K640" i="1"/>
  <c r="K648" i="1"/>
  <c r="K656" i="1"/>
  <c r="K664" i="1"/>
  <c r="K672" i="1"/>
  <c r="K680" i="1"/>
  <c r="K688" i="1"/>
  <c r="K696" i="1"/>
  <c r="K704" i="1"/>
  <c r="K712" i="1"/>
  <c r="K720" i="1"/>
  <c r="K728" i="1"/>
  <c r="K736" i="1"/>
  <c r="K744" i="1"/>
  <c r="K752" i="1"/>
  <c r="K760" i="1"/>
  <c r="K768" i="1"/>
  <c r="K776" i="1"/>
  <c r="K784" i="1"/>
  <c r="K792" i="1"/>
  <c r="K800" i="1"/>
  <c r="K808" i="1"/>
  <c r="K816" i="1"/>
  <c r="K824" i="1"/>
  <c r="K832" i="1"/>
  <c r="K840" i="1"/>
  <c r="K848" i="1"/>
  <c r="K856" i="1"/>
  <c r="K864" i="1"/>
  <c r="K872" i="1"/>
  <c r="K880" i="1"/>
  <c r="K888" i="1"/>
  <c r="K896" i="1"/>
  <c r="K904" i="1"/>
  <c r="K912" i="1"/>
  <c r="K920" i="1"/>
  <c r="K928" i="1"/>
  <c r="K936" i="1"/>
  <c r="K944" i="1"/>
  <c r="K952" i="1"/>
  <c r="K960" i="1"/>
  <c r="K968" i="1"/>
  <c r="K976" i="1"/>
  <c r="K984" i="1"/>
  <c r="K992" i="1"/>
  <c r="K1000" i="1"/>
  <c r="K1008" i="1"/>
  <c r="K1016" i="1"/>
  <c r="K1024" i="1"/>
  <c r="K1032" i="1"/>
  <c r="K1040" i="1"/>
  <c r="K1048" i="1"/>
  <c r="K1056" i="1"/>
  <c r="K1064" i="1"/>
  <c r="K1072" i="1"/>
  <c r="K1080" i="1"/>
  <c r="K1088" i="1"/>
  <c r="K1096" i="1"/>
  <c r="K1104" i="1"/>
  <c r="K1112" i="1"/>
  <c r="K1120" i="1"/>
  <c r="K1128" i="1"/>
  <c r="K1136" i="1"/>
  <c r="K1144" i="1"/>
  <c r="K1152" i="1"/>
  <c r="K1160" i="1"/>
  <c r="K1168" i="1"/>
  <c r="K1176" i="1"/>
  <c r="K1184" i="1"/>
  <c r="K1192" i="1"/>
  <c r="K1200" i="1"/>
  <c r="K1208" i="1"/>
  <c r="K1216" i="1"/>
  <c r="K1224" i="1"/>
  <c r="K1232" i="1"/>
  <c r="K1240" i="1"/>
  <c r="K1248" i="1"/>
  <c r="K1256" i="1"/>
  <c r="K1264" i="1"/>
  <c r="K1272" i="1"/>
  <c r="K1280" i="1"/>
  <c r="K1288" i="1"/>
  <c r="K1296" i="1"/>
  <c r="K1304" i="1"/>
  <c r="K1312" i="1"/>
  <c r="K1320" i="1"/>
  <c r="K1328" i="1"/>
  <c r="K1336" i="1"/>
  <c r="K1344" i="1"/>
  <c r="K1352" i="1"/>
  <c r="K1360" i="1"/>
  <c r="K1368" i="1"/>
  <c r="K1376" i="1"/>
  <c r="K1384" i="1"/>
  <c r="K1392" i="1"/>
  <c r="K1400" i="1"/>
  <c r="K1408" i="1"/>
  <c r="K1416" i="1"/>
  <c r="K1424" i="1"/>
  <c r="K1432" i="1"/>
  <c r="K1440" i="1"/>
  <c r="K1448" i="1"/>
  <c r="K1456" i="1"/>
  <c r="K1464" i="1"/>
  <c r="K1472" i="1"/>
  <c r="K1480" i="1"/>
  <c r="K1488" i="1"/>
  <c r="K1496" i="1"/>
  <c r="K1504" i="1"/>
  <c r="K1512" i="1"/>
  <c r="K1520" i="1"/>
  <c r="K1528" i="1"/>
  <c r="K1536" i="1"/>
  <c r="K1544" i="1"/>
  <c r="K1552" i="1"/>
  <c r="K1560" i="1"/>
  <c r="K1568" i="1"/>
  <c r="K1576" i="1"/>
  <c r="K1584" i="1"/>
  <c r="K1592" i="1"/>
  <c r="K1600" i="1"/>
  <c r="K1608" i="1"/>
  <c r="K1616" i="1"/>
  <c r="K1624" i="1"/>
  <c r="K1632" i="1"/>
  <c r="K1640" i="1"/>
  <c r="K1648" i="1"/>
  <c r="K1656" i="1"/>
  <c r="K1664" i="1"/>
  <c r="K1672" i="1"/>
  <c r="K1680" i="1"/>
  <c r="K1688" i="1"/>
  <c r="K1696" i="1"/>
  <c r="K1704" i="1"/>
  <c r="K1712" i="1"/>
  <c r="K1720" i="1"/>
  <c r="K1728" i="1"/>
  <c r="K1736" i="1"/>
  <c r="K1744" i="1"/>
  <c r="K1752" i="1"/>
  <c r="K1760" i="1"/>
  <c r="K1768" i="1"/>
  <c r="K1776" i="1"/>
  <c r="K1784" i="1"/>
  <c r="K1792" i="1"/>
  <c r="K1800" i="1"/>
  <c r="K1808" i="1"/>
  <c r="K1816" i="1"/>
  <c r="K1824" i="1"/>
  <c r="K1832" i="1"/>
  <c r="K1840" i="1"/>
  <c r="K1848" i="1"/>
  <c r="K1856" i="1"/>
  <c r="K1864" i="1"/>
  <c r="K1872" i="1"/>
  <c r="K1880" i="1"/>
  <c r="K1888" i="1"/>
  <c r="K1896" i="1"/>
  <c r="K1904" i="1"/>
  <c r="K1912" i="1"/>
  <c r="K1920" i="1"/>
  <c r="K1928" i="1"/>
  <c r="K1936" i="1"/>
  <c r="K1944" i="1"/>
  <c r="K1952" i="1"/>
  <c r="K1960" i="1"/>
  <c r="K1968" i="1"/>
  <c r="K1976" i="1"/>
  <c r="K1984" i="1"/>
  <c r="K1992" i="1"/>
  <c r="K2000" i="1"/>
  <c r="K2008" i="1"/>
  <c r="K2016" i="1"/>
  <c r="K2024" i="1"/>
  <c r="K2032" i="1"/>
  <c r="K2040" i="1"/>
  <c r="K2048" i="1"/>
  <c r="K2056" i="1"/>
  <c r="K2064" i="1"/>
  <c r="K2072" i="1"/>
  <c r="K2080" i="1"/>
  <c r="K2088" i="1"/>
  <c r="K2096" i="1"/>
  <c r="K2104" i="1"/>
  <c r="K2112" i="1"/>
  <c r="K2120" i="1"/>
  <c r="K2128" i="1"/>
  <c r="K2136" i="1"/>
  <c r="K2144" i="1"/>
  <c r="K2152" i="1"/>
  <c r="K2160" i="1"/>
  <c r="K2168" i="1"/>
  <c r="K2176" i="1"/>
  <c r="K2184" i="1"/>
  <c r="K2192" i="1"/>
  <c r="K2200" i="1"/>
  <c r="K2208" i="1"/>
  <c r="K2216" i="1"/>
  <c r="K2224" i="1"/>
  <c r="K2232" i="1"/>
  <c r="K2240" i="1"/>
  <c r="K2248" i="1"/>
  <c r="K2256" i="1"/>
  <c r="K2264" i="1"/>
  <c r="K2272" i="1"/>
  <c r="K2280" i="1"/>
  <c r="K2288" i="1"/>
  <c r="K2296" i="1"/>
  <c r="K2304" i="1"/>
  <c r="K2312" i="1"/>
  <c r="K2320" i="1"/>
  <c r="K2328" i="1"/>
  <c r="K2336" i="1"/>
  <c r="K2344" i="1"/>
  <c r="K2352" i="1"/>
  <c r="K2360" i="1"/>
  <c r="K2368" i="1"/>
  <c r="K2376" i="1"/>
  <c r="K2384" i="1"/>
  <c r="K2392" i="1"/>
  <c r="K2400" i="1"/>
  <c r="K2408" i="1"/>
  <c r="K2416" i="1"/>
  <c r="K2424" i="1"/>
  <c r="K2432" i="1"/>
  <c r="K2440" i="1"/>
  <c r="K2448" i="1"/>
  <c r="K2456" i="1"/>
  <c r="K2464" i="1"/>
  <c r="K2472" i="1"/>
  <c r="K2480" i="1"/>
  <c r="K2488" i="1"/>
  <c r="K2496" i="1"/>
  <c r="K2504" i="1"/>
  <c r="K2512" i="1"/>
  <c r="K2520" i="1"/>
  <c r="K2528" i="1"/>
  <c r="K2536" i="1"/>
  <c r="K2544" i="1"/>
  <c r="K2552" i="1"/>
  <c r="K2560" i="1"/>
  <c r="K2568" i="1"/>
  <c r="K2576" i="1"/>
  <c r="K2584" i="1"/>
  <c r="K2592" i="1"/>
  <c r="K2600" i="1"/>
  <c r="K2608" i="1"/>
  <c r="K2616" i="1"/>
  <c r="K2624" i="1"/>
  <c r="K2632" i="1"/>
  <c r="K2640" i="1"/>
  <c r="K2648" i="1"/>
  <c r="K2656" i="1"/>
  <c r="K2664" i="1"/>
  <c r="K2672" i="1"/>
  <c r="K2680" i="1"/>
  <c r="K2688" i="1"/>
  <c r="K2696" i="1"/>
  <c r="K2704" i="1"/>
  <c r="K2712" i="1"/>
  <c r="K2720" i="1"/>
  <c r="K2728" i="1"/>
  <c r="K2736" i="1"/>
  <c r="K2744" i="1"/>
  <c r="K2752" i="1"/>
  <c r="K2760" i="1"/>
  <c r="K2768" i="1"/>
  <c r="K2776" i="1"/>
  <c r="K2784" i="1"/>
  <c r="K2792" i="1"/>
  <c r="K2800" i="1"/>
  <c r="K2808" i="1"/>
  <c r="K2816" i="1"/>
  <c r="K2824" i="1"/>
  <c r="K2832" i="1"/>
  <c r="K2840" i="1"/>
  <c r="K2848" i="1"/>
  <c r="K2856" i="1"/>
  <c r="K2864" i="1"/>
  <c r="K2872" i="1"/>
  <c r="K2880" i="1"/>
  <c r="K2888" i="1"/>
  <c r="K2896" i="1"/>
  <c r="K2904" i="1"/>
  <c r="K2912" i="1"/>
  <c r="K2920" i="1"/>
  <c r="K2928" i="1"/>
  <c r="K2936" i="1"/>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K9" i="1"/>
  <c r="K17" i="1"/>
  <c r="K25" i="1"/>
  <c r="K33" i="1"/>
  <c r="K41" i="1"/>
  <c r="K49" i="1"/>
  <c r="K57" i="1"/>
  <c r="K65" i="1"/>
  <c r="K73" i="1"/>
  <c r="K81" i="1"/>
  <c r="K89" i="1"/>
  <c r="K97" i="1"/>
  <c r="K105" i="1"/>
  <c r="K113" i="1"/>
  <c r="K121" i="1"/>
  <c r="K129" i="1"/>
  <c r="K137" i="1"/>
  <c r="K145" i="1"/>
  <c r="K153" i="1"/>
  <c r="K161" i="1"/>
  <c r="K169" i="1"/>
  <c r="K177" i="1"/>
  <c r="K185" i="1"/>
  <c r="K193" i="1"/>
  <c r="K201" i="1"/>
  <c r="K209" i="1"/>
  <c r="K217" i="1"/>
  <c r="K225" i="1"/>
  <c r="K233" i="1"/>
  <c r="K241" i="1"/>
  <c r="K249" i="1"/>
  <c r="K257" i="1"/>
  <c r="K265" i="1"/>
  <c r="K273" i="1"/>
  <c r="K281" i="1"/>
  <c r="K289" i="1"/>
  <c r="K297" i="1"/>
  <c r="K305" i="1"/>
  <c r="K313" i="1"/>
  <c r="K321" i="1"/>
  <c r="K329" i="1"/>
  <c r="K337" i="1"/>
  <c r="K345" i="1"/>
  <c r="K353" i="1"/>
  <c r="K361" i="1"/>
  <c r="K369" i="1"/>
  <c r="K377" i="1"/>
  <c r="K385" i="1"/>
  <c r="K393" i="1"/>
  <c r="K401" i="1"/>
  <c r="K409" i="1"/>
  <c r="K417" i="1"/>
  <c r="K425" i="1"/>
  <c r="K433" i="1"/>
  <c r="K441" i="1"/>
  <c r="K449" i="1"/>
  <c r="K457" i="1"/>
  <c r="K465" i="1"/>
  <c r="K473" i="1"/>
  <c r="K481" i="1"/>
  <c r="K489" i="1"/>
  <c r="K497" i="1"/>
  <c r="K505" i="1"/>
  <c r="K513" i="1"/>
  <c r="K521" i="1"/>
  <c r="K529" i="1"/>
  <c r="K537" i="1"/>
  <c r="K545" i="1"/>
  <c r="K553" i="1"/>
  <c r="K561" i="1"/>
  <c r="K569" i="1"/>
  <c r="K577" i="1"/>
  <c r="K585" i="1"/>
  <c r="K593" i="1"/>
  <c r="K601" i="1"/>
  <c r="K609" i="1"/>
  <c r="K617" i="1"/>
  <c r="K625" i="1"/>
  <c r="K633" i="1"/>
  <c r="K641" i="1"/>
  <c r="K649" i="1"/>
  <c r="K657" i="1"/>
  <c r="K665" i="1"/>
  <c r="K673" i="1"/>
  <c r="K681" i="1"/>
  <c r="K689" i="1"/>
  <c r="K697" i="1"/>
  <c r="K705" i="1"/>
  <c r="K713" i="1"/>
  <c r="K721" i="1"/>
  <c r="K729" i="1"/>
  <c r="K737" i="1"/>
  <c r="K745" i="1"/>
  <c r="K753" i="1"/>
  <c r="K761" i="1"/>
  <c r="K769" i="1"/>
  <c r="K777" i="1"/>
  <c r="K785" i="1"/>
  <c r="K793" i="1"/>
  <c r="K801" i="1"/>
  <c r="K809" i="1"/>
  <c r="K817" i="1"/>
  <c r="K825" i="1"/>
  <c r="K833" i="1"/>
  <c r="K841" i="1"/>
  <c r="K849" i="1"/>
  <c r="K857" i="1"/>
  <c r="K865" i="1"/>
  <c r="K873" i="1"/>
  <c r="K881" i="1"/>
  <c r="K889" i="1"/>
  <c r="K897" i="1"/>
  <c r="K905" i="1"/>
  <c r="K913" i="1"/>
  <c r="K921" i="1"/>
  <c r="K929" i="1"/>
  <c r="K937" i="1"/>
  <c r="K945" i="1"/>
  <c r="K953" i="1"/>
  <c r="K961" i="1"/>
  <c r="K969" i="1"/>
  <c r="K977" i="1"/>
  <c r="K985" i="1"/>
  <c r="K993" i="1"/>
  <c r="K1001" i="1"/>
  <c r="K1009" i="1"/>
  <c r="K1017" i="1"/>
  <c r="K1025" i="1"/>
  <c r="K1033" i="1"/>
  <c r="K1041" i="1"/>
  <c r="K1049" i="1"/>
  <c r="K1057" i="1"/>
  <c r="K1065" i="1"/>
  <c r="K1073" i="1"/>
  <c r="K1081" i="1"/>
  <c r="K1089" i="1"/>
  <c r="K1097" i="1"/>
  <c r="K1105" i="1"/>
  <c r="K1113" i="1"/>
  <c r="K1121" i="1"/>
  <c r="K1129" i="1"/>
  <c r="K1137" i="1"/>
  <c r="K1145" i="1"/>
  <c r="K1153" i="1"/>
  <c r="K1161" i="1"/>
  <c r="K1169" i="1"/>
  <c r="K1177" i="1"/>
  <c r="K1185" i="1"/>
  <c r="K1193" i="1"/>
  <c r="K1201" i="1"/>
  <c r="K1209" i="1"/>
  <c r="K1217" i="1"/>
  <c r="K1225" i="1"/>
  <c r="K1233" i="1"/>
  <c r="K1241" i="1"/>
  <c r="K1249" i="1"/>
  <c r="K1257" i="1"/>
  <c r="K1265" i="1"/>
  <c r="K1273" i="1"/>
  <c r="K1281" i="1"/>
  <c r="K1289" i="1"/>
  <c r="K1297" i="1"/>
  <c r="K1305" i="1"/>
  <c r="K1313" i="1"/>
  <c r="K1321" i="1"/>
  <c r="K1329" i="1"/>
  <c r="K1337" i="1"/>
  <c r="K1345" i="1"/>
  <c r="K1353" i="1"/>
  <c r="K1361" i="1"/>
  <c r="K1369" i="1"/>
  <c r="K1377" i="1"/>
  <c r="K1385" i="1"/>
  <c r="K1393" i="1"/>
  <c r="K1401" i="1"/>
  <c r="K1409" i="1"/>
  <c r="K1417" i="1"/>
  <c r="K1425" i="1"/>
  <c r="K1433" i="1"/>
  <c r="K1441" i="1"/>
  <c r="K1449" i="1"/>
  <c r="K1457" i="1"/>
  <c r="K1465" i="1"/>
  <c r="K1473" i="1"/>
  <c r="K1481" i="1"/>
  <c r="K1489" i="1"/>
  <c r="K1497" i="1"/>
  <c r="K1505" i="1"/>
  <c r="K1513" i="1"/>
  <c r="K1521" i="1"/>
  <c r="K1529" i="1"/>
  <c r="K1537" i="1"/>
  <c r="K1545" i="1"/>
  <c r="K1553" i="1"/>
  <c r="K1561" i="1"/>
  <c r="K1569" i="1"/>
  <c r="K1577" i="1"/>
  <c r="K1585" i="1"/>
  <c r="K1593" i="1"/>
  <c r="K1601" i="1"/>
  <c r="K1609" i="1"/>
  <c r="K1617" i="1"/>
  <c r="K1625" i="1"/>
  <c r="K1633" i="1"/>
  <c r="K1641" i="1"/>
  <c r="K1649" i="1"/>
  <c r="K1657" i="1"/>
  <c r="K1665" i="1"/>
  <c r="K1673" i="1"/>
  <c r="K1681" i="1"/>
  <c r="K1689" i="1"/>
  <c r="K1697" i="1"/>
  <c r="K1705" i="1"/>
  <c r="K1713" i="1"/>
  <c r="K1721" i="1"/>
  <c r="K1729" i="1"/>
  <c r="K1737" i="1"/>
  <c r="K1745" i="1"/>
  <c r="K1753" i="1"/>
  <c r="K1761" i="1"/>
  <c r="K1769" i="1"/>
  <c r="K1777" i="1"/>
  <c r="K1785" i="1"/>
  <c r="K1793" i="1"/>
  <c r="K1801" i="1"/>
  <c r="K1809" i="1"/>
  <c r="K1817" i="1"/>
  <c r="K1825" i="1"/>
  <c r="K1833" i="1"/>
  <c r="K1841" i="1"/>
  <c r="K1849" i="1"/>
  <c r="K1857" i="1"/>
  <c r="K1865" i="1"/>
  <c r="K1873" i="1"/>
  <c r="K1881" i="1"/>
  <c r="K1889" i="1"/>
  <c r="K1897" i="1"/>
  <c r="K1905" i="1"/>
  <c r="K1913" i="1"/>
  <c r="K1921" i="1"/>
  <c r="K1929" i="1"/>
  <c r="K1937" i="1"/>
  <c r="K1945" i="1"/>
  <c r="K1953" i="1"/>
  <c r="K1961" i="1"/>
  <c r="K1969" i="1"/>
  <c r="K1977" i="1"/>
  <c r="K1985" i="1"/>
  <c r="K1993" i="1"/>
  <c r="K2001" i="1"/>
  <c r="K2009" i="1"/>
  <c r="K2017" i="1"/>
  <c r="K2025" i="1"/>
  <c r="K2033" i="1"/>
  <c r="K2041" i="1"/>
  <c r="K2049" i="1"/>
  <c r="K2057" i="1"/>
  <c r="K2065" i="1"/>
  <c r="K2073" i="1"/>
  <c r="K2081" i="1"/>
  <c r="K2089" i="1"/>
  <c r="K2097" i="1"/>
  <c r="K2105" i="1"/>
  <c r="K2113" i="1"/>
  <c r="K2121" i="1"/>
  <c r="K2129" i="1"/>
  <c r="K2137" i="1"/>
  <c r="K2145" i="1"/>
  <c r="K2153" i="1"/>
  <c r="K2161" i="1"/>
  <c r="K2169" i="1"/>
  <c r="K2177" i="1"/>
  <c r="K2185" i="1"/>
  <c r="K2193" i="1"/>
  <c r="K2201" i="1"/>
  <c r="K2209" i="1"/>
  <c r="K2217" i="1"/>
  <c r="K2225" i="1"/>
  <c r="K2233" i="1"/>
  <c r="K2241" i="1"/>
  <c r="K2249" i="1"/>
  <c r="K2257" i="1"/>
  <c r="K2265" i="1"/>
  <c r="K2273" i="1"/>
  <c r="K2281" i="1"/>
  <c r="K2289" i="1"/>
  <c r="K2297" i="1"/>
  <c r="K2305" i="1"/>
  <c r="K2313" i="1"/>
  <c r="K2321" i="1"/>
  <c r="K2329" i="1"/>
  <c r="K2337" i="1"/>
  <c r="K2345" i="1"/>
  <c r="K2353" i="1"/>
  <c r="K2361" i="1"/>
  <c r="K2369" i="1"/>
  <c r="K2377" i="1"/>
  <c r="K2385" i="1"/>
  <c r="K2393" i="1"/>
  <c r="K2401" i="1"/>
  <c r="K2409" i="1"/>
  <c r="K2417" i="1"/>
  <c r="K2425" i="1"/>
  <c r="K2433" i="1"/>
  <c r="K2441" i="1"/>
  <c r="K2449" i="1"/>
  <c r="K2457" i="1"/>
  <c r="K2465" i="1"/>
  <c r="K2473" i="1"/>
  <c r="K2481" i="1"/>
  <c r="K2489" i="1"/>
  <c r="K2497" i="1"/>
  <c r="K2505" i="1"/>
  <c r="K2513" i="1"/>
  <c r="K2521" i="1"/>
  <c r="K2529" i="1"/>
  <c r="K2537" i="1"/>
  <c r="K2545" i="1"/>
  <c r="K2553" i="1"/>
  <c r="K2561" i="1"/>
  <c r="K2569" i="1"/>
  <c r="K2577" i="1"/>
  <c r="K2585" i="1"/>
  <c r="K2593" i="1"/>
  <c r="K2601" i="1"/>
  <c r="K2609" i="1"/>
  <c r="K2617" i="1"/>
  <c r="K2625" i="1"/>
  <c r="K2633" i="1"/>
  <c r="K2641" i="1"/>
  <c r="K2649" i="1"/>
  <c r="K2657" i="1"/>
  <c r="K2665" i="1"/>
  <c r="K2673" i="1"/>
  <c r="K2681" i="1"/>
  <c r="K2689" i="1"/>
  <c r="K2697" i="1"/>
  <c r="K2705" i="1"/>
  <c r="K2713" i="1"/>
  <c r="K2721" i="1"/>
  <c r="K2729" i="1"/>
  <c r="K2737" i="1"/>
  <c r="K2745" i="1"/>
  <c r="K2753" i="1"/>
  <c r="K2761" i="1"/>
  <c r="K2769" i="1"/>
  <c r="K2777" i="1"/>
  <c r="K2785" i="1"/>
  <c r="K2793" i="1"/>
  <c r="K2801" i="1"/>
  <c r="K2809" i="1"/>
  <c r="K2817" i="1"/>
  <c r="K2825" i="1"/>
  <c r="K2833" i="1"/>
  <c r="K2841" i="1"/>
  <c r="K2849" i="1"/>
  <c r="K2857" i="1"/>
  <c r="K2865" i="1"/>
  <c r="K2873" i="1"/>
  <c r="K2881" i="1"/>
  <c r="K2889" i="1"/>
  <c r="K2897" i="1"/>
  <c r="K2905" i="1"/>
  <c r="K2913" i="1"/>
  <c r="K2921" i="1"/>
  <c r="K2929" i="1"/>
  <c r="K2937" i="1"/>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K10" i="1"/>
  <c r="K18" i="1"/>
  <c r="K26" i="1"/>
  <c r="K34" i="1"/>
  <c r="K42" i="1"/>
  <c r="K50" i="1"/>
  <c r="K58" i="1"/>
  <c r="K66" i="1"/>
  <c r="K74" i="1"/>
  <c r="K82" i="1"/>
  <c r="K90" i="1"/>
  <c r="K98" i="1"/>
  <c r="K106" i="1"/>
  <c r="K114" i="1"/>
  <c r="K122" i="1"/>
  <c r="K130" i="1"/>
  <c r="K138" i="1"/>
  <c r="K146" i="1"/>
  <c r="K154" i="1"/>
  <c r="K162" i="1"/>
  <c r="K170" i="1"/>
  <c r="K178" i="1"/>
  <c r="K186" i="1"/>
  <c r="K194" i="1"/>
  <c r="K202" i="1"/>
  <c r="K210" i="1"/>
  <c r="K218" i="1"/>
  <c r="K226" i="1"/>
  <c r="K234" i="1"/>
  <c r="K242" i="1"/>
  <c r="K250" i="1"/>
  <c r="K258" i="1"/>
  <c r="K266" i="1"/>
  <c r="K274" i="1"/>
  <c r="K282" i="1"/>
  <c r="K290" i="1"/>
  <c r="K298" i="1"/>
  <c r="K306" i="1"/>
  <c r="K314" i="1"/>
  <c r="K322" i="1"/>
  <c r="K330" i="1"/>
  <c r="K338" i="1"/>
  <c r="K346" i="1"/>
  <c r="K354" i="1"/>
  <c r="K362" i="1"/>
  <c r="K370" i="1"/>
  <c r="K378" i="1"/>
  <c r="K386" i="1"/>
  <c r="K394" i="1"/>
  <c r="K402" i="1"/>
  <c r="K410" i="1"/>
  <c r="K418" i="1"/>
  <c r="K426" i="1"/>
  <c r="K434" i="1"/>
  <c r="K442" i="1"/>
  <c r="K450" i="1"/>
  <c r="K458" i="1"/>
  <c r="K466" i="1"/>
  <c r="K474" i="1"/>
  <c r="K482" i="1"/>
  <c r="K490" i="1"/>
  <c r="K498" i="1"/>
  <c r="K506" i="1"/>
  <c r="K514" i="1"/>
  <c r="K522" i="1"/>
  <c r="K530" i="1"/>
  <c r="K538" i="1"/>
  <c r="K546" i="1"/>
  <c r="K554" i="1"/>
  <c r="K562" i="1"/>
  <c r="K570" i="1"/>
  <c r="K578" i="1"/>
  <c r="K586" i="1"/>
  <c r="K594" i="1"/>
  <c r="K602" i="1"/>
  <c r="K610" i="1"/>
  <c r="K618" i="1"/>
  <c r="K626" i="1"/>
  <c r="K634" i="1"/>
  <c r="K642" i="1"/>
  <c r="K650" i="1"/>
  <c r="K658" i="1"/>
  <c r="K666" i="1"/>
  <c r="K674" i="1"/>
  <c r="K682" i="1"/>
  <c r="K690" i="1"/>
  <c r="K698" i="1"/>
  <c r="K706" i="1"/>
  <c r="K714" i="1"/>
  <c r="K722" i="1"/>
  <c r="K730" i="1"/>
  <c r="K738" i="1"/>
  <c r="K746" i="1"/>
  <c r="K754" i="1"/>
  <c r="K762" i="1"/>
  <c r="K770" i="1"/>
  <c r="K778" i="1"/>
  <c r="K786" i="1"/>
  <c r="K794" i="1"/>
  <c r="K802" i="1"/>
  <c r="K810" i="1"/>
  <c r="K818" i="1"/>
  <c r="K826" i="1"/>
  <c r="K834" i="1"/>
  <c r="K842" i="1"/>
  <c r="K850" i="1"/>
  <c r="K858" i="1"/>
  <c r="K866" i="1"/>
  <c r="K874" i="1"/>
  <c r="K882" i="1"/>
  <c r="K890" i="1"/>
  <c r="K898" i="1"/>
  <c r="K906" i="1"/>
  <c r="K914" i="1"/>
  <c r="K922" i="1"/>
  <c r="K930" i="1"/>
  <c r="K938" i="1"/>
  <c r="K946" i="1"/>
  <c r="K954" i="1"/>
  <c r="K962" i="1"/>
  <c r="K970" i="1"/>
  <c r="K978" i="1"/>
  <c r="K986" i="1"/>
  <c r="K994" i="1"/>
  <c r="K1002" i="1"/>
  <c r="K1010" i="1"/>
  <c r="K1018" i="1"/>
  <c r="K1026" i="1"/>
  <c r="K1034" i="1"/>
  <c r="K1042" i="1"/>
  <c r="K1050" i="1"/>
  <c r="K1058" i="1"/>
  <c r="K1066" i="1"/>
  <c r="K1074" i="1"/>
  <c r="K1082" i="1"/>
  <c r="K1090" i="1"/>
  <c r="K1098" i="1"/>
  <c r="K1106" i="1"/>
  <c r="K1114" i="1"/>
  <c r="K1122" i="1"/>
  <c r="K1130" i="1"/>
  <c r="K1138" i="1"/>
  <c r="K1146" i="1"/>
  <c r="K1154" i="1"/>
  <c r="K1162" i="1"/>
  <c r="K1170" i="1"/>
  <c r="K1178" i="1"/>
  <c r="K1186" i="1"/>
  <c r="K1194" i="1"/>
  <c r="K1202" i="1"/>
  <c r="K1210" i="1"/>
  <c r="K1218" i="1"/>
  <c r="K1226" i="1"/>
  <c r="K1234" i="1"/>
  <c r="K1242" i="1"/>
  <c r="K1250" i="1"/>
  <c r="K1258" i="1"/>
  <c r="K1266" i="1"/>
  <c r="K1274" i="1"/>
  <c r="K1282" i="1"/>
  <c r="K1290" i="1"/>
  <c r="K1298" i="1"/>
  <c r="K1306" i="1"/>
  <c r="K1314" i="1"/>
  <c r="K1322" i="1"/>
  <c r="K1330" i="1"/>
  <c r="K1338" i="1"/>
  <c r="K1346" i="1"/>
  <c r="K1354" i="1"/>
  <c r="K1362" i="1"/>
  <c r="K1370" i="1"/>
  <c r="K1378" i="1"/>
  <c r="K1386" i="1"/>
  <c r="K1394" i="1"/>
  <c r="K1402" i="1"/>
  <c r="K1410" i="1"/>
  <c r="K1418" i="1"/>
  <c r="K1426" i="1"/>
  <c r="K1434" i="1"/>
  <c r="K1442" i="1"/>
  <c r="K1450" i="1"/>
  <c r="K1458" i="1"/>
  <c r="K1466" i="1"/>
  <c r="K1474" i="1"/>
  <c r="K1482" i="1"/>
  <c r="K1490" i="1"/>
  <c r="K1498" i="1"/>
  <c r="K1506" i="1"/>
  <c r="K1514" i="1"/>
  <c r="K1522" i="1"/>
  <c r="K1530" i="1"/>
  <c r="K1538" i="1"/>
  <c r="K1546" i="1"/>
  <c r="K1554" i="1"/>
  <c r="K1562" i="1"/>
  <c r="K1570" i="1"/>
  <c r="K1578" i="1"/>
  <c r="K1586" i="1"/>
  <c r="K1594" i="1"/>
  <c r="K1602" i="1"/>
  <c r="K1610" i="1"/>
  <c r="K1618" i="1"/>
  <c r="K1626" i="1"/>
  <c r="K1634" i="1"/>
  <c r="K1642" i="1"/>
  <c r="K1650" i="1"/>
  <c r="K1658" i="1"/>
  <c r="K1666" i="1"/>
  <c r="K1674" i="1"/>
  <c r="K1682" i="1"/>
  <c r="K1690" i="1"/>
  <c r="K1698" i="1"/>
  <c r="K1706" i="1"/>
  <c r="K1714" i="1"/>
  <c r="K1722" i="1"/>
  <c r="K1730" i="1"/>
  <c r="K1738" i="1"/>
  <c r="K1746" i="1"/>
  <c r="K1754" i="1"/>
  <c r="K1762" i="1"/>
  <c r="K1770" i="1"/>
  <c r="K1778" i="1"/>
  <c r="K1786" i="1"/>
  <c r="K1794" i="1"/>
  <c r="K1802" i="1"/>
  <c r="K1810" i="1"/>
  <c r="K1818" i="1"/>
  <c r="K1826" i="1"/>
  <c r="K1834" i="1"/>
  <c r="K1842" i="1"/>
  <c r="K1850" i="1"/>
  <c r="K1858" i="1"/>
  <c r="K1866" i="1"/>
  <c r="K1874" i="1"/>
  <c r="K1882" i="1"/>
  <c r="K1890" i="1"/>
  <c r="K1898" i="1"/>
  <c r="K1906" i="1"/>
  <c r="K1914" i="1"/>
  <c r="K1922" i="1"/>
  <c r="K1930" i="1"/>
  <c r="K1938" i="1"/>
  <c r="K1946" i="1"/>
  <c r="K1954" i="1"/>
  <c r="K1962" i="1"/>
  <c r="K1970" i="1"/>
  <c r="K1978" i="1"/>
  <c r="K1986" i="1"/>
  <c r="K1994" i="1"/>
  <c r="K2002" i="1"/>
  <c r="K2010" i="1"/>
  <c r="K2018" i="1"/>
  <c r="K2026" i="1"/>
  <c r="K2034" i="1"/>
  <c r="K2042" i="1"/>
  <c r="K2050" i="1"/>
  <c r="K2058" i="1"/>
  <c r="K2066" i="1"/>
  <c r="K2074" i="1"/>
  <c r="K2082" i="1"/>
  <c r="K2090" i="1"/>
  <c r="K2098" i="1"/>
  <c r="K2106" i="1"/>
  <c r="K2114" i="1"/>
  <c r="K2122" i="1"/>
  <c r="K2130" i="1"/>
  <c r="K2138" i="1"/>
  <c r="K2146" i="1"/>
  <c r="K2154" i="1"/>
  <c r="K2162" i="1"/>
  <c r="K2170" i="1"/>
  <c r="K2178" i="1"/>
  <c r="K2186" i="1"/>
  <c r="K2194" i="1"/>
  <c r="K2202" i="1"/>
  <c r="K2210" i="1"/>
  <c r="K2218" i="1"/>
  <c r="K2226" i="1"/>
  <c r="K2234" i="1"/>
  <c r="K2242" i="1"/>
  <c r="K2250" i="1"/>
  <c r="K2258" i="1"/>
  <c r="K2266" i="1"/>
  <c r="K2274" i="1"/>
  <c r="K2282" i="1"/>
  <c r="K2290" i="1"/>
  <c r="K2298" i="1"/>
  <c r="K2306" i="1"/>
  <c r="K2314" i="1"/>
  <c r="K2322" i="1"/>
  <c r="K2330" i="1"/>
  <c r="K2338" i="1"/>
  <c r="K2346" i="1"/>
  <c r="K2354" i="1"/>
  <c r="K2362" i="1"/>
  <c r="K2370" i="1"/>
  <c r="K2378" i="1"/>
  <c r="K2386" i="1"/>
  <c r="K2394" i="1"/>
  <c r="K2402" i="1"/>
  <c r="K2410" i="1"/>
  <c r="K2418" i="1"/>
  <c r="K2426" i="1"/>
  <c r="K2434" i="1"/>
  <c r="K2442" i="1"/>
  <c r="K2450" i="1"/>
  <c r="K2458" i="1"/>
  <c r="K2466" i="1"/>
  <c r="K2474" i="1"/>
  <c r="K2482" i="1"/>
  <c r="K2490" i="1"/>
  <c r="K2498" i="1"/>
  <c r="K2506" i="1"/>
  <c r="K2514" i="1"/>
  <c r="K2522" i="1"/>
  <c r="K2530" i="1"/>
  <c r="K2538" i="1"/>
  <c r="K2546" i="1"/>
  <c r="K2554" i="1"/>
  <c r="K2562" i="1"/>
  <c r="K2570" i="1"/>
  <c r="AG68" i="74" s="1"/>
  <c r="K2578" i="1"/>
  <c r="K2586" i="1"/>
  <c r="K2594" i="1"/>
  <c r="K2602" i="1"/>
  <c r="K2610" i="1"/>
  <c r="K2618" i="1"/>
  <c r="K2626" i="1"/>
  <c r="K2634" i="1"/>
  <c r="K2642" i="1"/>
  <c r="K2650" i="1"/>
  <c r="K2658" i="1"/>
  <c r="K2666" i="1"/>
  <c r="K2674" i="1"/>
  <c r="K2682" i="1"/>
  <c r="K2690" i="1"/>
  <c r="K2698" i="1"/>
  <c r="K2706" i="1"/>
  <c r="K2714" i="1"/>
  <c r="K2722" i="1"/>
  <c r="K2730" i="1"/>
  <c r="K2738" i="1"/>
  <c r="K2746" i="1"/>
  <c r="K2754" i="1"/>
  <c r="K2762" i="1"/>
  <c r="K2770" i="1"/>
  <c r="K2778" i="1"/>
  <c r="K2786" i="1"/>
  <c r="K2794" i="1"/>
  <c r="K2802" i="1"/>
  <c r="K2810" i="1"/>
  <c r="K2818" i="1"/>
  <c r="K2826" i="1"/>
  <c r="K2834" i="1"/>
  <c r="K2842" i="1"/>
  <c r="K2850" i="1"/>
  <c r="K2858" i="1"/>
  <c r="K2866" i="1"/>
  <c r="K2874" i="1"/>
  <c r="K2882" i="1"/>
  <c r="K2890" i="1"/>
  <c r="K2898" i="1"/>
  <c r="K2906" i="1"/>
  <c r="K2914" i="1"/>
  <c r="K2922" i="1"/>
  <c r="K2930" i="1"/>
  <c r="K2938" i="1"/>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K3" i="1"/>
  <c r="K11" i="1"/>
  <c r="K19" i="1"/>
  <c r="K27" i="1"/>
  <c r="K35" i="1"/>
  <c r="K43" i="1"/>
  <c r="K51" i="1"/>
  <c r="K59" i="1"/>
  <c r="K67" i="1"/>
  <c r="K75" i="1"/>
  <c r="K83" i="1"/>
  <c r="K91" i="1"/>
  <c r="K99" i="1"/>
  <c r="K107" i="1"/>
  <c r="K115" i="1"/>
  <c r="K123" i="1"/>
  <c r="K131" i="1"/>
  <c r="K139" i="1"/>
  <c r="K147" i="1"/>
  <c r="K155" i="1"/>
  <c r="K163" i="1"/>
  <c r="K171" i="1"/>
  <c r="K179" i="1"/>
  <c r="K187" i="1"/>
  <c r="K195" i="1"/>
  <c r="K203" i="1"/>
  <c r="K211" i="1"/>
  <c r="K219" i="1"/>
  <c r="K227" i="1"/>
  <c r="K235" i="1"/>
  <c r="K243" i="1"/>
  <c r="K251" i="1"/>
  <c r="K259" i="1"/>
  <c r="K267" i="1"/>
  <c r="K275" i="1"/>
  <c r="K283" i="1"/>
  <c r="K291" i="1"/>
  <c r="K299" i="1"/>
  <c r="K307" i="1"/>
  <c r="K315" i="1"/>
  <c r="K323" i="1"/>
  <c r="K331" i="1"/>
  <c r="K339" i="1"/>
  <c r="K347" i="1"/>
  <c r="K355" i="1"/>
  <c r="K363" i="1"/>
  <c r="K371" i="1"/>
  <c r="K379" i="1"/>
  <c r="K387" i="1"/>
  <c r="K395" i="1"/>
  <c r="K403" i="1"/>
  <c r="K411" i="1"/>
  <c r="K419" i="1"/>
  <c r="K427" i="1"/>
  <c r="K435" i="1"/>
  <c r="K443" i="1"/>
  <c r="K451" i="1"/>
  <c r="K459" i="1"/>
  <c r="K467" i="1"/>
  <c r="K475" i="1"/>
  <c r="K483" i="1"/>
  <c r="K491" i="1"/>
  <c r="K499" i="1"/>
  <c r="K507" i="1"/>
  <c r="K515" i="1"/>
  <c r="K523" i="1"/>
  <c r="K531" i="1"/>
  <c r="K539" i="1"/>
  <c r="K547" i="1"/>
  <c r="K555" i="1"/>
  <c r="K563" i="1"/>
  <c r="K571" i="1"/>
  <c r="K579" i="1"/>
  <c r="K587" i="1"/>
  <c r="K595" i="1"/>
  <c r="K603" i="1"/>
  <c r="K611" i="1"/>
  <c r="K619" i="1"/>
  <c r="K627" i="1"/>
  <c r="K635" i="1"/>
  <c r="K643" i="1"/>
  <c r="K651" i="1"/>
  <c r="K659" i="1"/>
  <c r="K667" i="1"/>
  <c r="K675" i="1"/>
  <c r="K683" i="1"/>
  <c r="K691" i="1"/>
  <c r="K699" i="1"/>
  <c r="K707" i="1"/>
  <c r="K715" i="1"/>
  <c r="K723" i="1"/>
  <c r="K731" i="1"/>
  <c r="K739" i="1"/>
  <c r="K747" i="1"/>
  <c r="K755" i="1"/>
  <c r="K763" i="1"/>
  <c r="K771" i="1"/>
  <c r="K779" i="1"/>
  <c r="K787" i="1"/>
  <c r="K795" i="1"/>
  <c r="K803" i="1"/>
  <c r="K811" i="1"/>
  <c r="K819" i="1"/>
  <c r="K827" i="1"/>
  <c r="K835" i="1"/>
  <c r="K843" i="1"/>
  <c r="K851" i="1"/>
  <c r="K859" i="1"/>
  <c r="K867" i="1"/>
  <c r="K875" i="1"/>
  <c r="K883" i="1"/>
  <c r="K891" i="1"/>
  <c r="K899" i="1"/>
  <c r="K907" i="1"/>
  <c r="K915" i="1"/>
  <c r="K923" i="1"/>
  <c r="K931" i="1"/>
  <c r="K939" i="1"/>
  <c r="K947" i="1"/>
  <c r="K955" i="1"/>
  <c r="K963" i="1"/>
  <c r="K971" i="1"/>
  <c r="K979" i="1"/>
  <c r="K987" i="1"/>
  <c r="K995" i="1"/>
  <c r="K1003" i="1"/>
  <c r="K1011" i="1"/>
  <c r="K1019" i="1"/>
  <c r="K1027" i="1"/>
  <c r="K1035" i="1"/>
  <c r="K1043" i="1"/>
  <c r="K1051" i="1"/>
  <c r="K1059" i="1"/>
  <c r="K1067" i="1"/>
  <c r="K1075" i="1"/>
  <c r="K1083" i="1"/>
  <c r="K1091" i="1"/>
  <c r="K1099" i="1"/>
  <c r="K1107" i="1"/>
  <c r="K1115" i="1"/>
  <c r="K1123" i="1"/>
  <c r="K1131" i="1"/>
  <c r="K1139" i="1"/>
  <c r="K1147" i="1"/>
  <c r="K1155" i="1"/>
  <c r="K1163" i="1"/>
  <c r="K1171" i="1"/>
  <c r="K1179" i="1"/>
  <c r="K1187" i="1"/>
  <c r="K1195" i="1"/>
  <c r="K1203" i="1"/>
  <c r="K1211" i="1"/>
  <c r="K1219" i="1"/>
  <c r="K1227" i="1"/>
  <c r="K1235" i="1"/>
  <c r="K1243" i="1"/>
  <c r="K1251" i="1"/>
  <c r="K1259" i="1"/>
  <c r="K1267" i="1"/>
  <c r="K1275" i="1"/>
  <c r="K1283" i="1"/>
  <c r="K1291" i="1"/>
  <c r="K1299" i="1"/>
  <c r="K1307" i="1"/>
  <c r="K1315" i="1"/>
  <c r="K1323" i="1"/>
  <c r="K1331" i="1"/>
  <c r="K1339" i="1"/>
  <c r="K1347" i="1"/>
  <c r="K1355" i="1"/>
  <c r="K1363" i="1"/>
  <c r="K1371" i="1"/>
  <c r="K1379" i="1"/>
  <c r="K1387" i="1"/>
  <c r="K1395" i="1"/>
  <c r="K1403" i="1"/>
  <c r="K1411" i="1"/>
  <c r="K1419" i="1"/>
  <c r="K1427" i="1"/>
  <c r="K1435" i="1"/>
  <c r="K1443" i="1"/>
  <c r="K1451" i="1"/>
  <c r="K1459" i="1"/>
  <c r="K1467" i="1"/>
  <c r="K1475" i="1"/>
  <c r="K1483" i="1"/>
  <c r="K1491" i="1"/>
  <c r="K1499" i="1"/>
  <c r="K1507" i="1"/>
  <c r="K1515" i="1"/>
  <c r="K1523" i="1"/>
  <c r="K1531" i="1"/>
  <c r="K1539" i="1"/>
  <c r="K1547" i="1"/>
  <c r="K1555" i="1"/>
  <c r="K1563" i="1"/>
  <c r="K1571" i="1"/>
  <c r="K1579" i="1"/>
  <c r="K1587" i="1"/>
  <c r="K1595" i="1"/>
  <c r="K1603" i="1"/>
  <c r="K1611" i="1"/>
  <c r="K1619" i="1"/>
  <c r="K1627" i="1"/>
  <c r="K1635" i="1"/>
  <c r="K1643" i="1"/>
  <c r="K1651" i="1"/>
  <c r="K1659" i="1"/>
  <c r="K1667" i="1"/>
  <c r="K1675" i="1"/>
  <c r="K1683" i="1"/>
  <c r="K1691" i="1"/>
  <c r="K1699" i="1"/>
  <c r="K1707" i="1"/>
  <c r="K1715" i="1"/>
  <c r="K1723" i="1"/>
  <c r="K1731" i="1"/>
  <c r="K1739" i="1"/>
  <c r="K1747" i="1"/>
  <c r="K1755" i="1"/>
  <c r="K1763" i="1"/>
  <c r="K1771" i="1"/>
  <c r="K1779" i="1"/>
  <c r="K1787" i="1"/>
  <c r="K1795" i="1"/>
  <c r="K1803" i="1"/>
  <c r="K1811" i="1"/>
  <c r="K1819" i="1"/>
  <c r="K1827" i="1"/>
  <c r="K1835" i="1"/>
  <c r="K1843" i="1"/>
  <c r="K1851" i="1"/>
  <c r="K1859" i="1"/>
  <c r="K1867" i="1"/>
  <c r="K1875" i="1"/>
  <c r="K1883" i="1"/>
  <c r="K1891" i="1"/>
  <c r="K1899" i="1"/>
  <c r="K1907" i="1"/>
  <c r="K1915" i="1"/>
  <c r="K1923" i="1"/>
  <c r="K1931" i="1"/>
  <c r="K1939" i="1"/>
  <c r="K1947" i="1"/>
  <c r="K1955" i="1"/>
  <c r="K1963" i="1"/>
  <c r="K1971" i="1"/>
  <c r="K1979" i="1"/>
  <c r="K1987" i="1"/>
  <c r="K1995" i="1"/>
  <c r="K2003" i="1"/>
  <c r="K2011" i="1"/>
  <c r="K2019" i="1"/>
  <c r="K2027" i="1"/>
  <c r="K2035" i="1"/>
  <c r="K2043" i="1"/>
  <c r="K2051" i="1"/>
  <c r="K2059" i="1"/>
  <c r="K2067" i="1"/>
  <c r="K2075" i="1"/>
  <c r="K2083" i="1"/>
  <c r="K2091" i="1"/>
  <c r="K2099" i="1"/>
  <c r="K2107" i="1"/>
  <c r="K2115" i="1"/>
  <c r="K2123" i="1"/>
  <c r="K2131" i="1"/>
  <c r="K2139" i="1"/>
  <c r="K2147" i="1"/>
  <c r="K2155" i="1"/>
  <c r="K2163" i="1"/>
  <c r="K2171" i="1"/>
  <c r="K2179" i="1"/>
  <c r="K2187" i="1"/>
  <c r="K2195" i="1"/>
  <c r="K2203" i="1"/>
  <c r="K2211" i="1"/>
  <c r="K2219" i="1"/>
  <c r="K2227" i="1"/>
  <c r="K2235" i="1"/>
  <c r="K2243" i="1"/>
  <c r="K2251" i="1"/>
  <c r="K2259" i="1"/>
  <c r="K2267" i="1"/>
  <c r="K2275" i="1"/>
  <c r="K2283" i="1"/>
  <c r="K2291" i="1"/>
  <c r="K2299" i="1"/>
  <c r="K2307" i="1"/>
  <c r="K2315" i="1"/>
  <c r="K2323" i="1"/>
  <c r="K2331" i="1"/>
  <c r="K2339" i="1"/>
  <c r="K2347" i="1"/>
  <c r="K2355" i="1"/>
  <c r="K2363" i="1"/>
  <c r="K2371" i="1"/>
  <c r="K2379" i="1"/>
  <c r="K2387" i="1"/>
  <c r="K2395" i="1"/>
  <c r="K2403" i="1"/>
  <c r="K2411" i="1"/>
  <c r="K2419" i="1"/>
  <c r="K2427" i="1"/>
  <c r="K2435" i="1"/>
  <c r="K2443" i="1"/>
  <c r="K2451" i="1"/>
  <c r="K2459" i="1"/>
  <c r="K2467" i="1"/>
  <c r="K2475" i="1"/>
  <c r="K2483" i="1"/>
  <c r="K2491" i="1"/>
  <c r="K2499" i="1"/>
  <c r="K2507" i="1"/>
  <c r="K2515" i="1"/>
  <c r="K2523" i="1"/>
  <c r="K2531" i="1"/>
  <c r="K2539" i="1"/>
  <c r="K2547" i="1"/>
  <c r="K2555" i="1"/>
  <c r="K2563" i="1"/>
  <c r="K2571" i="1"/>
  <c r="K2579" i="1"/>
  <c r="K2587" i="1"/>
  <c r="K2595" i="1"/>
  <c r="K2603" i="1"/>
  <c r="K2611" i="1"/>
  <c r="K2619" i="1"/>
  <c r="K2627" i="1"/>
  <c r="K2635" i="1"/>
  <c r="K2643" i="1"/>
  <c r="K2651" i="1"/>
  <c r="K2659" i="1"/>
  <c r="K2667" i="1"/>
  <c r="K2675" i="1"/>
  <c r="K2683" i="1"/>
  <c r="K2691" i="1"/>
  <c r="K2699" i="1"/>
  <c r="K2707" i="1"/>
  <c r="K2715" i="1"/>
  <c r="K2723" i="1"/>
  <c r="K2731" i="1"/>
  <c r="K2739" i="1"/>
  <c r="K2747" i="1"/>
  <c r="K2755" i="1"/>
  <c r="K2763" i="1"/>
  <c r="K2771" i="1"/>
  <c r="K2779" i="1"/>
  <c r="K2787" i="1"/>
  <c r="K2795" i="1"/>
  <c r="K2803" i="1"/>
  <c r="K2811" i="1"/>
  <c r="K2819" i="1"/>
  <c r="K2827" i="1"/>
  <c r="K2835" i="1"/>
  <c r="K2843" i="1"/>
  <c r="K2851" i="1"/>
  <c r="K2859" i="1"/>
  <c r="K2867" i="1"/>
  <c r="K2875" i="1"/>
  <c r="K2883" i="1"/>
  <c r="K2891" i="1"/>
  <c r="K2899" i="1"/>
  <c r="K2907" i="1"/>
  <c r="K2915" i="1"/>
  <c r="K2923" i="1"/>
  <c r="K2931" i="1"/>
  <c r="K2939" i="1"/>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K4" i="1"/>
  <c r="K12" i="1"/>
  <c r="K20" i="1"/>
  <c r="K28" i="1"/>
  <c r="K36" i="1"/>
  <c r="K44" i="1"/>
  <c r="K52" i="1"/>
  <c r="K60" i="1"/>
  <c r="K68" i="1"/>
  <c r="K76" i="1"/>
  <c r="K84" i="1"/>
  <c r="K92" i="1"/>
  <c r="K100" i="1"/>
  <c r="K108" i="1"/>
  <c r="K116" i="1"/>
  <c r="K124" i="1"/>
  <c r="K132" i="1"/>
  <c r="K140" i="1"/>
  <c r="K148" i="1"/>
  <c r="K156" i="1"/>
  <c r="K164" i="1"/>
  <c r="K172" i="1"/>
  <c r="K180" i="1"/>
  <c r="K188" i="1"/>
  <c r="K196" i="1"/>
  <c r="K204" i="1"/>
  <c r="K212" i="1"/>
  <c r="K220" i="1"/>
  <c r="K228" i="1"/>
  <c r="K236" i="1"/>
  <c r="K244" i="1"/>
  <c r="K252" i="1"/>
  <c r="K260" i="1"/>
  <c r="K268" i="1"/>
  <c r="K276" i="1"/>
  <c r="K284" i="1"/>
  <c r="K292" i="1"/>
  <c r="K300" i="1"/>
  <c r="K308" i="1"/>
  <c r="K316" i="1"/>
  <c r="K324" i="1"/>
  <c r="K332" i="1"/>
  <c r="K340" i="1"/>
  <c r="K348" i="1"/>
  <c r="K356" i="1"/>
  <c r="C52" i="74" s="1"/>
  <c r="K364" i="1"/>
  <c r="K372" i="1"/>
  <c r="K380" i="1"/>
  <c r="K388" i="1"/>
  <c r="K396" i="1"/>
  <c r="K404" i="1"/>
  <c r="K412" i="1"/>
  <c r="K420" i="1"/>
  <c r="K428" i="1"/>
  <c r="K436" i="1"/>
  <c r="K444" i="1"/>
  <c r="K452" i="1"/>
  <c r="K460" i="1"/>
  <c r="K468" i="1"/>
  <c r="K476" i="1"/>
  <c r="K484" i="1"/>
  <c r="K492" i="1"/>
  <c r="K500" i="1"/>
  <c r="K508" i="1"/>
  <c r="K516" i="1"/>
  <c r="K524" i="1"/>
  <c r="K532" i="1"/>
  <c r="K540" i="1"/>
  <c r="K548" i="1"/>
  <c r="K556" i="1"/>
  <c r="K564" i="1"/>
  <c r="K572" i="1"/>
  <c r="K580" i="1"/>
  <c r="K588" i="1"/>
  <c r="K596" i="1"/>
  <c r="K604" i="1"/>
  <c r="K612" i="1"/>
  <c r="K620" i="1"/>
  <c r="K628" i="1"/>
  <c r="K636" i="1"/>
  <c r="K644" i="1"/>
  <c r="K652" i="1"/>
  <c r="K660" i="1"/>
  <c r="K668" i="1"/>
  <c r="K676" i="1"/>
  <c r="K684" i="1"/>
  <c r="K692" i="1"/>
  <c r="K700" i="1"/>
  <c r="K708" i="1"/>
  <c r="K716" i="1"/>
  <c r="K724" i="1"/>
  <c r="K732" i="1"/>
  <c r="K740" i="1"/>
  <c r="K748" i="1"/>
  <c r="K756" i="1"/>
  <c r="K764" i="1"/>
  <c r="K772" i="1"/>
  <c r="K780" i="1"/>
  <c r="K788" i="1"/>
  <c r="K796" i="1"/>
  <c r="K804" i="1"/>
  <c r="K812" i="1"/>
  <c r="K820" i="1"/>
  <c r="K828" i="1"/>
  <c r="K836" i="1"/>
  <c r="K844" i="1"/>
  <c r="K852" i="1"/>
  <c r="K860" i="1"/>
  <c r="K868" i="1"/>
  <c r="K876" i="1"/>
  <c r="K884" i="1"/>
  <c r="K892" i="1"/>
  <c r="K900" i="1"/>
  <c r="K908" i="1"/>
  <c r="K916" i="1"/>
  <c r="K924" i="1"/>
  <c r="K932" i="1"/>
  <c r="K940" i="1"/>
  <c r="K948" i="1"/>
  <c r="K956" i="1"/>
  <c r="K964" i="1"/>
  <c r="K972" i="1"/>
  <c r="K980" i="1"/>
  <c r="K988" i="1"/>
  <c r="K996" i="1"/>
  <c r="K1004" i="1"/>
  <c r="K1012" i="1"/>
  <c r="K1020" i="1"/>
  <c r="K1028" i="1"/>
  <c r="K1036" i="1"/>
  <c r="K1044" i="1"/>
  <c r="K1052" i="1"/>
  <c r="K1060" i="1"/>
  <c r="K1068" i="1"/>
  <c r="K1076" i="1"/>
  <c r="K1084" i="1"/>
  <c r="K1092" i="1"/>
  <c r="K1100" i="1"/>
  <c r="K1108" i="1"/>
  <c r="K1116" i="1"/>
  <c r="K1124" i="1"/>
  <c r="K1132" i="1"/>
  <c r="K1140" i="1"/>
  <c r="K1148" i="1"/>
  <c r="K1156" i="1"/>
  <c r="K1164" i="1"/>
  <c r="K1172" i="1"/>
  <c r="K1180" i="1"/>
  <c r="K1188" i="1"/>
  <c r="K1196" i="1"/>
  <c r="K1204" i="1"/>
  <c r="K1212" i="1"/>
  <c r="K1220" i="1"/>
  <c r="K1228" i="1"/>
  <c r="K1236" i="1"/>
  <c r="K1244" i="1"/>
  <c r="K1252" i="1"/>
  <c r="K1260" i="1"/>
  <c r="K1268" i="1"/>
  <c r="K1276" i="1"/>
  <c r="K1284" i="1"/>
  <c r="K1292" i="1"/>
  <c r="K1300" i="1"/>
  <c r="K1308" i="1"/>
  <c r="K1316" i="1"/>
  <c r="K1324" i="1"/>
  <c r="K1332" i="1"/>
  <c r="K1340" i="1"/>
  <c r="K1348" i="1"/>
  <c r="K1356" i="1"/>
  <c r="K1364" i="1"/>
  <c r="K1372" i="1"/>
  <c r="K1380" i="1"/>
  <c r="K1388" i="1"/>
  <c r="K1396" i="1"/>
  <c r="K1404" i="1"/>
  <c r="K1412" i="1"/>
  <c r="K1420" i="1"/>
  <c r="K1428" i="1"/>
  <c r="K1436" i="1"/>
  <c r="K1444" i="1"/>
  <c r="K1452" i="1"/>
  <c r="K1460" i="1"/>
  <c r="K1468" i="1"/>
  <c r="K1476" i="1"/>
  <c r="K1484" i="1"/>
  <c r="K1492" i="1"/>
  <c r="K1500" i="1"/>
  <c r="K1508" i="1"/>
  <c r="K1516" i="1"/>
  <c r="K1524" i="1"/>
  <c r="K1532" i="1"/>
  <c r="K1540" i="1"/>
  <c r="K1548" i="1"/>
  <c r="K1556" i="1"/>
  <c r="K1564" i="1"/>
  <c r="K1572" i="1"/>
  <c r="K1580" i="1"/>
  <c r="K1588" i="1"/>
  <c r="K1596" i="1"/>
  <c r="K1604" i="1"/>
  <c r="K1612" i="1"/>
  <c r="K1620" i="1"/>
  <c r="K1628" i="1"/>
  <c r="K1636" i="1"/>
  <c r="K1644" i="1"/>
  <c r="K1652" i="1"/>
  <c r="K1660" i="1"/>
  <c r="K1668" i="1"/>
  <c r="K1676" i="1"/>
  <c r="K1684" i="1"/>
  <c r="K1692" i="1"/>
  <c r="K1700" i="1"/>
  <c r="K1708" i="1"/>
  <c r="K1716" i="1"/>
  <c r="K1724" i="1"/>
  <c r="K1732" i="1"/>
  <c r="K1740" i="1"/>
  <c r="K1748" i="1"/>
  <c r="K1756" i="1"/>
  <c r="K1764" i="1"/>
  <c r="K1772" i="1"/>
  <c r="K1780" i="1"/>
  <c r="K1788" i="1"/>
  <c r="K1796" i="1"/>
  <c r="K1804" i="1"/>
  <c r="K1812" i="1"/>
  <c r="K1820" i="1"/>
  <c r="K1828" i="1"/>
  <c r="K1836" i="1"/>
  <c r="K1844" i="1"/>
  <c r="K1852" i="1"/>
  <c r="K1860" i="1"/>
  <c r="K1868" i="1"/>
  <c r="K1876" i="1"/>
  <c r="K1884" i="1"/>
  <c r="K1892" i="1"/>
  <c r="K1900" i="1"/>
  <c r="K1908" i="1"/>
  <c r="K1916" i="1"/>
  <c r="K1924" i="1"/>
  <c r="K1932" i="1"/>
  <c r="K1940" i="1"/>
  <c r="K1948" i="1"/>
  <c r="K1956" i="1"/>
  <c r="K1964" i="1"/>
  <c r="K1972" i="1"/>
  <c r="K1980" i="1"/>
  <c r="K1988" i="1"/>
  <c r="K1996" i="1"/>
  <c r="K2004" i="1"/>
  <c r="K2012" i="1"/>
  <c r="K2020" i="1"/>
  <c r="K2028" i="1"/>
  <c r="K2036" i="1"/>
  <c r="K2044" i="1"/>
  <c r="K2052" i="1"/>
  <c r="K2060" i="1"/>
  <c r="K2068" i="1"/>
  <c r="K2076" i="1"/>
  <c r="K2084" i="1"/>
  <c r="K2092" i="1"/>
  <c r="K2100" i="1"/>
  <c r="K2108" i="1"/>
  <c r="K2116" i="1"/>
  <c r="K2124" i="1"/>
  <c r="K2132" i="1"/>
  <c r="K2140" i="1"/>
  <c r="K2148" i="1"/>
  <c r="K2156" i="1"/>
  <c r="K2164" i="1"/>
  <c r="K2172" i="1"/>
  <c r="K2180" i="1"/>
  <c r="K2188" i="1"/>
  <c r="K2196" i="1"/>
  <c r="K2204" i="1"/>
  <c r="K2212" i="1"/>
  <c r="K2220" i="1"/>
  <c r="K2228" i="1"/>
  <c r="K2236" i="1"/>
  <c r="K2244" i="1"/>
  <c r="K2252" i="1"/>
  <c r="K2260" i="1"/>
  <c r="K2268" i="1"/>
  <c r="K2276" i="1"/>
  <c r="K2284" i="1"/>
  <c r="K2292" i="1"/>
  <c r="K2300" i="1"/>
  <c r="K2308" i="1"/>
  <c r="K2316" i="1"/>
  <c r="K2324" i="1"/>
  <c r="K2332" i="1"/>
  <c r="K2340" i="1"/>
  <c r="K2348" i="1"/>
  <c r="K2356" i="1"/>
  <c r="K2364" i="1"/>
  <c r="K2372" i="1"/>
  <c r="K2380" i="1"/>
  <c r="K2388" i="1"/>
  <c r="K2396" i="1"/>
  <c r="K2404" i="1"/>
  <c r="K2412" i="1"/>
  <c r="K2420" i="1"/>
  <c r="K2428" i="1"/>
  <c r="K2436" i="1"/>
  <c r="K2444" i="1"/>
  <c r="K2452" i="1"/>
  <c r="K2460" i="1"/>
  <c r="K2468" i="1"/>
  <c r="K2476" i="1"/>
  <c r="K2484" i="1"/>
  <c r="K2492" i="1"/>
  <c r="K2500" i="1"/>
  <c r="K2508" i="1"/>
  <c r="K2516" i="1"/>
  <c r="K2524" i="1"/>
  <c r="K2532" i="1"/>
  <c r="K2540" i="1"/>
  <c r="K2548" i="1"/>
  <c r="K2556" i="1"/>
  <c r="K2564" i="1"/>
  <c r="K2572" i="1"/>
  <c r="K2580" i="1"/>
  <c r="K2588" i="1"/>
  <c r="K2596" i="1"/>
  <c r="K2604" i="1"/>
  <c r="K2612" i="1"/>
  <c r="K2620" i="1"/>
  <c r="K2628" i="1"/>
  <c r="K2636" i="1"/>
  <c r="K2644" i="1"/>
  <c r="K2652" i="1"/>
  <c r="K2660" i="1"/>
  <c r="K2668" i="1"/>
  <c r="K2676" i="1"/>
  <c r="K2684" i="1"/>
  <c r="K2692" i="1"/>
  <c r="K2700" i="1"/>
  <c r="K2708" i="1"/>
  <c r="K2716" i="1"/>
  <c r="K2724" i="1"/>
  <c r="K2732" i="1"/>
  <c r="K2740" i="1"/>
  <c r="K2748" i="1"/>
  <c r="K2756" i="1"/>
  <c r="K2764" i="1"/>
  <c r="K2772" i="1"/>
  <c r="K2780" i="1"/>
  <c r="K2788" i="1"/>
  <c r="K2796" i="1"/>
  <c r="K2804" i="1"/>
  <c r="K2812" i="1"/>
  <c r="K2820" i="1"/>
  <c r="K2828" i="1"/>
  <c r="K2836" i="1"/>
  <c r="K2844" i="1"/>
  <c r="K2852" i="1"/>
  <c r="K2860" i="1"/>
  <c r="K2868" i="1"/>
  <c r="K2876" i="1"/>
  <c r="K2884" i="1"/>
  <c r="K2892" i="1"/>
  <c r="K2900" i="1"/>
  <c r="K2908" i="1"/>
  <c r="K2916" i="1"/>
  <c r="K2924" i="1"/>
  <c r="K2932" i="1"/>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K5" i="1"/>
  <c r="K13" i="1"/>
  <c r="K21" i="1"/>
  <c r="K29" i="1"/>
  <c r="K37" i="1"/>
  <c r="K45" i="1"/>
  <c r="K53" i="1"/>
  <c r="K61" i="1"/>
  <c r="K69" i="1"/>
  <c r="K77" i="1"/>
  <c r="K85" i="1"/>
  <c r="K93" i="1"/>
  <c r="K101" i="1"/>
  <c r="K109" i="1"/>
  <c r="K117" i="1"/>
  <c r="K125" i="1"/>
  <c r="K133" i="1"/>
  <c r="K141" i="1"/>
  <c r="K149" i="1"/>
  <c r="K157" i="1"/>
  <c r="K165" i="1"/>
  <c r="K173" i="1"/>
  <c r="K181" i="1"/>
  <c r="K189" i="1"/>
  <c r="K197" i="1"/>
  <c r="K205" i="1"/>
  <c r="K213" i="1"/>
  <c r="K221" i="1"/>
  <c r="K229" i="1"/>
  <c r="K237" i="1"/>
  <c r="K245" i="1"/>
  <c r="K253" i="1"/>
  <c r="K261" i="1"/>
  <c r="K269" i="1"/>
  <c r="K277" i="1"/>
  <c r="K285" i="1"/>
  <c r="K293" i="1"/>
  <c r="K301" i="1"/>
  <c r="K309" i="1"/>
  <c r="K317" i="1"/>
  <c r="K325" i="1"/>
  <c r="K333" i="1"/>
  <c r="K341" i="1"/>
  <c r="K349" i="1"/>
  <c r="K357" i="1"/>
  <c r="K365" i="1"/>
  <c r="C56" i="74" s="1"/>
  <c r="K373" i="1"/>
  <c r="K381" i="1"/>
  <c r="K389" i="1"/>
  <c r="K397" i="1"/>
  <c r="K405" i="1"/>
  <c r="K413" i="1"/>
  <c r="K421" i="1"/>
  <c r="K429" i="1"/>
  <c r="K437" i="1"/>
  <c r="K445" i="1"/>
  <c r="K453" i="1"/>
  <c r="K461" i="1"/>
  <c r="K469" i="1"/>
  <c r="K477" i="1"/>
  <c r="K485" i="1"/>
  <c r="K493" i="1"/>
  <c r="K501" i="1"/>
  <c r="K509" i="1"/>
  <c r="K517" i="1"/>
  <c r="K525" i="1"/>
  <c r="K533" i="1"/>
  <c r="K541" i="1"/>
  <c r="K549" i="1"/>
  <c r="K557" i="1"/>
  <c r="K565" i="1"/>
  <c r="K573" i="1"/>
  <c r="K581" i="1"/>
  <c r="K589" i="1"/>
  <c r="K597" i="1"/>
  <c r="K605" i="1"/>
  <c r="K613" i="1"/>
  <c r="K621" i="1"/>
  <c r="K629" i="1"/>
  <c r="K637" i="1"/>
  <c r="K645" i="1"/>
  <c r="K653" i="1"/>
  <c r="K661" i="1"/>
  <c r="K669" i="1"/>
  <c r="K677" i="1"/>
  <c r="K685" i="1"/>
  <c r="K693" i="1"/>
  <c r="K701" i="1"/>
  <c r="K709" i="1"/>
  <c r="K717" i="1"/>
  <c r="K725" i="1"/>
  <c r="K733" i="1"/>
  <c r="K741" i="1"/>
  <c r="K749" i="1"/>
  <c r="H67" i="74" s="1"/>
  <c r="K757" i="1"/>
  <c r="K765" i="1"/>
  <c r="K773" i="1"/>
  <c r="K781" i="1"/>
  <c r="K789" i="1"/>
  <c r="K797" i="1"/>
  <c r="K805" i="1"/>
  <c r="K813" i="1"/>
  <c r="K821" i="1"/>
  <c r="K829" i="1"/>
  <c r="K837" i="1"/>
  <c r="K845" i="1"/>
  <c r="K853" i="1"/>
  <c r="K861" i="1"/>
  <c r="K869" i="1"/>
  <c r="K877" i="1"/>
  <c r="K885" i="1"/>
  <c r="K893" i="1"/>
  <c r="K901" i="1"/>
  <c r="K909" i="1"/>
  <c r="K917" i="1"/>
  <c r="K925" i="1"/>
  <c r="K933" i="1"/>
  <c r="K941" i="1"/>
  <c r="K949" i="1"/>
  <c r="K957" i="1"/>
  <c r="K965" i="1"/>
  <c r="K973" i="1"/>
  <c r="K981" i="1"/>
  <c r="K989" i="1"/>
  <c r="K997" i="1"/>
  <c r="K1005" i="1"/>
  <c r="K1013" i="1"/>
  <c r="K1021" i="1"/>
  <c r="K1029" i="1"/>
  <c r="K1037" i="1"/>
  <c r="K1045" i="1"/>
  <c r="K1053" i="1"/>
  <c r="K1061" i="1"/>
  <c r="K1069" i="1"/>
  <c r="K1077" i="1"/>
  <c r="K1085" i="1"/>
  <c r="K1093" i="1"/>
  <c r="K1101" i="1"/>
  <c r="K1109" i="1"/>
  <c r="K1117" i="1"/>
  <c r="M67" i="74" s="1"/>
  <c r="K1125" i="1"/>
  <c r="K1133" i="1"/>
  <c r="K1141" i="1"/>
  <c r="K1149" i="1"/>
  <c r="K1157" i="1"/>
  <c r="K1165" i="1"/>
  <c r="K1173" i="1"/>
  <c r="K1181" i="1"/>
  <c r="K1189" i="1"/>
  <c r="K1197" i="1"/>
  <c r="K1205" i="1"/>
  <c r="K1213" i="1"/>
  <c r="K1221" i="1"/>
  <c r="K1229" i="1"/>
  <c r="K1237" i="1"/>
  <c r="K1245" i="1"/>
  <c r="K1253" i="1"/>
  <c r="K1261" i="1"/>
  <c r="K1269" i="1"/>
  <c r="K1277" i="1"/>
  <c r="K1285" i="1"/>
  <c r="K1293" i="1"/>
  <c r="K1301" i="1"/>
  <c r="K1309" i="1"/>
  <c r="K1317" i="1"/>
  <c r="K1325" i="1"/>
  <c r="K1333" i="1"/>
  <c r="K1341" i="1"/>
  <c r="K1349" i="1"/>
  <c r="K1357" i="1"/>
  <c r="K1365" i="1"/>
  <c r="K1373" i="1"/>
  <c r="K1381" i="1"/>
  <c r="K1389" i="1"/>
  <c r="K1397" i="1"/>
  <c r="K1405" i="1"/>
  <c r="K1413" i="1"/>
  <c r="K1421" i="1"/>
  <c r="K1429" i="1"/>
  <c r="K1437" i="1"/>
  <c r="K1445" i="1"/>
  <c r="K1453" i="1"/>
  <c r="K1461" i="1"/>
  <c r="K1469" i="1"/>
  <c r="K1477" i="1"/>
  <c r="K1485" i="1"/>
  <c r="K1493" i="1"/>
  <c r="K1501" i="1"/>
  <c r="K1509" i="1"/>
  <c r="K1517" i="1"/>
  <c r="K1525" i="1"/>
  <c r="K1533" i="1"/>
  <c r="K1541" i="1"/>
  <c r="K1549" i="1"/>
  <c r="K1557" i="1"/>
  <c r="K1565" i="1"/>
  <c r="K1573" i="1"/>
  <c r="K1581" i="1"/>
  <c r="K1589" i="1"/>
  <c r="K1597" i="1"/>
  <c r="K1605" i="1"/>
  <c r="K1613" i="1"/>
  <c r="K1621" i="1"/>
  <c r="K1629" i="1"/>
  <c r="K1637" i="1"/>
  <c r="K1645" i="1"/>
  <c r="K1653" i="1"/>
  <c r="K1661" i="1"/>
  <c r="K1669" i="1"/>
  <c r="K1677" i="1"/>
  <c r="K1685" i="1"/>
  <c r="K1693" i="1"/>
  <c r="K1701" i="1"/>
  <c r="K1709" i="1"/>
  <c r="K1717" i="1"/>
  <c r="K1725" i="1"/>
  <c r="K1733" i="1"/>
  <c r="K1741" i="1"/>
  <c r="K1749" i="1"/>
  <c r="K1757" i="1"/>
  <c r="K1765" i="1"/>
  <c r="K1773" i="1"/>
  <c r="K1781" i="1"/>
  <c r="K1789" i="1"/>
  <c r="K1797" i="1"/>
  <c r="K1805" i="1"/>
  <c r="K1813" i="1"/>
  <c r="K1821" i="1"/>
  <c r="K1829" i="1"/>
  <c r="K1837" i="1"/>
  <c r="K1845" i="1"/>
  <c r="K1853" i="1"/>
  <c r="K1861" i="1"/>
  <c r="K1869" i="1"/>
  <c r="K1877" i="1"/>
  <c r="K1885" i="1"/>
  <c r="K1893" i="1"/>
  <c r="K1901" i="1"/>
  <c r="K1909" i="1"/>
  <c r="K1917" i="1"/>
  <c r="K1925" i="1"/>
  <c r="K1933" i="1"/>
  <c r="K1941" i="1"/>
  <c r="K1949" i="1"/>
  <c r="K1957" i="1"/>
  <c r="K1965" i="1"/>
  <c r="K1973" i="1"/>
  <c r="K1981" i="1"/>
  <c r="K1989" i="1"/>
  <c r="K1997" i="1"/>
  <c r="K2005" i="1"/>
  <c r="K2013" i="1"/>
  <c r="K2021" i="1"/>
  <c r="K2029" i="1"/>
  <c r="K2037" i="1"/>
  <c r="K2045" i="1"/>
  <c r="K2053" i="1"/>
  <c r="K2061" i="1"/>
  <c r="K2069" i="1"/>
  <c r="K2077" i="1"/>
  <c r="K2085" i="1"/>
  <c r="K2093" i="1"/>
  <c r="K2101" i="1"/>
  <c r="K2109" i="1"/>
  <c r="K2117" i="1"/>
  <c r="K2125" i="1"/>
  <c r="K2133" i="1"/>
  <c r="K2141" i="1"/>
  <c r="K2149" i="1"/>
  <c r="K2157" i="1"/>
  <c r="K2165" i="1"/>
  <c r="K2173" i="1"/>
  <c r="K2181" i="1"/>
  <c r="K2189" i="1"/>
  <c r="K2197" i="1"/>
  <c r="K2205" i="1"/>
  <c r="AB68" i="74" s="1"/>
  <c r="K2213" i="1"/>
  <c r="K2221" i="1"/>
  <c r="K2229" i="1"/>
  <c r="K2237" i="1"/>
  <c r="K2245" i="1"/>
  <c r="K2253" i="1"/>
  <c r="K2261" i="1"/>
  <c r="K2269" i="1"/>
  <c r="K2277" i="1"/>
  <c r="K2285" i="1"/>
  <c r="K2293" i="1"/>
  <c r="K2301" i="1"/>
  <c r="K2309" i="1"/>
  <c r="K2317" i="1"/>
  <c r="K2325" i="1"/>
  <c r="K2333" i="1"/>
  <c r="K2341" i="1"/>
  <c r="K2349" i="1"/>
  <c r="K2357" i="1"/>
  <c r="K2365" i="1"/>
  <c r="K2373" i="1"/>
  <c r="K2381" i="1"/>
  <c r="K2389" i="1"/>
  <c r="K2397" i="1"/>
  <c r="K2405" i="1"/>
  <c r="K2413" i="1"/>
  <c r="K2421" i="1"/>
  <c r="K2429" i="1"/>
  <c r="K2437" i="1"/>
  <c r="K2445" i="1"/>
  <c r="K2453" i="1"/>
  <c r="K2461" i="1"/>
  <c r="K2469" i="1"/>
  <c r="K2477" i="1"/>
  <c r="K2485" i="1"/>
  <c r="K2493" i="1"/>
  <c r="K2501" i="1"/>
  <c r="K2509" i="1"/>
  <c r="K2517" i="1"/>
  <c r="K2525" i="1"/>
  <c r="K2533" i="1"/>
  <c r="K2541" i="1"/>
  <c r="K2549" i="1"/>
  <c r="K2557" i="1"/>
  <c r="K2565" i="1"/>
  <c r="K2573" i="1"/>
  <c r="K2581" i="1"/>
  <c r="K2589" i="1"/>
  <c r="K2597" i="1"/>
  <c r="K2605" i="1"/>
  <c r="K2613" i="1"/>
  <c r="K2621" i="1"/>
  <c r="K2629" i="1"/>
  <c r="K2637" i="1"/>
  <c r="K2645" i="1"/>
  <c r="K2653" i="1"/>
  <c r="K2661" i="1"/>
  <c r="K2669" i="1"/>
  <c r="K2677" i="1"/>
  <c r="K2685" i="1"/>
  <c r="K2693" i="1"/>
  <c r="K2701" i="1"/>
  <c r="K2709" i="1"/>
  <c r="K2717" i="1"/>
  <c r="K2725" i="1"/>
  <c r="K2733" i="1"/>
  <c r="K2741" i="1"/>
  <c r="K2749" i="1"/>
  <c r="K2757" i="1"/>
  <c r="K2765" i="1"/>
  <c r="K2773" i="1"/>
  <c r="K2781" i="1"/>
  <c r="K2789" i="1"/>
  <c r="K2797" i="1"/>
  <c r="K2805" i="1"/>
  <c r="K2813" i="1"/>
  <c r="K2821" i="1"/>
  <c r="K2829" i="1"/>
  <c r="K2837" i="1"/>
  <c r="K2845" i="1"/>
  <c r="K2853" i="1"/>
  <c r="K2861" i="1"/>
  <c r="K2869" i="1"/>
  <c r="K2877" i="1"/>
  <c r="K2885" i="1"/>
  <c r="K2893" i="1"/>
  <c r="K2901" i="1"/>
  <c r="K2909" i="1"/>
  <c r="K2917" i="1"/>
  <c r="K2925" i="1"/>
  <c r="K2933" i="1"/>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K6" i="1"/>
  <c r="K14" i="1"/>
  <c r="K22" i="1"/>
  <c r="K30" i="1"/>
  <c r="K38" i="1"/>
  <c r="K46" i="1"/>
  <c r="K54" i="1"/>
  <c r="K62" i="1"/>
  <c r="K70" i="1"/>
  <c r="K78" i="1"/>
  <c r="K86" i="1"/>
  <c r="K94" i="1"/>
  <c r="K102" i="1"/>
  <c r="K110" i="1"/>
  <c r="K118" i="1"/>
  <c r="K126" i="1"/>
  <c r="K134" i="1"/>
  <c r="K142" i="1"/>
  <c r="K150" i="1"/>
  <c r="K158" i="1"/>
  <c r="K166" i="1"/>
  <c r="K174" i="1"/>
  <c r="K182" i="1"/>
  <c r="K190" i="1"/>
  <c r="K198" i="1"/>
  <c r="K206" i="1"/>
  <c r="K214" i="1"/>
  <c r="K222" i="1"/>
  <c r="K230" i="1"/>
  <c r="K238" i="1"/>
  <c r="K246" i="1"/>
  <c r="K254" i="1"/>
  <c r="K262" i="1"/>
  <c r="K270" i="1"/>
  <c r="K278" i="1"/>
  <c r="K286" i="1"/>
  <c r="K294" i="1"/>
  <c r="K302" i="1"/>
  <c r="K310" i="1"/>
  <c r="K318" i="1"/>
  <c r="K326" i="1"/>
  <c r="K334" i="1"/>
  <c r="C22" i="74" s="1"/>
  <c r="K342" i="1"/>
  <c r="K350" i="1"/>
  <c r="K358" i="1"/>
  <c r="K366" i="1"/>
  <c r="K374" i="1"/>
  <c r="K382" i="1"/>
  <c r="K390" i="1"/>
  <c r="K398" i="1"/>
  <c r="K406" i="1"/>
  <c r="K414" i="1"/>
  <c r="K422" i="1"/>
  <c r="K430" i="1"/>
  <c r="K438" i="1"/>
  <c r="K446" i="1"/>
  <c r="K454" i="1"/>
  <c r="K462" i="1"/>
  <c r="K470" i="1"/>
  <c r="K478" i="1"/>
  <c r="K486" i="1"/>
  <c r="K494" i="1"/>
  <c r="K502" i="1"/>
  <c r="K510" i="1"/>
  <c r="K518" i="1"/>
  <c r="K526" i="1"/>
  <c r="K534" i="1"/>
  <c r="K542" i="1"/>
  <c r="K550" i="1"/>
  <c r="K558" i="1"/>
  <c r="K566" i="1"/>
  <c r="K574" i="1"/>
  <c r="K582" i="1"/>
  <c r="K590" i="1"/>
  <c r="K598" i="1"/>
  <c r="K606" i="1"/>
  <c r="K614" i="1"/>
  <c r="K622" i="1"/>
  <c r="K630" i="1"/>
  <c r="K638" i="1"/>
  <c r="K646" i="1"/>
  <c r="K654" i="1"/>
  <c r="K662" i="1"/>
  <c r="K670" i="1"/>
  <c r="K678" i="1"/>
  <c r="K686" i="1"/>
  <c r="K694" i="1"/>
  <c r="K702" i="1"/>
  <c r="K710" i="1"/>
  <c r="K718" i="1"/>
  <c r="K726" i="1"/>
  <c r="K734" i="1"/>
  <c r="K742" i="1"/>
  <c r="K750" i="1"/>
  <c r="K758" i="1"/>
  <c r="K766" i="1"/>
  <c r="K774" i="1"/>
  <c r="K782" i="1"/>
  <c r="K790" i="1"/>
  <c r="K798" i="1"/>
  <c r="K806" i="1"/>
  <c r="K814" i="1"/>
  <c r="K822" i="1"/>
  <c r="K830" i="1"/>
  <c r="K838" i="1"/>
  <c r="K846" i="1"/>
  <c r="K854" i="1"/>
  <c r="K862" i="1"/>
  <c r="K870" i="1"/>
  <c r="K878" i="1"/>
  <c r="K886" i="1"/>
  <c r="K894" i="1"/>
  <c r="K902" i="1"/>
  <c r="K910" i="1"/>
  <c r="K918" i="1"/>
  <c r="K926" i="1"/>
  <c r="K934" i="1"/>
  <c r="K942" i="1"/>
  <c r="K950" i="1"/>
  <c r="K958" i="1"/>
  <c r="K966" i="1"/>
  <c r="K974" i="1"/>
  <c r="K982" i="1"/>
  <c r="K990" i="1"/>
  <c r="K998" i="1"/>
  <c r="K1006" i="1"/>
  <c r="K1014" i="1"/>
  <c r="K1022" i="1"/>
  <c r="K1030" i="1"/>
  <c r="K1038" i="1"/>
  <c r="K1046" i="1"/>
  <c r="K1054" i="1"/>
  <c r="K1062" i="1"/>
  <c r="K1070" i="1"/>
  <c r="K1078" i="1"/>
  <c r="K1086" i="1"/>
  <c r="K1094" i="1"/>
  <c r="K1102" i="1"/>
  <c r="K1110" i="1"/>
  <c r="K1118" i="1"/>
  <c r="K1126" i="1"/>
  <c r="K1134" i="1"/>
  <c r="K1142" i="1"/>
  <c r="K1150" i="1"/>
  <c r="K1158" i="1"/>
  <c r="K1166" i="1"/>
  <c r="K1174" i="1"/>
  <c r="K1182" i="1"/>
  <c r="K1190" i="1"/>
  <c r="K1198" i="1"/>
  <c r="K1206" i="1"/>
  <c r="K1214" i="1"/>
  <c r="K1222" i="1"/>
  <c r="K1230" i="1"/>
  <c r="K1238" i="1"/>
  <c r="K1246" i="1"/>
  <c r="K1254" i="1"/>
  <c r="K1262" i="1"/>
  <c r="K1270" i="1"/>
  <c r="K1278" i="1"/>
  <c r="K1286" i="1"/>
  <c r="K1294" i="1"/>
  <c r="K1302" i="1"/>
  <c r="K1310" i="1"/>
  <c r="K1318" i="1"/>
  <c r="K1326" i="1"/>
  <c r="K1334" i="1"/>
  <c r="K1342" i="1"/>
  <c r="K1350" i="1"/>
  <c r="K1358" i="1"/>
  <c r="K1366" i="1"/>
  <c r="K1374" i="1"/>
  <c r="K1382" i="1"/>
  <c r="K1390" i="1"/>
  <c r="K1398" i="1"/>
  <c r="K1406" i="1"/>
  <c r="K1414" i="1"/>
  <c r="K1422" i="1"/>
  <c r="K1430" i="1"/>
  <c r="K1438" i="1"/>
  <c r="K1446" i="1"/>
  <c r="K1454" i="1"/>
  <c r="K1462" i="1"/>
  <c r="K1470" i="1"/>
  <c r="K1478" i="1"/>
  <c r="K1486" i="1"/>
  <c r="K1494" i="1"/>
  <c r="K1502" i="1"/>
  <c r="K1510" i="1"/>
  <c r="K1518" i="1"/>
  <c r="K1526" i="1"/>
  <c r="K1534" i="1"/>
  <c r="K1542" i="1"/>
  <c r="K1550" i="1"/>
  <c r="K1558" i="1"/>
  <c r="K1566" i="1"/>
  <c r="K1574" i="1"/>
  <c r="K1582" i="1"/>
  <c r="K1590" i="1"/>
  <c r="K1598" i="1"/>
  <c r="K1606" i="1"/>
  <c r="K1614" i="1"/>
  <c r="K1622" i="1"/>
  <c r="K1630" i="1"/>
  <c r="K1638" i="1"/>
  <c r="K1646" i="1"/>
  <c r="K1654" i="1"/>
  <c r="K1662" i="1"/>
  <c r="K1670" i="1"/>
  <c r="K1678" i="1"/>
  <c r="K1686" i="1"/>
  <c r="K1694" i="1"/>
  <c r="K1702" i="1"/>
  <c r="K1710" i="1"/>
  <c r="K1718" i="1"/>
  <c r="K1726" i="1"/>
  <c r="K1734" i="1"/>
  <c r="K1742" i="1"/>
  <c r="K1750" i="1"/>
  <c r="K1758" i="1"/>
  <c r="K1766" i="1"/>
  <c r="K1774" i="1"/>
  <c r="K1782" i="1"/>
  <c r="K1790" i="1"/>
  <c r="K1798" i="1"/>
  <c r="K1806" i="1"/>
  <c r="K1814" i="1"/>
  <c r="K1822" i="1"/>
  <c r="K1830" i="1"/>
  <c r="K1838" i="1"/>
  <c r="K1846" i="1"/>
  <c r="K1854" i="1"/>
  <c r="K1862" i="1"/>
  <c r="K1870" i="1"/>
  <c r="K1878" i="1"/>
  <c r="K1886" i="1"/>
  <c r="K1894" i="1"/>
  <c r="K1902" i="1"/>
  <c r="K1910" i="1"/>
  <c r="K1918" i="1"/>
  <c r="K1926" i="1"/>
  <c r="K1934" i="1"/>
  <c r="K1942" i="1"/>
  <c r="K1950" i="1"/>
  <c r="K1958" i="1"/>
  <c r="K1966" i="1"/>
  <c r="K1974" i="1"/>
  <c r="K1982" i="1"/>
  <c r="K1990" i="1"/>
  <c r="K1998" i="1"/>
  <c r="K2006" i="1"/>
  <c r="K2014" i="1"/>
  <c r="K2022" i="1"/>
  <c r="K2030" i="1"/>
  <c r="K2038" i="1"/>
  <c r="K2046" i="1"/>
  <c r="K2054" i="1"/>
  <c r="K2062" i="1"/>
  <c r="K2070" i="1"/>
  <c r="K2078" i="1"/>
  <c r="K2086" i="1"/>
  <c r="K2094" i="1"/>
  <c r="K2102" i="1"/>
  <c r="K2110" i="1"/>
  <c r="K2118" i="1"/>
  <c r="K2126" i="1"/>
  <c r="K2134" i="1"/>
  <c r="K2142" i="1"/>
  <c r="K2150" i="1"/>
  <c r="K2158" i="1"/>
  <c r="K2166" i="1"/>
  <c r="K2174" i="1"/>
  <c r="K2182" i="1"/>
  <c r="K2190" i="1"/>
  <c r="K2198" i="1"/>
  <c r="K2206" i="1"/>
  <c r="AB70" i="74" s="1"/>
  <c r="K2214" i="1"/>
  <c r="K2222" i="1"/>
  <c r="K2230" i="1"/>
  <c r="K2238" i="1"/>
  <c r="K2246" i="1"/>
  <c r="K2254" i="1"/>
  <c r="K2262" i="1"/>
  <c r="K2270" i="1"/>
  <c r="K2278" i="1"/>
  <c r="K2286" i="1"/>
  <c r="K2294" i="1"/>
  <c r="K2302" i="1"/>
  <c r="K2310" i="1"/>
  <c r="K2318" i="1"/>
  <c r="K2326" i="1"/>
  <c r="K2334" i="1"/>
  <c r="K2342" i="1"/>
  <c r="K2350" i="1"/>
  <c r="K2358" i="1"/>
  <c r="K2366" i="1"/>
  <c r="K2374" i="1"/>
  <c r="K2382" i="1"/>
  <c r="K2390" i="1"/>
  <c r="K2398" i="1"/>
  <c r="K2406" i="1"/>
  <c r="K2414" i="1"/>
  <c r="K2422" i="1"/>
  <c r="K2430" i="1"/>
  <c r="K2438" i="1"/>
  <c r="K2446" i="1"/>
  <c r="K2454" i="1"/>
  <c r="K2462" i="1"/>
  <c r="K2470" i="1"/>
  <c r="K2478" i="1"/>
  <c r="K2486" i="1"/>
  <c r="K2494" i="1"/>
  <c r="K2502" i="1"/>
  <c r="K2510" i="1"/>
  <c r="K2518" i="1"/>
  <c r="K2526" i="1"/>
  <c r="K2534" i="1"/>
  <c r="K2542" i="1"/>
  <c r="K2550" i="1"/>
  <c r="K2558" i="1"/>
  <c r="K2566" i="1"/>
  <c r="K2574" i="1"/>
  <c r="K2582" i="1"/>
  <c r="K2590" i="1"/>
  <c r="K2598" i="1"/>
  <c r="K2606" i="1"/>
  <c r="K2614" i="1"/>
  <c r="K2622" i="1"/>
  <c r="K2630" i="1"/>
  <c r="K2638" i="1"/>
  <c r="K2646" i="1"/>
  <c r="K2654" i="1"/>
  <c r="K2662" i="1"/>
  <c r="K2670" i="1"/>
  <c r="K2678" i="1"/>
  <c r="K2686" i="1"/>
  <c r="K2694" i="1"/>
  <c r="K2702" i="1"/>
  <c r="K2710" i="1"/>
  <c r="K2718" i="1"/>
  <c r="K2726" i="1"/>
  <c r="K2734" i="1"/>
  <c r="K2742" i="1"/>
  <c r="K2750" i="1"/>
  <c r="K2758" i="1"/>
  <c r="K2766" i="1"/>
  <c r="K2774" i="1"/>
  <c r="K2782" i="1"/>
  <c r="K2790" i="1"/>
  <c r="K2798" i="1"/>
  <c r="K2806" i="1"/>
  <c r="K2814" i="1"/>
  <c r="K2822" i="1"/>
  <c r="K2830" i="1"/>
  <c r="K2838" i="1"/>
  <c r="K2846" i="1"/>
  <c r="K2854" i="1"/>
  <c r="K2862" i="1"/>
  <c r="K2870" i="1"/>
  <c r="K2878" i="1"/>
  <c r="K2886" i="1"/>
  <c r="K2894" i="1"/>
  <c r="K2902" i="1"/>
  <c r="K2910" i="1"/>
  <c r="K2918" i="1"/>
  <c r="K2926" i="1"/>
  <c r="K2934" i="1"/>
  <c r="AL66" i="74" s="1"/>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K47" i="1"/>
  <c r="K111" i="1"/>
  <c r="K175" i="1"/>
  <c r="K239" i="1"/>
  <c r="K303" i="1"/>
  <c r="K367" i="1"/>
  <c r="K431" i="1"/>
  <c r="K495" i="1"/>
  <c r="K559" i="1"/>
  <c r="K623" i="1"/>
  <c r="K687" i="1"/>
  <c r="K751" i="1"/>
  <c r="K815" i="1"/>
  <c r="K879" i="1"/>
  <c r="K943" i="1"/>
  <c r="K1007" i="1"/>
  <c r="K1071" i="1"/>
  <c r="K1135" i="1"/>
  <c r="K1199" i="1"/>
  <c r="K1263" i="1"/>
  <c r="K1327" i="1"/>
  <c r="K1391" i="1"/>
  <c r="K1455" i="1"/>
  <c r="K1519" i="1"/>
  <c r="K1583" i="1"/>
  <c r="K1647" i="1"/>
  <c r="K1711" i="1"/>
  <c r="K1775" i="1"/>
  <c r="K1839" i="1"/>
  <c r="K1903" i="1"/>
  <c r="K1967" i="1"/>
  <c r="K2031" i="1"/>
  <c r="K2095" i="1"/>
  <c r="K2159" i="1"/>
  <c r="K2223" i="1"/>
  <c r="K2287" i="1"/>
  <c r="K2351" i="1"/>
  <c r="K2415" i="1"/>
  <c r="K2479" i="1"/>
  <c r="K2543" i="1"/>
  <c r="K2607" i="1"/>
  <c r="K2671" i="1"/>
  <c r="K2735" i="1"/>
  <c r="K2799" i="1"/>
  <c r="K2863" i="1"/>
  <c r="K2927" i="1"/>
  <c r="I3053" i="42"/>
  <c r="I3117" i="42"/>
  <c r="K55" i="1"/>
  <c r="K119" i="1"/>
  <c r="K183" i="1"/>
  <c r="K247" i="1"/>
  <c r="K311" i="1"/>
  <c r="K375" i="1"/>
  <c r="K439" i="1"/>
  <c r="K503" i="1"/>
  <c r="K567" i="1"/>
  <c r="K631" i="1"/>
  <c r="K695" i="1"/>
  <c r="K759" i="1"/>
  <c r="K823" i="1"/>
  <c r="K887" i="1"/>
  <c r="K951" i="1"/>
  <c r="K1015" i="1"/>
  <c r="K1079" i="1"/>
  <c r="K1143" i="1"/>
  <c r="K1207" i="1"/>
  <c r="K1271" i="1"/>
  <c r="K1335" i="1"/>
  <c r="K1399" i="1"/>
  <c r="K1463" i="1"/>
  <c r="K1527" i="1"/>
  <c r="K1591" i="1"/>
  <c r="K1655" i="1"/>
  <c r="K1719" i="1"/>
  <c r="K1783" i="1"/>
  <c r="K1847" i="1"/>
  <c r="K1911" i="1"/>
  <c r="K1975" i="1"/>
  <c r="K2039" i="1"/>
  <c r="K2103" i="1"/>
  <c r="K2167" i="1"/>
  <c r="K2231" i="1"/>
  <c r="K2295" i="1"/>
  <c r="K2359" i="1"/>
  <c r="K2423" i="1"/>
  <c r="K2487" i="1"/>
  <c r="K2551" i="1"/>
  <c r="K2615" i="1"/>
  <c r="K2679" i="1"/>
  <c r="K2743" i="1"/>
  <c r="K2807" i="1"/>
  <c r="K2871" i="1"/>
  <c r="K2935" i="1"/>
  <c r="I3061" i="42"/>
  <c r="I3125" i="42"/>
  <c r="K63" i="1"/>
  <c r="K127" i="1"/>
  <c r="K191" i="1"/>
  <c r="K255" i="1"/>
  <c r="K319" i="1"/>
  <c r="K383" i="1"/>
  <c r="K447" i="1"/>
  <c r="K511" i="1"/>
  <c r="K575" i="1"/>
  <c r="K639" i="1"/>
  <c r="K703" i="1"/>
  <c r="K767" i="1"/>
  <c r="K831" i="1"/>
  <c r="K895" i="1"/>
  <c r="K959" i="1"/>
  <c r="K1023" i="1"/>
  <c r="K1087" i="1"/>
  <c r="K1151" i="1"/>
  <c r="K1215" i="1"/>
  <c r="K1279" i="1"/>
  <c r="K1343" i="1"/>
  <c r="K1407" i="1"/>
  <c r="K1471" i="1"/>
  <c r="K1535" i="1"/>
  <c r="K1599" i="1"/>
  <c r="K1663" i="1"/>
  <c r="K1727" i="1"/>
  <c r="K1791" i="1"/>
  <c r="K1855" i="1"/>
  <c r="K1919" i="1"/>
  <c r="K1983" i="1"/>
  <c r="K2047" i="1"/>
  <c r="K2111" i="1"/>
  <c r="K2175" i="1"/>
  <c r="K2239" i="1"/>
  <c r="K2303" i="1"/>
  <c r="K2367" i="1"/>
  <c r="K2431" i="1"/>
  <c r="K2495" i="1"/>
  <c r="K2559" i="1"/>
  <c r="K2623" i="1"/>
  <c r="K2687" i="1"/>
  <c r="K2751" i="1"/>
  <c r="K2815" i="1"/>
  <c r="K2879" i="1"/>
  <c r="I3069" i="42"/>
  <c r="I3133" i="42"/>
  <c r="K7" i="1"/>
  <c r="K71" i="1"/>
  <c r="K135" i="1"/>
  <c r="K199" i="1"/>
  <c r="K263" i="1"/>
  <c r="K327" i="1"/>
  <c r="C18" i="74" s="1"/>
  <c r="K391" i="1"/>
  <c r="K455" i="1"/>
  <c r="K519" i="1"/>
  <c r="K583" i="1"/>
  <c r="K647" i="1"/>
  <c r="K711" i="1"/>
  <c r="K775" i="1"/>
  <c r="K839" i="1"/>
  <c r="K903" i="1"/>
  <c r="K967" i="1"/>
  <c r="K1031" i="1"/>
  <c r="K1095" i="1"/>
  <c r="K1159" i="1"/>
  <c r="K1223" i="1"/>
  <c r="K1287" i="1"/>
  <c r="K1351" i="1"/>
  <c r="K1415" i="1"/>
  <c r="K1479" i="1"/>
  <c r="K1543" i="1"/>
  <c r="K1607" i="1"/>
  <c r="K1671" i="1"/>
  <c r="K1735" i="1"/>
  <c r="K1799" i="1"/>
  <c r="K1863" i="1"/>
  <c r="K1927" i="1"/>
  <c r="K1991" i="1"/>
  <c r="K2055" i="1"/>
  <c r="K2119" i="1"/>
  <c r="K2183" i="1"/>
  <c r="K2247" i="1"/>
  <c r="K2311" i="1"/>
  <c r="K2375" i="1"/>
  <c r="K2439" i="1"/>
  <c r="K2503" i="1"/>
  <c r="K2567" i="1"/>
  <c r="K2631" i="1"/>
  <c r="K2695" i="1"/>
  <c r="K2759" i="1"/>
  <c r="K2823" i="1"/>
  <c r="K2887" i="1"/>
  <c r="I3077" i="42"/>
  <c r="I3141" i="42"/>
  <c r="K15" i="1"/>
  <c r="K79" i="1"/>
  <c r="K143" i="1"/>
  <c r="K207" i="1"/>
  <c r="K271" i="1"/>
  <c r="K335" i="1"/>
  <c r="C23" i="74" s="1"/>
  <c r="K399" i="1"/>
  <c r="K463" i="1"/>
  <c r="K527" i="1"/>
  <c r="K591" i="1"/>
  <c r="K655" i="1"/>
  <c r="K719" i="1"/>
  <c r="K783" i="1"/>
  <c r="K847" i="1"/>
  <c r="K911" i="1"/>
  <c r="K975" i="1"/>
  <c r="K1039" i="1"/>
  <c r="K1103" i="1"/>
  <c r="K1167" i="1"/>
  <c r="K1231" i="1"/>
  <c r="K1295" i="1"/>
  <c r="K1359" i="1"/>
  <c r="K1423" i="1"/>
  <c r="K1487" i="1"/>
  <c r="K1551" i="1"/>
  <c r="K1615" i="1"/>
  <c r="K1679" i="1"/>
  <c r="K1743" i="1"/>
  <c r="K1807" i="1"/>
  <c r="K1871" i="1"/>
  <c r="K1935" i="1"/>
  <c r="K1999" i="1"/>
  <c r="K2063" i="1"/>
  <c r="K2127" i="1"/>
  <c r="K2191" i="1"/>
  <c r="K2255" i="1"/>
  <c r="K2319" i="1"/>
  <c r="K2383" i="1"/>
  <c r="K2447" i="1"/>
  <c r="K2511" i="1"/>
  <c r="K2575" i="1"/>
  <c r="K2639" i="1"/>
  <c r="K2703" i="1"/>
  <c r="K2767" i="1"/>
  <c r="K2831" i="1"/>
  <c r="K2895" i="1"/>
  <c r="I3085" i="42"/>
  <c r="I3149" i="42"/>
  <c r="K23" i="1"/>
  <c r="K87" i="1"/>
  <c r="K151" i="1"/>
  <c r="K215" i="1"/>
  <c r="K279" i="1"/>
  <c r="K343" i="1"/>
  <c r="C39" i="74" s="1"/>
  <c r="K407" i="1"/>
  <c r="K471" i="1"/>
  <c r="K535" i="1"/>
  <c r="K599" i="1"/>
  <c r="K663" i="1"/>
  <c r="K727" i="1"/>
  <c r="K791" i="1"/>
  <c r="K855" i="1"/>
  <c r="K919" i="1"/>
  <c r="K983" i="1"/>
  <c r="K1047" i="1"/>
  <c r="K1111" i="1"/>
  <c r="K1175" i="1"/>
  <c r="K1239" i="1"/>
  <c r="K1303" i="1"/>
  <c r="K1367" i="1"/>
  <c r="K1431" i="1"/>
  <c r="K1495" i="1"/>
  <c r="K1559" i="1"/>
  <c r="K1623" i="1"/>
  <c r="K1687" i="1"/>
  <c r="K1751" i="1"/>
  <c r="K1815" i="1"/>
  <c r="K1879" i="1"/>
  <c r="K1943" i="1"/>
  <c r="K2007" i="1"/>
  <c r="K2071" i="1"/>
  <c r="K2135" i="1"/>
  <c r="K2199" i="1"/>
  <c r="K2263" i="1"/>
  <c r="K2327" i="1"/>
  <c r="K2391" i="1"/>
  <c r="K2455" i="1"/>
  <c r="K2519" i="1"/>
  <c r="K2583" i="1"/>
  <c r="K2647" i="1"/>
  <c r="K2711" i="1"/>
  <c r="K2775" i="1"/>
  <c r="K2839" i="1"/>
  <c r="K2903" i="1"/>
  <c r="I3093" i="42"/>
  <c r="I3157" i="42"/>
  <c r="K31" i="1"/>
  <c r="K95" i="1"/>
  <c r="K159" i="1"/>
  <c r="K223" i="1"/>
  <c r="K287" i="1"/>
  <c r="K351" i="1"/>
  <c r="C47" i="74" s="1"/>
  <c r="K415" i="1"/>
  <c r="K479" i="1"/>
  <c r="K543" i="1"/>
  <c r="K607" i="1"/>
  <c r="K671" i="1"/>
  <c r="K735" i="1"/>
  <c r="K799" i="1"/>
  <c r="K863" i="1"/>
  <c r="K927" i="1"/>
  <c r="K991" i="1"/>
  <c r="K1055" i="1"/>
  <c r="K1119" i="1"/>
  <c r="K1183" i="1"/>
  <c r="K1247" i="1"/>
  <c r="K1311" i="1"/>
  <c r="K1375" i="1"/>
  <c r="K1439" i="1"/>
  <c r="K1503" i="1"/>
  <c r="K1567" i="1"/>
  <c r="K1631" i="1"/>
  <c r="K1695" i="1"/>
  <c r="K1759" i="1"/>
  <c r="K1823" i="1"/>
  <c r="K1887" i="1"/>
  <c r="K1951" i="1"/>
  <c r="K2015" i="1"/>
  <c r="K2079" i="1"/>
  <c r="K2143" i="1"/>
  <c r="K2207" i="1"/>
  <c r="AB71" i="74" s="1"/>
  <c r="K2271" i="1"/>
  <c r="K2335" i="1"/>
  <c r="K2399" i="1"/>
  <c r="K2463" i="1"/>
  <c r="K2527" i="1"/>
  <c r="K2591" i="1"/>
  <c r="K2655" i="1"/>
  <c r="K2719" i="1"/>
  <c r="K2783" i="1"/>
  <c r="K2847" i="1"/>
  <c r="K2911" i="1"/>
  <c r="I3101" i="42"/>
  <c r="I3165" i="42"/>
  <c r="K39" i="1"/>
  <c r="K103" i="1"/>
  <c r="K167" i="1"/>
  <c r="K231" i="1"/>
  <c r="K295" i="1"/>
  <c r="K359" i="1"/>
  <c r="K423" i="1"/>
  <c r="K487" i="1"/>
  <c r="K551" i="1"/>
  <c r="K615" i="1"/>
  <c r="K679" i="1"/>
  <c r="K743" i="1"/>
  <c r="K807" i="1"/>
  <c r="K871" i="1"/>
  <c r="K935" i="1"/>
  <c r="K999" i="1"/>
  <c r="K1063" i="1"/>
  <c r="K1127" i="1"/>
  <c r="K1191" i="1"/>
  <c r="K1255" i="1"/>
  <c r="K1319" i="1"/>
  <c r="K1383" i="1"/>
  <c r="K1447" i="1"/>
  <c r="K1511" i="1"/>
  <c r="K1575" i="1"/>
  <c r="K1639" i="1"/>
  <c r="K1703" i="1"/>
  <c r="K1767" i="1"/>
  <c r="K1831" i="1"/>
  <c r="K1895" i="1"/>
  <c r="K1959" i="1"/>
  <c r="K2023" i="1"/>
  <c r="K2087" i="1"/>
  <c r="K2151" i="1"/>
  <c r="K2215" i="1"/>
  <c r="K2279" i="1"/>
  <c r="K2343" i="1"/>
  <c r="K2407" i="1"/>
  <c r="K2471" i="1"/>
  <c r="K2535" i="1"/>
  <c r="K2599" i="1"/>
  <c r="K2663" i="1"/>
  <c r="K2727" i="1"/>
  <c r="K2791" i="1"/>
  <c r="K2855" i="1"/>
  <c r="K2919" i="1"/>
  <c r="K2" i="1"/>
  <c r="A49" i="48"/>
  <c r="B49" i="48" s="1"/>
  <c r="A18" i="49"/>
  <c r="B18" i="49" s="1"/>
  <c r="A17" i="48"/>
  <c r="B17" i="48" s="1"/>
  <c r="A48" i="49"/>
  <c r="B48" i="49" s="1"/>
  <c r="B14" i="28"/>
  <c r="B35" i="30"/>
  <c r="A36" i="30" s="1"/>
  <c r="B3" i="30"/>
  <c r="A108" i="9"/>
  <c r="A284" i="28"/>
  <c r="A280" i="28"/>
  <c r="C273" i="28"/>
  <c r="B29" i="28"/>
  <c r="B32" i="28" s="1"/>
  <c r="B10" i="36" l="1"/>
  <c r="B12" i="36"/>
  <c r="B5" i="36"/>
  <c r="B14" i="36"/>
  <c r="B17" i="36"/>
  <c r="B8" i="36"/>
  <c r="B15" i="36"/>
  <c r="B16" i="36"/>
  <c r="B6" i="36"/>
  <c r="B13" i="36"/>
  <c r="C35" i="91"/>
  <c r="L39" i="93"/>
  <c r="I39" i="93"/>
  <c r="K39" i="93"/>
  <c r="J39" i="93"/>
  <c r="M39" i="93"/>
  <c r="H36" i="91"/>
  <c r="E36" i="91"/>
  <c r="G36" i="91"/>
  <c r="F36" i="91"/>
  <c r="D36" i="91"/>
  <c r="AD39" i="93"/>
  <c r="AC39" i="93"/>
  <c r="AF39" i="93"/>
  <c r="AG39" i="93"/>
  <c r="AE39" i="93"/>
  <c r="R36" i="91"/>
  <c r="P36" i="91"/>
  <c r="Q36" i="91"/>
  <c r="N36" i="91"/>
  <c r="O36" i="91"/>
  <c r="AA36" i="91"/>
  <c r="X36" i="91"/>
  <c r="Y36" i="91"/>
  <c r="AB36" i="91"/>
  <c r="Z36" i="91"/>
  <c r="I36" i="90"/>
  <c r="J36" i="90"/>
  <c r="L36" i="90"/>
  <c r="K36" i="90"/>
  <c r="M36" i="90"/>
  <c r="I36" i="91"/>
  <c r="L36" i="91"/>
  <c r="K36" i="91"/>
  <c r="J36" i="91"/>
  <c r="M36" i="91"/>
  <c r="AI39" i="93"/>
  <c r="AJ39" i="93"/>
  <c r="AH39" i="93"/>
  <c r="AL39" i="93"/>
  <c r="AK39" i="93"/>
  <c r="R39" i="93"/>
  <c r="O39" i="93"/>
  <c r="Q39" i="93"/>
  <c r="N39" i="93"/>
  <c r="P39" i="93"/>
  <c r="X36" i="90"/>
  <c r="Z36" i="90"/>
  <c r="Y36" i="90"/>
  <c r="AA36" i="90"/>
  <c r="AB36" i="90"/>
  <c r="F39" i="93"/>
  <c r="E39" i="93"/>
  <c r="H39" i="93"/>
  <c r="D39" i="93"/>
  <c r="G39" i="93"/>
  <c r="X39" i="93"/>
  <c r="Z39" i="93"/>
  <c r="Y39" i="93"/>
  <c r="AB39" i="93"/>
  <c r="AA39" i="93"/>
  <c r="AC36" i="90"/>
  <c r="AE36" i="90"/>
  <c r="AF36" i="90"/>
  <c r="AG36" i="90"/>
  <c r="AD36" i="90"/>
  <c r="Z39" i="91"/>
  <c r="Y39" i="91"/>
  <c r="X39" i="91"/>
  <c r="AA39" i="91"/>
  <c r="AB39" i="91"/>
  <c r="AF38" i="91"/>
  <c r="AG38" i="91"/>
  <c r="AC38" i="91"/>
  <c r="AE38" i="91"/>
  <c r="AD38" i="91"/>
  <c r="H39" i="91"/>
  <c r="G39" i="91"/>
  <c r="D39" i="91"/>
  <c r="E39" i="91"/>
  <c r="F39" i="91"/>
  <c r="AG36" i="91"/>
  <c r="AD36" i="91"/>
  <c r="AF36" i="91"/>
  <c r="AC36" i="91"/>
  <c r="AE36" i="91"/>
  <c r="AH36" i="91"/>
  <c r="AK36" i="91"/>
  <c r="AI36" i="91"/>
  <c r="AL36" i="91"/>
  <c r="AJ36" i="91"/>
  <c r="P38" i="91"/>
  <c r="R38" i="91"/>
  <c r="Q38" i="91"/>
  <c r="N38" i="91"/>
  <c r="O38" i="91"/>
  <c r="D38" i="93"/>
  <c r="F38" i="93"/>
  <c r="E38" i="93"/>
  <c r="G38" i="93"/>
  <c r="C38" i="93"/>
  <c r="C38" i="91"/>
  <c r="J54" i="86"/>
  <c r="AK38" i="91"/>
  <c r="AJ38" i="91"/>
  <c r="AI38" i="91"/>
  <c r="AH38" i="91"/>
  <c r="AL38" i="91"/>
  <c r="S39" i="93"/>
  <c r="U39" i="93"/>
  <c r="T39" i="93"/>
  <c r="V39" i="93"/>
  <c r="W39" i="93"/>
  <c r="E45" i="93"/>
  <c r="H45" i="93"/>
  <c r="O61" i="86"/>
  <c r="D45" i="93"/>
  <c r="G45" i="93"/>
  <c r="F45" i="93"/>
  <c r="T38" i="91"/>
  <c r="W38" i="91"/>
  <c r="V38" i="91"/>
  <c r="S38" i="91"/>
  <c r="U38" i="91"/>
  <c r="C45" i="93"/>
  <c r="J61" i="86"/>
  <c r="K61" i="86" s="1"/>
  <c r="L61" i="86" s="1"/>
  <c r="M61" i="86" s="1"/>
  <c r="N61" i="86" s="1"/>
  <c r="W45" i="93"/>
  <c r="T45" i="93"/>
  <c r="S45" i="93"/>
  <c r="V45" i="93"/>
  <c r="U45" i="93"/>
  <c r="AD61" i="86"/>
  <c r="Z38" i="91"/>
  <c r="AA38" i="91"/>
  <c r="X38" i="91"/>
  <c r="Y38" i="91"/>
  <c r="AB38" i="91"/>
  <c r="M38" i="91"/>
  <c r="I38" i="91"/>
  <c r="L38" i="91"/>
  <c r="J38" i="91"/>
  <c r="K38" i="91"/>
  <c r="Y61" i="86"/>
  <c r="Z61" i="86" s="1"/>
  <c r="AA61" i="86" s="1"/>
  <c r="AB61" i="86" s="1"/>
  <c r="AC61" i="86" s="1"/>
  <c r="N45" i="93"/>
  <c r="R45" i="93"/>
  <c r="P45" i="93"/>
  <c r="O45" i="93"/>
  <c r="Q45" i="93"/>
  <c r="AJ39" i="91"/>
  <c r="AK39" i="91"/>
  <c r="AL39" i="91"/>
  <c r="AI39" i="91"/>
  <c r="AH39" i="91"/>
  <c r="W36" i="91"/>
  <c r="U36" i="91"/>
  <c r="T36" i="91"/>
  <c r="S36" i="91"/>
  <c r="V36" i="91"/>
  <c r="J55" i="86"/>
  <c r="C39" i="93"/>
  <c r="C36" i="90"/>
  <c r="Y45" i="93"/>
  <c r="AI61" i="86"/>
  <c r="Z45" i="93"/>
  <c r="AB45" i="93"/>
  <c r="X45" i="93"/>
  <c r="AA45" i="93"/>
  <c r="I45" i="93"/>
  <c r="J45" i="93"/>
  <c r="K45" i="93"/>
  <c r="M45" i="93"/>
  <c r="L45" i="93"/>
  <c r="T61" i="86"/>
  <c r="U61" i="86" s="1"/>
  <c r="V61" i="86" s="1"/>
  <c r="W61" i="86" s="1"/>
  <c r="X61" i="86" s="1"/>
  <c r="P39" i="91"/>
  <c r="N39" i="91"/>
  <c r="Q39" i="91"/>
  <c r="O39" i="91"/>
  <c r="R39" i="91"/>
  <c r="AJ36" i="90"/>
  <c r="AH36" i="90"/>
  <c r="AL36" i="90"/>
  <c r="AI36" i="90"/>
  <c r="AK36" i="90"/>
  <c r="W39" i="91"/>
  <c r="U39" i="91"/>
  <c r="S39" i="91"/>
  <c r="T39" i="91"/>
  <c r="V39" i="91"/>
  <c r="W36" i="90"/>
  <c r="U36" i="90"/>
  <c r="V36" i="90"/>
  <c r="T36" i="90"/>
  <c r="S36" i="90"/>
  <c r="F38" i="91"/>
  <c r="H38" i="91"/>
  <c r="E38" i="91"/>
  <c r="D38" i="91"/>
  <c r="G38" i="91"/>
  <c r="E36" i="90"/>
  <c r="H36" i="90"/>
  <c r="D36" i="90"/>
  <c r="F36" i="90"/>
  <c r="G36" i="90"/>
  <c r="M39" i="91"/>
  <c r="I39" i="91"/>
  <c r="L39" i="91"/>
  <c r="K39" i="91"/>
  <c r="J39" i="91"/>
  <c r="AG45" i="93"/>
  <c r="AN61" i="86"/>
  <c r="AF45" i="93"/>
  <c r="AC45" i="93"/>
  <c r="AE45" i="93"/>
  <c r="AD45" i="93"/>
  <c r="AC39" i="91"/>
  <c r="AF39" i="91"/>
  <c r="AD39" i="91"/>
  <c r="AE39" i="91"/>
  <c r="AG39" i="91"/>
  <c r="P36" i="90"/>
  <c r="Q36" i="90"/>
  <c r="O36" i="90"/>
  <c r="N36" i="90"/>
  <c r="R36" i="90"/>
  <c r="AL45" i="93"/>
  <c r="AJ45" i="93"/>
  <c r="AK45" i="93"/>
  <c r="AS61" i="86"/>
  <c r="AI45" i="93"/>
  <c r="AH45" i="93"/>
  <c r="I42" i="93"/>
  <c r="L42" i="93"/>
  <c r="K42" i="93"/>
  <c r="M42" i="93"/>
  <c r="J42" i="93"/>
  <c r="T58" i="86"/>
  <c r="AH38" i="90"/>
  <c r="AK38" i="90"/>
  <c r="AS54" i="86"/>
  <c r="AL38" i="90"/>
  <c r="AJ38" i="90"/>
  <c r="AI38" i="90"/>
  <c r="F36" i="93"/>
  <c r="D36" i="93"/>
  <c r="E36" i="93"/>
  <c r="G36" i="93"/>
  <c r="H36" i="93"/>
  <c r="AD82" i="86"/>
  <c r="W66" i="91"/>
  <c r="X66" i="91" s="1"/>
  <c r="Y66" i="91" s="1"/>
  <c r="Z66" i="91" s="1"/>
  <c r="AA66" i="91" s="1"/>
  <c r="V33" i="90"/>
  <c r="W33" i="90"/>
  <c r="AD49" i="86"/>
  <c r="S33" i="90"/>
  <c r="U33" i="90"/>
  <c r="T33" i="90"/>
  <c r="S37" i="90"/>
  <c r="V37" i="90"/>
  <c r="T37" i="90"/>
  <c r="AD53" i="86"/>
  <c r="W37" i="90"/>
  <c r="U37" i="90"/>
  <c r="J38" i="90"/>
  <c r="M38" i="90"/>
  <c r="L38" i="90"/>
  <c r="K38" i="90"/>
  <c r="I38" i="90"/>
  <c r="T54" i="86"/>
  <c r="J33" i="93"/>
  <c r="M33" i="93"/>
  <c r="K33" i="93"/>
  <c r="L33" i="93"/>
  <c r="I33" i="93"/>
  <c r="T82" i="86"/>
  <c r="M66" i="91"/>
  <c r="N66" i="91" s="1"/>
  <c r="O66" i="91" s="1"/>
  <c r="P66" i="91" s="1"/>
  <c r="Q66" i="91" s="1"/>
  <c r="AG37" i="93"/>
  <c r="AC37" i="93"/>
  <c r="AD37" i="93"/>
  <c r="AE37" i="93"/>
  <c r="AF37" i="93"/>
  <c r="AL33" i="92"/>
  <c r="AH33" i="92"/>
  <c r="AK33" i="92"/>
  <c r="AI33" i="92"/>
  <c r="AJ33" i="92"/>
  <c r="AA36" i="93"/>
  <c r="Z36" i="93"/>
  <c r="Y36" i="93"/>
  <c r="AI52" i="86"/>
  <c r="AB36" i="93"/>
  <c r="X36" i="93"/>
  <c r="X36" i="92"/>
  <c r="V36" i="92"/>
  <c r="Z36" i="92"/>
  <c r="T36" i="92"/>
  <c r="W36" i="92"/>
  <c r="U36" i="92"/>
  <c r="S36" i="92"/>
  <c r="AA36" i="92"/>
  <c r="AD52" i="86"/>
  <c r="AE52" i="86" s="1"/>
  <c r="AF52" i="86" s="1"/>
  <c r="AG52" i="86" s="1"/>
  <c r="AH52" i="86" s="1"/>
  <c r="Y36" i="92"/>
  <c r="AK28" i="90"/>
  <c r="AS44" i="86"/>
  <c r="AH28" i="90"/>
  <c r="AJ28" i="90"/>
  <c r="AI28" i="90"/>
  <c r="AL28" i="90"/>
  <c r="I36" i="93"/>
  <c r="J36" i="93"/>
  <c r="L36" i="93"/>
  <c r="K36" i="93"/>
  <c r="M36" i="93"/>
  <c r="AK42" i="93"/>
  <c r="AI42" i="93"/>
  <c r="AH42" i="93"/>
  <c r="AJ42" i="93"/>
  <c r="AS58" i="86"/>
  <c r="AL42" i="93"/>
  <c r="W33" i="93"/>
  <c r="T33" i="93"/>
  <c r="U33" i="93"/>
  <c r="S33" i="93"/>
  <c r="V33" i="93"/>
  <c r="M36" i="92"/>
  <c r="K36" i="92"/>
  <c r="L36" i="92"/>
  <c r="J36" i="92"/>
  <c r="I36" i="92"/>
  <c r="T52" i="86"/>
  <c r="D33" i="90"/>
  <c r="F33" i="90"/>
  <c r="O49" i="86"/>
  <c r="H33" i="90"/>
  <c r="E33" i="90"/>
  <c r="G33" i="90"/>
  <c r="P36" i="92"/>
  <c r="N36" i="92"/>
  <c r="R36" i="92"/>
  <c r="O36" i="92"/>
  <c r="Q36" i="92"/>
  <c r="Y52" i="86"/>
  <c r="Z52" i="86" s="1"/>
  <c r="AA52" i="86" s="1"/>
  <c r="AB52" i="86" s="1"/>
  <c r="AC52" i="86" s="1"/>
  <c r="C35" i="90"/>
  <c r="D9" i="36" s="1"/>
  <c r="A9" i="36" s="1"/>
  <c r="J51" i="86"/>
  <c r="AF35" i="90"/>
  <c r="AD35" i="90"/>
  <c r="AE35" i="90"/>
  <c r="AG35" i="90"/>
  <c r="AN51" i="86"/>
  <c r="AC35" i="90"/>
  <c r="AD37" i="91"/>
  <c r="AC37" i="91"/>
  <c r="AE37" i="91"/>
  <c r="AG37" i="91"/>
  <c r="AF37" i="91"/>
  <c r="AS82" i="86"/>
  <c r="AL66" i="91"/>
  <c r="Q42" i="93"/>
  <c r="N42" i="93"/>
  <c r="R42" i="93"/>
  <c r="P42" i="93"/>
  <c r="Y58" i="86"/>
  <c r="O42" i="93"/>
  <c r="D37" i="91"/>
  <c r="F37" i="91"/>
  <c r="E37" i="91"/>
  <c r="H37" i="91"/>
  <c r="G37" i="91"/>
  <c r="O53" i="86"/>
  <c r="G35" i="90"/>
  <c r="D35" i="90"/>
  <c r="H35" i="90"/>
  <c r="F35" i="90"/>
  <c r="E35" i="90"/>
  <c r="O51" i="86"/>
  <c r="Z38" i="90"/>
  <c r="AB38" i="90"/>
  <c r="AA38" i="90"/>
  <c r="Y38" i="90"/>
  <c r="X38" i="90"/>
  <c r="AI54" i="86"/>
  <c r="G42" i="93"/>
  <c r="F42" i="93"/>
  <c r="D42" i="93"/>
  <c r="H42" i="93"/>
  <c r="O58" i="86"/>
  <c r="P58" i="86" s="1"/>
  <c r="Q58" i="86" s="1"/>
  <c r="R58" i="86" s="1"/>
  <c r="S58" i="86" s="1"/>
  <c r="E42" i="93"/>
  <c r="K37" i="91"/>
  <c r="M37" i="91"/>
  <c r="L37" i="91"/>
  <c r="J37" i="91"/>
  <c r="I37" i="91"/>
  <c r="H66" i="74"/>
  <c r="C59" i="74"/>
  <c r="AB35" i="91"/>
  <c r="Y35" i="91"/>
  <c r="AA35" i="91"/>
  <c r="Z35" i="91"/>
  <c r="X35" i="91"/>
  <c r="Y33" i="93"/>
  <c r="X33" i="93"/>
  <c r="AB33" i="93"/>
  <c r="Z33" i="93"/>
  <c r="AA33" i="93"/>
  <c r="S33" i="92"/>
  <c r="V33" i="92"/>
  <c r="T33" i="92"/>
  <c r="W33" i="92"/>
  <c r="U33" i="92"/>
  <c r="AI37" i="92"/>
  <c r="AH37" i="92"/>
  <c r="AJ37" i="92"/>
  <c r="AK37" i="92"/>
  <c r="AL37" i="92"/>
  <c r="AS83" i="86"/>
  <c r="AL67" i="93"/>
  <c r="N33" i="92"/>
  <c r="P33" i="92"/>
  <c r="Q33" i="92"/>
  <c r="O33" i="92"/>
  <c r="R33" i="92"/>
  <c r="S37" i="91"/>
  <c r="V37" i="91"/>
  <c r="W37" i="91"/>
  <c r="U37" i="91"/>
  <c r="T37" i="91"/>
  <c r="F37" i="92"/>
  <c r="H37" i="92"/>
  <c r="G37" i="92"/>
  <c r="D37" i="92"/>
  <c r="E37" i="92"/>
  <c r="Y82" i="86"/>
  <c r="Z82" i="86" s="1"/>
  <c r="AA82" i="86" s="1"/>
  <c r="AB82" i="86" s="1"/>
  <c r="AC82" i="86" s="1"/>
  <c r="R66" i="91"/>
  <c r="S66" i="91" s="1"/>
  <c r="T66" i="91" s="1"/>
  <c r="U66" i="91" s="1"/>
  <c r="V66" i="91" s="1"/>
  <c r="H35" i="91"/>
  <c r="I10" i="36" s="1"/>
  <c r="F35" i="91"/>
  <c r="G10" i="36" s="1"/>
  <c r="D35" i="91"/>
  <c r="E10" i="36" s="1"/>
  <c r="E35" i="91"/>
  <c r="F10" i="36" s="1"/>
  <c r="G35" i="91"/>
  <c r="H10" i="36" s="1"/>
  <c r="Z37" i="90"/>
  <c r="X37" i="90"/>
  <c r="Y37" i="90"/>
  <c r="AI53" i="86"/>
  <c r="AA37" i="90"/>
  <c r="AB37" i="90"/>
  <c r="Q35" i="90"/>
  <c r="N35" i="90"/>
  <c r="P35" i="90"/>
  <c r="Y51" i="86"/>
  <c r="R35" i="90"/>
  <c r="O35" i="90"/>
  <c r="AC38" i="90"/>
  <c r="AD38" i="90"/>
  <c r="AN54" i="86"/>
  <c r="AO54" i="86" s="1"/>
  <c r="AP54" i="86" s="1"/>
  <c r="AQ54" i="86" s="1"/>
  <c r="AR54" i="86" s="1"/>
  <c r="AE38" i="90"/>
  <c r="AF38" i="90"/>
  <c r="AG38" i="90"/>
  <c r="Y28" i="90"/>
  <c r="AI44" i="86"/>
  <c r="AA28" i="90"/>
  <c r="Z28" i="90"/>
  <c r="X28" i="90"/>
  <c r="AB28" i="90"/>
  <c r="L35" i="90"/>
  <c r="I35" i="90"/>
  <c r="T51" i="86"/>
  <c r="M35" i="90"/>
  <c r="K35" i="90"/>
  <c r="J35" i="90"/>
  <c r="W42" i="93"/>
  <c r="V42" i="93"/>
  <c r="U42" i="93"/>
  <c r="T42" i="93"/>
  <c r="AD58" i="86"/>
  <c r="S42" i="93"/>
  <c r="C37" i="93"/>
  <c r="AE37" i="90"/>
  <c r="AC37" i="90"/>
  <c r="AN53" i="86"/>
  <c r="AG37" i="90"/>
  <c r="AD37" i="90"/>
  <c r="AF37" i="90"/>
  <c r="X33" i="90"/>
  <c r="Z33" i="90"/>
  <c r="Y33" i="90"/>
  <c r="AA33" i="90"/>
  <c r="AI49" i="86"/>
  <c r="AB33" i="90"/>
  <c r="M37" i="92"/>
  <c r="J37" i="92"/>
  <c r="I37" i="92"/>
  <c r="K37" i="92"/>
  <c r="L37" i="92"/>
  <c r="AG66" i="91"/>
  <c r="AH66" i="91" s="1"/>
  <c r="AI66" i="91" s="1"/>
  <c r="AJ66" i="91" s="1"/>
  <c r="AK66" i="91" s="1"/>
  <c r="AN82" i="86"/>
  <c r="AO82" i="86" s="1"/>
  <c r="AP82" i="86" s="1"/>
  <c r="AQ82" i="86" s="1"/>
  <c r="AR82" i="86" s="1"/>
  <c r="J52" i="86"/>
  <c r="C36" i="93"/>
  <c r="J33" i="92"/>
  <c r="K11" i="36" s="1"/>
  <c r="L33" i="92"/>
  <c r="I33" i="92"/>
  <c r="M33" i="92"/>
  <c r="K33" i="92"/>
  <c r="G28" i="90"/>
  <c r="O44" i="86"/>
  <c r="D28" i="90"/>
  <c r="H28" i="90"/>
  <c r="E28" i="90"/>
  <c r="F28" i="90"/>
  <c r="S36" i="93"/>
  <c r="U36" i="93"/>
  <c r="W36" i="93"/>
  <c r="V36" i="93"/>
  <c r="T36" i="93"/>
  <c r="G36" i="92"/>
  <c r="D36" i="92"/>
  <c r="O52" i="86"/>
  <c r="P52" i="86" s="1"/>
  <c r="Q52" i="86" s="1"/>
  <c r="R52" i="86" s="1"/>
  <c r="S52" i="86" s="1"/>
  <c r="E36" i="92"/>
  <c r="H36" i="92"/>
  <c r="F36" i="92"/>
  <c r="G37" i="93"/>
  <c r="D37" i="93"/>
  <c r="H37" i="93"/>
  <c r="E37" i="93"/>
  <c r="F37" i="93"/>
  <c r="S35" i="90"/>
  <c r="AD51" i="86"/>
  <c r="U35" i="90"/>
  <c r="V35" i="90"/>
  <c r="T35" i="90"/>
  <c r="W35" i="90"/>
  <c r="AL39" i="90"/>
  <c r="AJ39" i="90"/>
  <c r="AH39" i="90"/>
  <c r="AI39" i="90"/>
  <c r="AS55" i="86"/>
  <c r="AK39" i="90"/>
  <c r="H39" i="90"/>
  <c r="E39" i="90"/>
  <c r="G39" i="90"/>
  <c r="F39" i="90"/>
  <c r="O55" i="86"/>
  <c r="D39" i="90"/>
  <c r="N37" i="91"/>
  <c r="R37" i="91"/>
  <c r="O37" i="91"/>
  <c r="P37" i="91"/>
  <c r="Q37" i="91"/>
  <c r="G38" i="90"/>
  <c r="E38" i="90"/>
  <c r="D38" i="90"/>
  <c r="O54" i="86"/>
  <c r="H38" i="90"/>
  <c r="F38" i="90"/>
  <c r="X37" i="92"/>
  <c r="AB37" i="92"/>
  <c r="Y37" i="92"/>
  <c r="AA37" i="92"/>
  <c r="Z37" i="92"/>
  <c r="J33" i="90"/>
  <c r="L33" i="90"/>
  <c r="M33" i="90"/>
  <c r="K33" i="90"/>
  <c r="T49" i="86"/>
  <c r="I33" i="90"/>
  <c r="AF39" i="90"/>
  <c r="AC39" i="90"/>
  <c r="AE39" i="90"/>
  <c r="AD39" i="90"/>
  <c r="AG39" i="90"/>
  <c r="AN55" i="86"/>
  <c r="Y35" i="90"/>
  <c r="AB35" i="90"/>
  <c r="AA35" i="90"/>
  <c r="X35" i="90"/>
  <c r="AI51" i="86"/>
  <c r="AJ51" i="86" s="1"/>
  <c r="AK51" i="86" s="1"/>
  <c r="AL51" i="86" s="1"/>
  <c r="AM51" i="86" s="1"/>
  <c r="Z35" i="90"/>
  <c r="R67" i="93"/>
  <c r="S67" i="93" s="1"/>
  <c r="T67" i="93" s="1"/>
  <c r="U67" i="93" s="1"/>
  <c r="V67" i="93" s="1"/>
  <c r="Y83" i="86"/>
  <c r="C33" i="93"/>
  <c r="J49" i="86"/>
  <c r="AJ33" i="93"/>
  <c r="AL33" i="93"/>
  <c r="AH33" i="93"/>
  <c r="AK33" i="93"/>
  <c r="AI33" i="93"/>
  <c r="O37" i="93"/>
  <c r="R37" i="93"/>
  <c r="P37" i="93"/>
  <c r="Q37" i="93"/>
  <c r="N37" i="93"/>
  <c r="AH37" i="93"/>
  <c r="AJ37" i="93"/>
  <c r="AK37" i="93"/>
  <c r="AI37" i="93"/>
  <c r="AL37" i="93"/>
  <c r="H33" i="93"/>
  <c r="I12" i="36" s="1"/>
  <c r="F33" i="93"/>
  <c r="G12" i="36" s="1"/>
  <c r="E33" i="93"/>
  <c r="F12" i="36" s="1"/>
  <c r="G33" i="93"/>
  <c r="H12" i="36" s="1"/>
  <c r="D33" i="93"/>
  <c r="E12" i="36" s="1"/>
  <c r="C24" i="74"/>
  <c r="AF33" i="93"/>
  <c r="AC33" i="93"/>
  <c r="AD33" i="93"/>
  <c r="AG33" i="93"/>
  <c r="AE33" i="93"/>
  <c r="P38" i="90"/>
  <c r="R38" i="90"/>
  <c r="Y54" i="86"/>
  <c r="Q38" i="90"/>
  <c r="O38" i="90"/>
  <c r="N38" i="90"/>
  <c r="AF37" i="92"/>
  <c r="AC37" i="92"/>
  <c r="AG37" i="92"/>
  <c r="AE37" i="92"/>
  <c r="AD37" i="92"/>
  <c r="I35" i="91"/>
  <c r="J10" i="36" s="1"/>
  <c r="L35" i="91"/>
  <c r="M10" i="36" s="1"/>
  <c r="K35" i="91"/>
  <c r="L10" i="36" s="1"/>
  <c r="M35" i="91"/>
  <c r="N10" i="36" s="1"/>
  <c r="J35" i="91"/>
  <c r="K10" i="36" s="1"/>
  <c r="M67" i="93"/>
  <c r="N67" i="93" s="1"/>
  <c r="O67" i="93" s="1"/>
  <c r="P67" i="93" s="1"/>
  <c r="Q67" i="93" s="1"/>
  <c r="T83" i="86"/>
  <c r="AI37" i="91"/>
  <c r="AK37" i="91"/>
  <c r="AH37" i="91"/>
  <c r="AL37" i="91"/>
  <c r="AJ37" i="91"/>
  <c r="AI35" i="91"/>
  <c r="AJ10" i="36" s="1"/>
  <c r="AH35" i="91"/>
  <c r="AI10" i="36" s="1"/>
  <c r="AL35" i="91"/>
  <c r="AJ35" i="91"/>
  <c r="AK35" i="91"/>
  <c r="AL10" i="36" s="1"/>
  <c r="T44" i="86"/>
  <c r="J28" i="90"/>
  <c r="I28" i="90"/>
  <c r="L28" i="90"/>
  <c r="K28" i="90"/>
  <c r="M28" i="90"/>
  <c r="AH37" i="90"/>
  <c r="AL37" i="90"/>
  <c r="AK37" i="90"/>
  <c r="AI37" i="90"/>
  <c r="AS53" i="86"/>
  <c r="AJ37" i="90"/>
  <c r="W67" i="93"/>
  <c r="X67" i="93" s="1"/>
  <c r="Y67" i="93" s="1"/>
  <c r="Z67" i="93" s="1"/>
  <c r="AA67" i="93" s="1"/>
  <c r="AD83" i="86"/>
  <c r="AF42" i="93"/>
  <c r="AN58" i="86"/>
  <c r="AO58" i="86" s="1"/>
  <c r="AP58" i="86" s="1"/>
  <c r="AQ58" i="86" s="1"/>
  <c r="AR58" i="86" s="1"/>
  <c r="AE42" i="93"/>
  <c r="AG42" i="93"/>
  <c r="AD42" i="93"/>
  <c r="AC42" i="93"/>
  <c r="Q33" i="93"/>
  <c r="N33" i="93"/>
  <c r="R33" i="93"/>
  <c r="O33" i="93"/>
  <c r="P33" i="93"/>
  <c r="AC33" i="90"/>
  <c r="AF33" i="90"/>
  <c r="AE33" i="90"/>
  <c r="AN49" i="86"/>
  <c r="AD33" i="90"/>
  <c r="AG33" i="90"/>
  <c r="C42" i="93"/>
  <c r="J58" i="86"/>
  <c r="K58" i="86" s="1"/>
  <c r="L58" i="86" s="1"/>
  <c r="M58" i="86" s="1"/>
  <c r="N58" i="86" s="1"/>
  <c r="AG67" i="93"/>
  <c r="AH67" i="93" s="1"/>
  <c r="AI67" i="93" s="1"/>
  <c r="AJ67" i="93" s="1"/>
  <c r="AK67" i="93" s="1"/>
  <c r="AN83" i="86"/>
  <c r="AO83" i="86" s="1"/>
  <c r="AP83" i="86" s="1"/>
  <c r="AQ83" i="86" s="1"/>
  <c r="AR83" i="86" s="1"/>
  <c r="M69" i="74"/>
  <c r="T37" i="93"/>
  <c r="V37" i="93"/>
  <c r="U37" i="93"/>
  <c r="W37" i="93"/>
  <c r="S37" i="93"/>
  <c r="AA33" i="92"/>
  <c r="AB11" i="36" s="1"/>
  <c r="AB33" i="92"/>
  <c r="AC11" i="36" s="1"/>
  <c r="X33" i="92"/>
  <c r="Y11" i="36" s="1"/>
  <c r="Y33" i="92"/>
  <c r="Z11" i="36" s="1"/>
  <c r="Z33" i="92"/>
  <c r="AA11" i="36" s="1"/>
  <c r="R33" i="90"/>
  <c r="Q33" i="90"/>
  <c r="P33" i="90"/>
  <c r="Y49" i="86"/>
  <c r="Z49" i="86" s="1"/>
  <c r="AA49" i="86" s="1"/>
  <c r="AB49" i="86" s="1"/>
  <c r="AC49" i="86" s="1"/>
  <c r="O33" i="90"/>
  <c r="N33" i="90"/>
  <c r="N28" i="90"/>
  <c r="P28" i="90"/>
  <c r="Q28" i="90"/>
  <c r="O28" i="90"/>
  <c r="Y44" i="86"/>
  <c r="R28" i="90"/>
  <c r="V39" i="90"/>
  <c r="T39" i="90"/>
  <c r="U39" i="90"/>
  <c r="AD55" i="86"/>
  <c r="S39" i="90"/>
  <c r="W39" i="90"/>
  <c r="Q35" i="91"/>
  <c r="R10" i="36" s="1"/>
  <c r="P35" i="91"/>
  <c r="Q10" i="36" s="1"/>
  <c r="N35" i="91"/>
  <c r="O10" i="36" s="1"/>
  <c r="R35" i="91"/>
  <c r="S10" i="36" s="1"/>
  <c r="O35" i="91"/>
  <c r="P10" i="36" s="1"/>
  <c r="AI35" i="90"/>
  <c r="AJ35" i="90"/>
  <c r="AL35" i="90"/>
  <c r="AH35" i="90"/>
  <c r="AK35" i="90"/>
  <c r="AS51" i="86"/>
  <c r="AB37" i="93"/>
  <c r="X37" i="93"/>
  <c r="Y37" i="93"/>
  <c r="AA37" i="93"/>
  <c r="Z37" i="93"/>
  <c r="S38" i="90"/>
  <c r="AD54" i="86"/>
  <c r="AE54" i="86" s="1"/>
  <c r="AF54" i="86" s="1"/>
  <c r="AG54" i="86" s="1"/>
  <c r="AH54" i="86" s="1"/>
  <c r="T38" i="90"/>
  <c r="U38" i="90"/>
  <c r="W38" i="90"/>
  <c r="V38" i="90"/>
  <c r="AB67" i="93"/>
  <c r="AC67" i="93" s="1"/>
  <c r="AD67" i="93" s="1"/>
  <c r="AE67" i="93" s="1"/>
  <c r="AF67" i="93" s="1"/>
  <c r="AI83" i="86"/>
  <c r="AC36" i="93"/>
  <c r="AN52" i="86"/>
  <c r="AF36" i="93"/>
  <c r="AG36" i="93"/>
  <c r="AE36" i="93"/>
  <c r="AD36" i="93"/>
  <c r="AF35" i="91"/>
  <c r="AE35" i="91"/>
  <c r="AC35" i="91"/>
  <c r="AG35" i="91"/>
  <c r="AH10" i="36" s="1"/>
  <c r="AD35" i="91"/>
  <c r="AI33" i="90"/>
  <c r="AK33" i="90"/>
  <c r="AL33" i="90"/>
  <c r="AH33" i="90"/>
  <c r="AS49" i="86"/>
  <c r="AJ33" i="90"/>
  <c r="AK36" i="93"/>
  <c r="AL36" i="93"/>
  <c r="AI36" i="93"/>
  <c r="AS52" i="86"/>
  <c r="AH36" i="93"/>
  <c r="AJ36" i="93"/>
  <c r="AE33" i="92"/>
  <c r="AF11" i="36" s="1"/>
  <c r="AC33" i="92"/>
  <c r="AD11" i="36" s="1"/>
  <c r="AF33" i="92"/>
  <c r="AG11" i="36" s="1"/>
  <c r="AD33" i="92"/>
  <c r="AE11" i="36" s="1"/>
  <c r="AG33" i="92"/>
  <c r="AH11" i="36" s="1"/>
  <c r="Q39" i="90"/>
  <c r="P39" i="90"/>
  <c r="N39" i="90"/>
  <c r="Y55" i="86"/>
  <c r="Z55" i="86" s="1"/>
  <c r="AA55" i="86" s="1"/>
  <c r="AB55" i="86" s="1"/>
  <c r="AC55" i="86" s="1"/>
  <c r="R39" i="90"/>
  <c r="O39" i="90"/>
  <c r="F33" i="92"/>
  <c r="G11" i="36" s="1"/>
  <c r="G33" i="92"/>
  <c r="H11" i="36" s="1"/>
  <c r="D33" i="92"/>
  <c r="E11" i="36" s="1"/>
  <c r="E33" i="92"/>
  <c r="F11" i="36" s="1"/>
  <c r="H33" i="92"/>
  <c r="I11" i="36" s="1"/>
  <c r="U35" i="91"/>
  <c r="V10" i="36" s="1"/>
  <c r="V35" i="91"/>
  <c r="W10" i="36" s="1"/>
  <c r="T35" i="91"/>
  <c r="U10" i="36" s="1"/>
  <c r="S35" i="91"/>
  <c r="T10" i="36" s="1"/>
  <c r="W35" i="91"/>
  <c r="X10" i="36" s="1"/>
  <c r="I37" i="90"/>
  <c r="M37" i="90"/>
  <c r="J37" i="90"/>
  <c r="T53" i="86"/>
  <c r="L37" i="90"/>
  <c r="K37" i="90"/>
  <c r="N37" i="92"/>
  <c r="Q37" i="92"/>
  <c r="R37" i="92"/>
  <c r="O37" i="92"/>
  <c r="P37" i="92"/>
  <c r="C37" i="91"/>
  <c r="D10" i="36" s="1"/>
  <c r="A10" i="36" s="1"/>
  <c r="J53" i="86"/>
  <c r="K53" i="86" s="1"/>
  <c r="L53" i="86" s="1"/>
  <c r="M53" i="86" s="1"/>
  <c r="N53" i="86" s="1"/>
  <c r="AB39" i="90"/>
  <c r="Z39" i="90"/>
  <c r="X39" i="90"/>
  <c r="AI55" i="86"/>
  <c r="AJ55" i="86" s="1"/>
  <c r="AK55" i="86" s="1"/>
  <c r="AL55" i="86" s="1"/>
  <c r="AM55" i="86" s="1"/>
  <c r="AA39" i="90"/>
  <c r="Y39" i="90"/>
  <c r="Z42" i="93"/>
  <c r="AA42" i="93"/>
  <c r="AI58" i="86"/>
  <c r="AJ58" i="86" s="1"/>
  <c r="AK58" i="86" s="1"/>
  <c r="AL58" i="86" s="1"/>
  <c r="AM58" i="86" s="1"/>
  <c r="AB42" i="93"/>
  <c r="X42" i="93"/>
  <c r="Y42" i="93"/>
  <c r="T28" i="90"/>
  <c r="U28" i="90"/>
  <c r="V9" i="36" s="1"/>
  <c r="V28" i="90"/>
  <c r="W9" i="36" s="1"/>
  <c r="W28" i="90"/>
  <c r="X9" i="36" s="1"/>
  <c r="AD44" i="86"/>
  <c r="S28" i="90"/>
  <c r="T9" i="36" s="1"/>
  <c r="M39" i="90"/>
  <c r="I39" i="90"/>
  <c r="J39" i="90"/>
  <c r="T55" i="86"/>
  <c r="U55" i="86" s="1"/>
  <c r="V55" i="86" s="1"/>
  <c r="W55" i="86" s="1"/>
  <c r="X55" i="86" s="1"/>
  <c r="L39" i="90"/>
  <c r="K39" i="90"/>
  <c r="X37" i="91"/>
  <c r="AB37" i="91"/>
  <c r="Z37" i="91"/>
  <c r="Y37" i="91"/>
  <c r="AA37" i="91"/>
  <c r="V37" i="92"/>
  <c r="T37" i="92"/>
  <c r="U37" i="92"/>
  <c r="S37" i="92"/>
  <c r="W37" i="92"/>
  <c r="AB66" i="91"/>
  <c r="AC66" i="91" s="1"/>
  <c r="AD66" i="91" s="1"/>
  <c r="AE66" i="91" s="1"/>
  <c r="AF66" i="91" s="1"/>
  <c r="AI82" i="86"/>
  <c r="AJ82" i="86" s="1"/>
  <c r="AK82" i="86" s="1"/>
  <c r="AL82" i="86" s="1"/>
  <c r="AM82" i="86" s="1"/>
  <c r="Q37" i="90"/>
  <c r="O37" i="90"/>
  <c r="P37" i="90"/>
  <c r="Y53" i="86"/>
  <c r="Z53" i="86" s="1"/>
  <c r="AA53" i="86" s="1"/>
  <c r="AB53" i="86" s="1"/>
  <c r="AC53" i="86" s="1"/>
  <c r="R37" i="90"/>
  <c r="N37" i="90"/>
  <c r="I37" i="93"/>
  <c r="L37" i="93"/>
  <c r="J37" i="93"/>
  <c r="M37" i="93"/>
  <c r="K37" i="93"/>
  <c r="O36" i="93"/>
  <c r="R36" i="93"/>
  <c r="P36" i="93"/>
  <c r="N36" i="93"/>
  <c r="Q36" i="93"/>
  <c r="AN44" i="86"/>
  <c r="AF28" i="90"/>
  <c r="AG9" i="36" s="1"/>
  <c r="AC28" i="90"/>
  <c r="AD9" i="36" s="1"/>
  <c r="AE28" i="90"/>
  <c r="AF9" i="36" s="1"/>
  <c r="AG28" i="90"/>
  <c r="AH9" i="36" s="1"/>
  <c r="AD28" i="90"/>
  <c r="AE9" i="36" s="1"/>
  <c r="AL67" i="72"/>
  <c r="I36" i="80"/>
  <c r="I36" i="68" s="1"/>
  <c r="AG72" i="74"/>
  <c r="C46" i="74"/>
  <c r="C48" i="74"/>
  <c r="AL68" i="72"/>
  <c r="AB67" i="72"/>
  <c r="W68" i="72"/>
  <c r="M70" i="72"/>
  <c r="AB73" i="72"/>
  <c r="W74" i="72"/>
  <c r="C58" i="72"/>
  <c r="C42" i="72"/>
  <c r="C36" i="72"/>
  <c r="C39" i="72"/>
  <c r="M68" i="72"/>
  <c r="C31" i="72"/>
  <c r="AH34" i="77"/>
  <c r="AH34" i="67" s="1"/>
  <c r="AJ34" i="77"/>
  <c r="AJ34" i="67" s="1"/>
  <c r="AI34" i="77"/>
  <c r="AI34" i="67" s="1"/>
  <c r="AK34" i="77"/>
  <c r="AK34" i="67" s="1"/>
  <c r="AL34" i="77"/>
  <c r="AL34" i="67" s="1"/>
  <c r="AK36" i="80"/>
  <c r="AK36" i="68" s="1"/>
  <c r="AL36" i="80"/>
  <c r="AL36" i="68" s="1"/>
  <c r="AI36" i="80"/>
  <c r="AI36" i="68" s="1"/>
  <c r="AJ36" i="80"/>
  <c r="AJ36" i="68" s="1"/>
  <c r="AH36" i="80"/>
  <c r="AH36" i="68" s="1"/>
  <c r="AK37" i="80"/>
  <c r="AK37" i="68" s="1"/>
  <c r="AL37" i="80"/>
  <c r="AL37" i="68" s="1"/>
  <c r="AJ37" i="80"/>
  <c r="AJ37" i="68" s="1"/>
  <c r="AI37" i="80"/>
  <c r="AI37" i="68" s="1"/>
  <c r="AH37" i="80"/>
  <c r="AH37" i="68" s="1"/>
  <c r="AC47" i="80"/>
  <c r="AC47" i="68" s="1"/>
  <c r="AD47" i="80"/>
  <c r="AD47" i="68" s="1"/>
  <c r="AF47" i="80"/>
  <c r="AF47" i="68" s="1"/>
  <c r="AG47" i="80"/>
  <c r="AG47" i="68" s="1"/>
  <c r="AE47" i="80"/>
  <c r="AE47" i="68" s="1"/>
  <c r="C25" i="72"/>
  <c r="AG46" i="77"/>
  <c r="AG46" i="67" s="1"/>
  <c r="AE46" i="77"/>
  <c r="AE46" i="67" s="1"/>
  <c r="AD46" i="77"/>
  <c r="AD46" i="67" s="1"/>
  <c r="AF46" i="77"/>
  <c r="AF46" i="67" s="1"/>
  <c r="AC46" i="77"/>
  <c r="AC46" i="67" s="1"/>
  <c r="C38" i="72"/>
  <c r="AG45" i="77"/>
  <c r="AG45" i="67" s="1"/>
  <c r="AF45" i="77"/>
  <c r="AF45" i="67" s="1"/>
  <c r="AE45" i="77"/>
  <c r="AE45" i="67" s="1"/>
  <c r="AD45" i="77"/>
  <c r="AD45" i="67" s="1"/>
  <c r="AC45" i="77"/>
  <c r="AC45" i="67" s="1"/>
  <c r="AI37" i="77"/>
  <c r="AI37" i="67" s="1"/>
  <c r="AH37" i="77"/>
  <c r="AH37" i="67" s="1"/>
  <c r="AL37" i="77"/>
  <c r="AL37" i="67" s="1"/>
  <c r="AK37" i="77"/>
  <c r="AK37" i="67" s="1"/>
  <c r="AJ37" i="77"/>
  <c r="AJ37" i="67" s="1"/>
  <c r="AG44" i="77"/>
  <c r="AG44" i="67" s="1"/>
  <c r="AE44" i="77"/>
  <c r="AE44" i="67" s="1"/>
  <c r="AF44" i="77"/>
  <c r="AF44" i="67" s="1"/>
  <c r="AD44" i="77"/>
  <c r="AD44" i="67" s="1"/>
  <c r="AC44" i="77"/>
  <c r="AC44" i="67" s="1"/>
  <c r="AK47" i="80"/>
  <c r="AK47" i="68" s="1"/>
  <c r="AI47" i="80"/>
  <c r="AI47" i="68" s="1"/>
  <c r="AJ47" i="80"/>
  <c r="AJ47" i="68" s="1"/>
  <c r="AL47" i="80"/>
  <c r="AL47" i="68" s="1"/>
  <c r="AH47" i="80"/>
  <c r="AH47" i="68" s="1"/>
  <c r="Y42" i="77"/>
  <c r="Y42" i="67" s="1"/>
  <c r="Z42" i="77"/>
  <c r="Z42" i="67" s="1"/>
  <c r="X42" i="77"/>
  <c r="X42" i="67" s="1"/>
  <c r="AA42" i="77"/>
  <c r="AA42" i="67" s="1"/>
  <c r="AB42" i="77"/>
  <c r="AB42" i="67" s="1"/>
  <c r="U47" i="80"/>
  <c r="U47" i="68" s="1"/>
  <c r="V47" i="80"/>
  <c r="V47" i="68" s="1"/>
  <c r="T47" i="80"/>
  <c r="T47" i="68" s="1"/>
  <c r="S47" i="80"/>
  <c r="S47" i="68" s="1"/>
  <c r="W47" i="80"/>
  <c r="W47" i="68" s="1"/>
  <c r="P58" i="77"/>
  <c r="P58" i="67" s="1"/>
  <c r="U58" i="77"/>
  <c r="U58" i="67" s="1"/>
  <c r="O58" i="77"/>
  <c r="O58" i="67" s="1"/>
  <c r="S58" i="77"/>
  <c r="S58" i="67" s="1"/>
  <c r="V58" i="77"/>
  <c r="V58" i="67" s="1"/>
  <c r="T58" i="77"/>
  <c r="T58" i="67" s="1"/>
  <c r="Q58" i="77"/>
  <c r="Q58" i="67" s="1"/>
  <c r="R58" i="77"/>
  <c r="R58" i="67" s="1"/>
  <c r="N58" i="77"/>
  <c r="N58" i="67" s="1"/>
  <c r="J58" i="77"/>
  <c r="J58" i="67" s="1"/>
  <c r="K58" i="77"/>
  <c r="K58" i="67" s="1"/>
  <c r="M58" i="77"/>
  <c r="M58" i="67" s="1"/>
  <c r="I58" i="77"/>
  <c r="I58" i="67" s="1"/>
  <c r="L58" i="77"/>
  <c r="L58" i="67" s="1"/>
  <c r="X33" i="78"/>
  <c r="X33" i="48" s="1"/>
  <c r="Y33" i="78"/>
  <c r="Y33" i="48" s="1"/>
  <c r="AB33" i="78"/>
  <c r="AB33" i="48" s="1"/>
  <c r="Z33" i="78"/>
  <c r="Z33" i="48" s="1"/>
  <c r="AA33" i="78"/>
  <c r="AA33" i="48" s="1"/>
  <c r="R35" i="78"/>
  <c r="R35" i="48" s="1"/>
  <c r="O35" i="78"/>
  <c r="O35" i="48" s="1"/>
  <c r="N35" i="78"/>
  <c r="N35" i="48" s="1"/>
  <c r="Q35" i="78"/>
  <c r="Q35" i="48" s="1"/>
  <c r="P35" i="78"/>
  <c r="P35" i="48" s="1"/>
  <c r="K35" i="80"/>
  <c r="K35" i="68" s="1"/>
  <c r="J35" i="80"/>
  <c r="J35" i="68" s="1"/>
  <c r="M35" i="80"/>
  <c r="M35" i="68" s="1"/>
  <c r="L35" i="80"/>
  <c r="L35" i="68" s="1"/>
  <c r="F36" i="77"/>
  <c r="F36" i="67" s="1"/>
  <c r="E36" i="77"/>
  <c r="E36" i="67" s="1"/>
  <c r="D36" i="77"/>
  <c r="D36" i="67" s="1"/>
  <c r="G36" i="77"/>
  <c r="G36" i="67" s="1"/>
  <c r="H36" i="77"/>
  <c r="H36" i="67" s="1"/>
  <c r="U46" i="77"/>
  <c r="U46" i="67" s="1"/>
  <c r="T46" i="77"/>
  <c r="T46" i="67" s="1"/>
  <c r="S46" i="77"/>
  <c r="S46" i="67" s="1"/>
  <c r="W46" i="77"/>
  <c r="W46" i="67" s="1"/>
  <c r="V46" i="77"/>
  <c r="V46" i="67" s="1"/>
  <c r="Q52" i="77"/>
  <c r="Q52" i="67" s="1"/>
  <c r="R52" i="77"/>
  <c r="R52" i="67" s="1"/>
  <c r="V52" i="77"/>
  <c r="V52" i="67" s="1"/>
  <c r="N52" i="77"/>
  <c r="N52" i="67" s="1"/>
  <c r="P52" i="77"/>
  <c r="P52" i="67" s="1"/>
  <c r="O52" i="77"/>
  <c r="O52" i="67" s="1"/>
  <c r="U52" i="77"/>
  <c r="U52" i="67" s="1"/>
  <c r="T52" i="77"/>
  <c r="T52" i="67" s="1"/>
  <c r="S52" i="77"/>
  <c r="S52" i="67" s="1"/>
  <c r="I33" i="77"/>
  <c r="I33" i="67" s="1"/>
  <c r="J33" i="77"/>
  <c r="J33" i="67" s="1"/>
  <c r="M33" i="77"/>
  <c r="M33" i="67" s="1"/>
  <c r="L33" i="77"/>
  <c r="L33" i="67" s="1"/>
  <c r="K33" i="77"/>
  <c r="K33" i="67" s="1"/>
  <c r="E35" i="77"/>
  <c r="E35" i="67" s="1"/>
  <c r="F35" i="77"/>
  <c r="F35" i="67" s="1"/>
  <c r="D35" i="77"/>
  <c r="D35" i="67" s="1"/>
  <c r="H35" i="77"/>
  <c r="H35" i="67" s="1"/>
  <c r="G35" i="77"/>
  <c r="G35" i="67" s="1"/>
  <c r="T35" i="78"/>
  <c r="T35" i="48" s="1"/>
  <c r="S35" i="78"/>
  <c r="S35" i="48" s="1"/>
  <c r="V35" i="78"/>
  <c r="V35" i="48" s="1"/>
  <c r="W35" i="78"/>
  <c r="W35" i="48" s="1"/>
  <c r="U35" i="78"/>
  <c r="U35" i="48" s="1"/>
  <c r="R36" i="78"/>
  <c r="R36" i="48" s="1"/>
  <c r="Q36" i="78"/>
  <c r="Q36" i="48" s="1"/>
  <c r="N36" i="78"/>
  <c r="N36" i="48" s="1"/>
  <c r="O36" i="78"/>
  <c r="O36" i="48" s="1"/>
  <c r="P36" i="78"/>
  <c r="P36" i="48" s="1"/>
  <c r="M36" i="77"/>
  <c r="M36" i="67" s="1"/>
  <c r="K36" i="77"/>
  <c r="K36" i="67" s="1"/>
  <c r="L36" i="77"/>
  <c r="L36" i="67" s="1"/>
  <c r="J36" i="77"/>
  <c r="J36" i="67" s="1"/>
  <c r="I36" i="77"/>
  <c r="I36" i="67" s="1"/>
  <c r="U39" i="77"/>
  <c r="U39" i="67" s="1"/>
  <c r="T39" i="77"/>
  <c r="T39" i="67" s="1"/>
  <c r="AA39" i="77"/>
  <c r="AA39" i="67" s="1"/>
  <c r="Y39" i="77"/>
  <c r="Y39" i="67" s="1"/>
  <c r="Z39" i="77"/>
  <c r="Z39" i="67" s="1"/>
  <c r="W39" i="77"/>
  <c r="W39" i="67" s="1"/>
  <c r="S39" i="77"/>
  <c r="S39" i="67" s="1"/>
  <c r="X39" i="77"/>
  <c r="X39" i="67" s="1"/>
  <c r="V39" i="77"/>
  <c r="V39" i="67" s="1"/>
  <c r="Q50" i="77"/>
  <c r="Q50" i="67" s="1"/>
  <c r="N50" i="77"/>
  <c r="N50" i="67" s="1"/>
  <c r="O50" i="77"/>
  <c r="O50" i="67" s="1"/>
  <c r="R50" i="77"/>
  <c r="R50" i="67" s="1"/>
  <c r="V50" i="77"/>
  <c r="V50" i="67" s="1"/>
  <c r="P50" i="77"/>
  <c r="P50" i="67" s="1"/>
  <c r="U50" i="77"/>
  <c r="U50" i="67" s="1"/>
  <c r="T50" i="77"/>
  <c r="T50" i="67" s="1"/>
  <c r="S50" i="77"/>
  <c r="S50" i="67" s="1"/>
  <c r="I60" i="77"/>
  <c r="I60" i="67" s="1"/>
  <c r="L60" i="77"/>
  <c r="L60" i="67" s="1"/>
  <c r="F60" i="77"/>
  <c r="F60" i="67" s="1"/>
  <c r="D60" i="77"/>
  <c r="D60" i="67" s="1"/>
  <c r="H60" i="77"/>
  <c r="H60" i="67" s="1"/>
  <c r="G60" i="77"/>
  <c r="G60" i="67" s="1"/>
  <c r="E60" i="77"/>
  <c r="E60" i="67" s="1"/>
  <c r="K60" i="77"/>
  <c r="K60" i="67" s="1"/>
  <c r="J60" i="77"/>
  <c r="J60" i="67" s="1"/>
  <c r="V32" i="77"/>
  <c r="V32" i="67" s="1"/>
  <c r="W32" i="77"/>
  <c r="W32" i="67" s="1"/>
  <c r="T32" i="77"/>
  <c r="T32" i="67" s="1"/>
  <c r="S32" i="77"/>
  <c r="S32" i="67" s="1"/>
  <c r="U32" i="77"/>
  <c r="U32" i="67" s="1"/>
  <c r="D38" i="80"/>
  <c r="D38" i="68" s="1"/>
  <c r="E38" i="80"/>
  <c r="E38" i="68" s="1"/>
  <c r="G38" i="80"/>
  <c r="G38" i="68" s="1"/>
  <c r="F38" i="80"/>
  <c r="F38" i="68" s="1"/>
  <c r="C38" i="80"/>
  <c r="C38" i="68" s="1"/>
  <c r="C64" i="77"/>
  <c r="C64" i="67" s="1"/>
  <c r="E64" i="77"/>
  <c r="E64" i="67" s="1"/>
  <c r="F64" i="77"/>
  <c r="F64" i="67" s="1"/>
  <c r="D64" i="77"/>
  <c r="D64" i="67" s="1"/>
  <c r="G64" i="77"/>
  <c r="G64" i="67" s="1"/>
  <c r="C35" i="80"/>
  <c r="C35" i="68" s="1"/>
  <c r="C38" i="77"/>
  <c r="C38" i="67" s="1"/>
  <c r="C38" i="71"/>
  <c r="C40" i="71"/>
  <c r="C34" i="12"/>
  <c r="C17" i="74"/>
  <c r="C53" i="74"/>
  <c r="R67" i="74"/>
  <c r="C21" i="74"/>
  <c r="W67" i="74"/>
  <c r="AL72" i="74"/>
  <c r="AG74" i="72"/>
  <c r="R34" i="72"/>
  <c r="C41" i="73"/>
  <c r="C23" i="72"/>
  <c r="C74" i="72"/>
  <c r="AI33" i="78"/>
  <c r="AI33" i="48" s="1"/>
  <c r="AH33" i="78"/>
  <c r="AH33" i="48" s="1"/>
  <c r="AL33" i="78"/>
  <c r="AL33" i="48" s="1"/>
  <c r="AJ33" i="78"/>
  <c r="AJ33" i="48" s="1"/>
  <c r="AK33" i="78"/>
  <c r="AK33" i="48" s="1"/>
  <c r="AF35" i="80"/>
  <c r="AF35" i="68" s="1"/>
  <c r="AG35" i="80"/>
  <c r="AG35" i="68" s="1"/>
  <c r="AC35" i="80"/>
  <c r="AC35" i="68" s="1"/>
  <c r="AD35" i="80"/>
  <c r="AD35" i="68" s="1"/>
  <c r="AE35" i="80"/>
  <c r="AE35" i="68" s="1"/>
  <c r="AH36" i="78"/>
  <c r="AH36" i="48" s="1"/>
  <c r="AL36" i="78"/>
  <c r="AL36" i="48" s="1"/>
  <c r="AK36" i="78"/>
  <c r="AK36" i="48" s="1"/>
  <c r="AJ36" i="78"/>
  <c r="AJ36" i="48" s="1"/>
  <c r="AI36" i="78"/>
  <c r="AI36" i="48" s="1"/>
  <c r="C43" i="73"/>
  <c r="C24" i="72"/>
  <c r="C51" i="72"/>
  <c r="AG48" i="77"/>
  <c r="AG48" i="67" s="1"/>
  <c r="AD48" i="77"/>
  <c r="AD48" i="67" s="1"/>
  <c r="AF48" i="77"/>
  <c r="AF48" i="67" s="1"/>
  <c r="AE48" i="77"/>
  <c r="AE48" i="67" s="1"/>
  <c r="AC48" i="77"/>
  <c r="AC48" i="67" s="1"/>
  <c r="Y37" i="80"/>
  <c r="Y37" i="68" s="1"/>
  <c r="Z37" i="80"/>
  <c r="Z37" i="68" s="1"/>
  <c r="X37" i="80"/>
  <c r="X37" i="68" s="1"/>
  <c r="AB37" i="80"/>
  <c r="AB37" i="68" s="1"/>
  <c r="AA37" i="80"/>
  <c r="AA37" i="68" s="1"/>
  <c r="M47" i="77"/>
  <c r="M47" i="67" s="1"/>
  <c r="K47" i="77"/>
  <c r="K47" i="67" s="1"/>
  <c r="L47" i="77"/>
  <c r="L47" i="67" s="1"/>
  <c r="I47" i="77"/>
  <c r="I47" i="67" s="1"/>
  <c r="J47" i="77"/>
  <c r="J47" i="67" s="1"/>
  <c r="I57" i="77"/>
  <c r="I57" i="67" s="1"/>
  <c r="J57" i="77"/>
  <c r="J57" i="67" s="1"/>
  <c r="G57" i="77"/>
  <c r="G57" i="67" s="1"/>
  <c r="H57" i="77"/>
  <c r="H57" i="67" s="1"/>
  <c r="F57" i="77"/>
  <c r="F57" i="67" s="1"/>
  <c r="E57" i="77"/>
  <c r="E57" i="67" s="1"/>
  <c r="L57" i="77"/>
  <c r="L57" i="67" s="1"/>
  <c r="D57" i="77"/>
  <c r="D57" i="67" s="1"/>
  <c r="K57" i="77"/>
  <c r="K57" i="67" s="1"/>
  <c r="AE59" i="77"/>
  <c r="AE59" i="67" s="1"/>
  <c r="AD59" i="77"/>
  <c r="AD59" i="67" s="1"/>
  <c r="AB59" i="77"/>
  <c r="AB59" i="67" s="1"/>
  <c r="Z59" i="77"/>
  <c r="Z59" i="67" s="1"/>
  <c r="AF59" i="77"/>
  <c r="AF59" i="67" s="1"/>
  <c r="X59" i="77"/>
  <c r="X59" i="67" s="1"/>
  <c r="Y59" i="77"/>
  <c r="Y59" i="67" s="1"/>
  <c r="AC59" i="77"/>
  <c r="AC59" i="67" s="1"/>
  <c r="AA59" i="77"/>
  <c r="AA59" i="67" s="1"/>
  <c r="V23" i="77"/>
  <c r="V23" i="67" s="1"/>
  <c r="W23" i="77"/>
  <c r="W23" i="67" s="1"/>
  <c r="T23" i="77"/>
  <c r="T23" i="67" s="1"/>
  <c r="U23" i="77"/>
  <c r="U23" i="67" s="1"/>
  <c r="S23" i="77"/>
  <c r="S23" i="67" s="1"/>
  <c r="E35" i="78"/>
  <c r="E35" i="48" s="1"/>
  <c r="D35" i="78"/>
  <c r="D35" i="48" s="1"/>
  <c r="F35" i="78"/>
  <c r="F35" i="48" s="1"/>
  <c r="G35" i="78"/>
  <c r="G35" i="48" s="1"/>
  <c r="H35" i="78"/>
  <c r="H35" i="48" s="1"/>
  <c r="AA36" i="77"/>
  <c r="AA36" i="67" s="1"/>
  <c r="AB36" i="77"/>
  <c r="AB36" i="67" s="1"/>
  <c r="Y36" i="77"/>
  <c r="Y36" i="67" s="1"/>
  <c r="Z36" i="77"/>
  <c r="Z36" i="67" s="1"/>
  <c r="X36" i="77"/>
  <c r="X36" i="67" s="1"/>
  <c r="T47" i="77"/>
  <c r="T47" i="67" s="1"/>
  <c r="U47" i="77"/>
  <c r="U47" i="67" s="1"/>
  <c r="S47" i="77"/>
  <c r="S47" i="67" s="1"/>
  <c r="Q47" i="77"/>
  <c r="Q47" i="67" s="1"/>
  <c r="R47" i="77"/>
  <c r="R47" i="67" s="1"/>
  <c r="P47" i="77"/>
  <c r="P47" i="67" s="1"/>
  <c r="O47" i="77"/>
  <c r="O47" i="67" s="1"/>
  <c r="V47" i="77"/>
  <c r="V47" i="67" s="1"/>
  <c r="N47" i="77"/>
  <c r="N47" i="67" s="1"/>
  <c r="M46" i="77"/>
  <c r="M46" i="67" s="1"/>
  <c r="L46" i="77"/>
  <c r="L46" i="67" s="1"/>
  <c r="K46" i="77"/>
  <c r="K46" i="67" s="1"/>
  <c r="I46" i="77"/>
  <c r="I46" i="67" s="1"/>
  <c r="J46" i="77"/>
  <c r="J46" i="67" s="1"/>
  <c r="H52" i="77"/>
  <c r="H52" i="67" s="1"/>
  <c r="F52" i="77"/>
  <c r="F52" i="67" s="1"/>
  <c r="G52" i="77"/>
  <c r="G52" i="67" s="1"/>
  <c r="D52" i="77"/>
  <c r="D52" i="67" s="1"/>
  <c r="E52" i="77"/>
  <c r="E52" i="67" s="1"/>
  <c r="U49" i="77"/>
  <c r="U49" i="67" s="1"/>
  <c r="W49" i="77"/>
  <c r="W49" i="67" s="1"/>
  <c r="V49" i="77"/>
  <c r="V49" i="67" s="1"/>
  <c r="T49" i="77"/>
  <c r="T49" i="67" s="1"/>
  <c r="S49" i="77"/>
  <c r="S49" i="67" s="1"/>
  <c r="Y36" i="80"/>
  <c r="Y36" i="68" s="1"/>
  <c r="Z36" i="80"/>
  <c r="Z36" i="68" s="1"/>
  <c r="X36" i="80"/>
  <c r="X36" i="68" s="1"/>
  <c r="AB36" i="80"/>
  <c r="AB36" i="68" s="1"/>
  <c r="AA36" i="80"/>
  <c r="AA36" i="68" s="1"/>
  <c r="S37" i="80"/>
  <c r="S37" i="68" s="1"/>
  <c r="U37" i="80"/>
  <c r="U37" i="68" s="1"/>
  <c r="T37" i="80"/>
  <c r="T37" i="68" s="1"/>
  <c r="V37" i="80"/>
  <c r="V37" i="68" s="1"/>
  <c r="W37" i="80"/>
  <c r="W37" i="68" s="1"/>
  <c r="P44" i="77"/>
  <c r="P44" i="67" s="1"/>
  <c r="Q44" i="77"/>
  <c r="Q44" i="67" s="1"/>
  <c r="R44" i="77"/>
  <c r="R44" i="67" s="1"/>
  <c r="O44" i="77"/>
  <c r="O44" i="67" s="1"/>
  <c r="N44" i="77"/>
  <c r="N44" i="67" s="1"/>
  <c r="M41" i="77"/>
  <c r="M41" i="67" s="1"/>
  <c r="Q41" i="77"/>
  <c r="Q41" i="67" s="1"/>
  <c r="P41" i="77"/>
  <c r="P41" i="67" s="1"/>
  <c r="L41" i="77"/>
  <c r="L41" i="67" s="1"/>
  <c r="K41" i="77"/>
  <c r="K41" i="67" s="1"/>
  <c r="J41" i="77"/>
  <c r="J41" i="67" s="1"/>
  <c r="O41" i="77"/>
  <c r="O41" i="67" s="1"/>
  <c r="I41" i="77"/>
  <c r="I41" i="67" s="1"/>
  <c r="N41" i="77"/>
  <c r="N41" i="67" s="1"/>
  <c r="H49" i="77"/>
  <c r="H49" i="67" s="1"/>
  <c r="F49" i="77"/>
  <c r="F49" i="67" s="1"/>
  <c r="G49" i="77"/>
  <c r="G49" i="67" s="1"/>
  <c r="E49" i="77"/>
  <c r="E49" i="67" s="1"/>
  <c r="D49" i="77"/>
  <c r="D49" i="67" s="1"/>
  <c r="Y49" i="77"/>
  <c r="Y49" i="67" s="1"/>
  <c r="X49" i="77"/>
  <c r="X49" i="67" s="1"/>
  <c r="Z49" i="77"/>
  <c r="Z49" i="67" s="1"/>
  <c r="AB49" i="77"/>
  <c r="AB49" i="67" s="1"/>
  <c r="AA49" i="77"/>
  <c r="AA49" i="67" s="1"/>
  <c r="Y56" i="77"/>
  <c r="Y56" i="67" s="1"/>
  <c r="X56" i="77"/>
  <c r="X56" i="67" s="1"/>
  <c r="Z56" i="77"/>
  <c r="Z56" i="67" s="1"/>
  <c r="V56" i="77"/>
  <c r="V56" i="67" s="1"/>
  <c r="W56" i="77"/>
  <c r="W56" i="67" s="1"/>
  <c r="S56" i="77"/>
  <c r="S56" i="67" s="1"/>
  <c r="U56" i="77"/>
  <c r="U56" i="67" s="1"/>
  <c r="T56" i="77"/>
  <c r="T56" i="67" s="1"/>
  <c r="AA56" i="77"/>
  <c r="AA56" i="67" s="1"/>
  <c r="C49" i="77"/>
  <c r="C49" i="67" s="1"/>
  <c r="C36" i="80"/>
  <c r="C36" i="68" s="1"/>
  <c r="G54" i="77"/>
  <c r="G54" i="67" s="1"/>
  <c r="F54" i="77"/>
  <c r="F54" i="67" s="1"/>
  <c r="D54" i="77"/>
  <c r="D54" i="67" s="1"/>
  <c r="E54" i="77"/>
  <c r="E54" i="67" s="1"/>
  <c r="C54" i="77"/>
  <c r="C54" i="67" s="1"/>
  <c r="C33" i="77"/>
  <c r="C33" i="67" s="1"/>
  <c r="C37" i="71"/>
  <c r="C42" i="12"/>
  <c r="C41" i="74"/>
  <c r="R68" i="72"/>
  <c r="AB66" i="72"/>
  <c r="W67" i="72"/>
  <c r="C34" i="72"/>
  <c r="C50" i="73"/>
  <c r="C35" i="73"/>
  <c r="C57" i="72"/>
  <c r="H71" i="72"/>
  <c r="M66" i="72"/>
  <c r="C37" i="73"/>
  <c r="C47" i="73"/>
  <c r="AL32" i="78"/>
  <c r="AL32" i="48" s="1"/>
  <c r="AJ32" i="78"/>
  <c r="AJ32" i="48" s="1"/>
  <c r="AH32" i="78"/>
  <c r="AH32" i="48" s="1"/>
  <c r="AI32" i="78"/>
  <c r="AI32" i="48" s="1"/>
  <c r="AK32" i="78"/>
  <c r="AK32" i="48" s="1"/>
  <c r="AF33" i="78"/>
  <c r="AF33" i="48" s="1"/>
  <c r="AE33" i="78"/>
  <c r="AE33" i="48" s="1"/>
  <c r="AG33" i="78"/>
  <c r="AG33" i="48" s="1"/>
  <c r="AD33" i="78"/>
  <c r="AD33" i="48" s="1"/>
  <c r="AC33" i="78"/>
  <c r="AC33" i="48" s="1"/>
  <c r="C43" i="72"/>
  <c r="C35" i="72"/>
  <c r="AF36" i="77"/>
  <c r="AF36" i="67" s="1"/>
  <c r="AG36" i="77"/>
  <c r="AG36" i="67" s="1"/>
  <c r="AE36" i="77"/>
  <c r="AE36" i="67" s="1"/>
  <c r="AD36" i="77"/>
  <c r="AD36" i="67" s="1"/>
  <c r="AC36" i="77"/>
  <c r="AC36" i="67" s="1"/>
  <c r="AH35" i="77"/>
  <c r="AH35" i="67" s="1"/>
  <c r="AI35" i="77"/>
  <c r="AI35" i="67" s="1"/>
  <c r="AL35" i="77"/>
  <c r="AL35" i="67" s="1"/>
  <c r="AK35" i="77"/>
  <c r="AK35" i="67" s="1"/>
  <c r="AJ35" i="77"/>
  <c r="AJ35" i="67" s="1"/>
  <c r="AG36" i="78"/>
  <c r="AG36" i="48" s="1"/>
  <c r="AD36" i="78"/>
  <c r="AD36" i="48" s="1"/>
  <c r="AE36" i="78"/>
  <c r="AE36" i="48" s="1"/>
  <c r="AF36" i="78"/>
  <c r="AF36" i="48" s="1"/>
  <c r="AC36" i="78"/>
  <c r="AC36" i="48" s="1"/>
  <c r="AL35" i="78"/>
  <c r="AL35" i="48" s="1"/>
  <c r="AH35" i="78"/>
  <c r="AH35" i="48" s="1"/>
  <c r="AK35" i="78"/>
  <c r="AK35" i="48" s="1"/>
  <c r="AJ35" i="78"/>
  <c r="AJ35" i="48" s="1"/>
  <c r="AI35" i="78"/>
  <c r="AI35" i="48" s="1"/>
  <c r="AC36" i="80"/>
  <c r="AC36" i="68" s="1"/>
  <c r="AG36" i="80"/>
  <c r="AG36" i="68" s="1"/>
  <c r="AF36" i="80"/>
  <c r="AF36" i="68" s="1"/>
  <c r="AE36" i="80"/>
  <c r="AE36" i="68" s="1"/>
  <c r="AD36" i="80"/>
  <c r="AD36" i="68" s="1"/>
  <c r="C52" i="72"/>
  <c r="AG42" i="77"/>
  <c r="AG42" i="67" s="1"/>
  <c r="AH42" i="77"/>
  <c r="AH42" i="67" s="1"/>
  <c r="AF42" i="77"/>
  <c r="AF42" i="67" s="1"/>
  <c r="AE42" i="77"/>
  <c r="AE42" i="67" s="1"/>
  <c r="AD42" i="77"/>
  <c r="AD42" i="67" s="1"/>
  <c r="AK42" i="77"/>
  <c r="AK42" i="67" s="1"/>
  <c r="AI42" i="77"/>
  <c r="AI42" i="67" s="1"/>
  <c r="AJ42" i="77"/>
  <c r="AJ42" i="67" s="1"/>
  <c r="AC42" i="77"/>
  <c r="AC42" i="67" s="1"/>
  <c r="T36" i="77"/>
  <c r="T36" i="67" s="1"/>
  <c r="U36" i="77"/>
  <c r="U36" i="67" s="1"/>
  <c r="S36" i="77"/>
  <c r="S36" i="67" s="1"/>
  <c r="W36" i="77"/>
  <c r="W36" i="67" s="1"/>
  <c r="V36" i="77"/>
  <c r="V36" i="67" s="1"/>
  <c r="T40" i="77"/>
  <c r="T40" i="67" s="1"/>
  <c r="U40" i="77"/>
  <c r="U40" i="67" s="1"/>
  <c r="S40" i="77"/>
  <c r="S40" i="67" s="1"/>
  <c r="Q40" i="77"/>
  <c r="Q40" i="67" s="1"/>
  <c r="P40" i="77"/>
  <c r="P40" i="67" s="1"/>
  <c r="R40" i="77"/>
  <c r="R40" i="67" s="1"/>
  <c r="V40" i="77"/>
  <c r="V40" i="67" s="1"/>
  <c r="O40" i="77"/>
  <c r="O40" i="67" s="1"/>
  <c r="N40" i="77"/>
  <c r="N40" i="67" s="1"/>
  <c r="F48" i="77"/>
  <c r="F48" i="67" s="1"/>
  <c r="D48" i="77"/>
  <c r="D48" i="67" s="1"/>
  <c r="E48" i="77"/>
  <c r="E48" i="67" s="1"/>
  <c r="H48" i="77"/>
  <c r="H48" i="67" s="1"/>
  <c r="G48" i="77"/>
  <c r="G48" i="67" s="1"/>
  <c r="Y48" i="77"/>
  <c r="Y48" i="67" s="1"/>
  <c r="Z48" i="77"/>
  <c r="Z48" i="67" s="1"/>
  <c r="X48" i="77"/>
  <c r="X48" i="67" s="1"/>
  <c r="AA48" i="77"/>
  <c r="AA48" i="67" s="1"/>
  <c r="AB48" i="77"/>
  <c r="AB48" i="67" s="1"/>
  <c r="S36" i="78"/>
  <c r="S36" i="48" s="1"/>
  <c r="T36" i="78"/>
  <c r="T36" i="48" s="1"/>
  <c r="V36" i="78"/>
  <c r="V36" i="48" s="1"/>
  <c r="W36" i="78"/>
  <c r="W36" i="48" s="1"/>
  <c r="U36" i="78"/>
  <c r="U36" i="48" s="1"/>
  <c r="E47" i="77"/>
  <c r="E47" i="67" s="1"/>
  <c r="F47" i="77"/>
  <c r="F47" i="67" s="1"/>
  <c r="D47" i="77"/>
  <c r="D47" i="67" s="1"/>
  <c r="H47" i="77"/>
  <c r="H47" i="67" s="1"/>
  <c r="G47" i="77"/>
  <c r="G47" i="67" s="1"/>
  <c r="U44" i="77"/>
  <c r="U44" i="67" s="1"/>
  <c r="T44" i="77"/>
  <c r="T44" i="67" s="1"/>
  <c r="S44" i="77"/>
  <c r="S44" i="67" s="1"/>
  <c r="W44" i="77"/>
  <c r="W44" i="67" s="1"/>
  <c r="V44" i="77"/>
  <c r="V44" i="67" s="1"/>
  <c r="I50" i="77"/>
  <c r="I50" i="67" s="1"/>
  <c r="J50" i="77"/>
  <c r="J50" i="67" s="1"/>
  <c r="L50" i="77"/>
  <c r="L50" i="67" s="1"/>
  <c r="K50" i="77"/>
  <c r="K50" i="67" s="1"/>
  <c r="M50" i="77"/>
  <c r="M50" i="67" s="1"/>
  <c r="V33" i="77"/>
  <c r="V33" i="67" s="1"/>
  <c r="W33" i="77"/>
  <c r="W33" i="67" s="1"/>
  <c r="T33" i="77"/>
  <c r="T33" i="67" s="1"/>
  <c r="S33" i="77"/>
  <c r="S33" i="67" s="1"/>
  <c r="U33" i="77"/>
  <c r="U33" i="67" s="1"/>
  <c r="L37" i="78"/>
  <c r="L37" i="48" s="1"/>
  <c r="M37" i="78"/>
  <c r="M37" i="48" s="1"/>
  <c r="J37" i="78"/>
  <c r="J37" i="48" s="1"/>
  <c r="N37" i="78"/>
  <c r="N37" i="48" s="1"/>
  <c r="K37" i="78"/>
  <c r="K37" i="48" s="1"/>
  <c r="O37" i="78"/>
  <c r="O37" i="48" s="1"/>
  <c r="P37" i="78"/>
  <c r="P37" i="48" s="1"/>
  <c r="Q37" i="78"/>
  <c r="Q37" i="48" s="1"/>
  <c r="I37" i="78"/>
  <c r="I37" i="48" s="1"/>
  <c r="E43" i="77"/>
  <c r="E43" i="67" s="1"/>
  <c r="F43" i="77"/>
  <c r="F43" i="67" s="1"/>
  <c r="D43" i="77"/>
  <c r="D43" i="67" s="1"/>
  <c r="K43" i="77"/>
  <c r="K43" i="67" s="1"/>
  <c r="L43" i="77"/>
  <c r="L43" i="67" s="1"/>
  <c r="I43" i="77"/>
  <c r="I43" i="67" s="1"/>
  <c r="J43" i="77"/>
  <c r="J43" i="67" s="1"/>
  <c r="G43" i="77"/>
  <c r="G43" i="67" s="1"/>
  <c r="H43" i="77"/>
  <c r="H43" i="67" s="1"/>
  <c r="Z44" i="77"/>
  <c r="Z44" i="67" s="1"/>
  <c r="Y44" i="77"/>
  <c r="Y44" i="67" s="1"/>
  <c r="X44" i="77"/>
  <c r="X44" i="67" s="1"/>
  <c r="AB44" i="77"/>
  <c r="AB44" i="67" s="1"/>
  <c r="AA44" i="77"/>
  <c r="AA44" i="67" s="1"/>
  <c r="T48" i="77"/>
  <c r="T48" i="67" s="1"/>
  <c r="U48" i="77"/>
  <c r="U48" i="67" s="1"/>
  <c r="S48" i="77"/>
  <c r="S48" i="67" s="1"/>
  <c r="V48" i="77"/>
  <c r="V48" i="67" s="1"/>
  <c r="W48" i="77"/>
  <c r="W48" i="67" s="1"/>
  <c r="H33" i="77"/>
  <c r="H33" i="67" s="1"/>
  <c r="E33" i="77"/>
  <c r="E33" i="67" s="1"/>
  <c r="F33" i="77"/>
  <c r="F33" i="67" s="1"/>
  <c r="G33" i="77"/>
  <c r="G33" i="67" s="1"/>
  <c r="D33" i="77"/>
  <c r="D33" i="67" s="1"/>
  <c r="C44" i="77"/>
  <c r="C44" i="67" s="1"/>
  <c r="P34" i="77"/>
  <c r="P34" i="67" s="1"/>
  <c r="Q34" i="77"/>
  <c r="Q34" i="67" s="1"/>
  <c r="C34" i="77"/>
  <c r="C34" i="67" s="1"/>
  <c r="D34" i="77"/>
  <c r="D34" i="67" s="1"/>
  <c r="E34" i="77"/>
  <c r="E34" i="67" s="1"/>
  <c r="O34" i="77"/>
  <c r="O34" i="67" s="1"/>
  <c r="N34" i="77"/>
  <c r="N34" i="67" s="1"/>
  <c r="G34" i="77"/>
  <c r="G34" i="67" s="1"/>
  <c r="F34" i="77"/>
  <c r="F34" i="67" s="1"/>
  <c r="C37" i="80"/>
  <c r="C37" i="68" s="1"/>
  <c r="C47" i="80"/>
  <c r="C47" i="68" s="1"/>
  <c r="C33" i="12"/>
  <c r="C41" i="71"/>
  <c r="C43" i="12"/>
  <c r="C39" i="71"/>
  <c r="W72" i="74"/>
  <c r="C69" i="74"/>
  <c r="C32" i="74"/>
  <c r="C50" i="74"/>
  <c r="C10" i="74"/>
  <c r="C20" i="74"/>
  <c r="C54" i="74"/>
  <c r="AG73" i="72"/>
  <c r="AL66" i="72"/>
  <c r="AL74" i="72"/>
  <c r="AB68" i="72"/>
  <c r="W69" i="72"/>
  <c r="AB74" i="72"/>
  <c r="C48" i="72"/>
  <c r="C49" i="72"/>
  <c r="AH53" i="77"/>
  <c r="AH53" i="67" s="1"/>
  <c r="AL53" i="77"/>
  <c r="AL53" i="67" s="1"/>
  <c r="AI53" i="77"/>
  <c r="AI53" i="67" s="1"/>
  <c r="AJ53" i="77"/>
  <c r="AJ53" i="67" s="1"/>
  <c r="AK53" i="77"/>
  <c r="AK53" i="67" s="1"/>
  <c r="C40" i="73"/>
  <c r="C33" i="72"/>
  <c r="AH33" i="77"/>
  <c r="AH33" i="67" s="1"/>
  <c r="AI33" i="77"/>
  <c r="AI33" i="67" s="1"/>
  <c r="AL33" i="77"/>
  <c r="AL33" i="67" s="1"/>
  <c r="AK33" i="77"/>
  <c r="AK33" i="67" s="1"/>
  <c r="AJ33" i="77"/>
  <c r="AJ33" i="67" s="1"/>
  <c r="C73" i="72"/>
  <c r="AG37" i="80"/>
  <c r="AG37" i="68" s="1"/>
  <c r="AC37" i="80"/>
  <c r="AC37" i="68" s="1"/>
  <c r="AF37" i="80"/>
  <c r="AF37" i="68" s="1"/>
  <c r="AE37" i="80"/>
  <c r="AE37" i="68" s="1"/>
  <c r="AD37" i="80"/>
  <c r="AD37" i="68" s="1"/>
  <c r="AA35" i="78"/>
  <c r="AA35" i="48" s="1"/>
  <c r="Z35" i="78"/>
  <c r="Z35" i="48" s="1"/>
  <c r="Y35" i="78"/>
  <c r="Y35" i="48" s="1"/>
  <c r="X35" i="78"/>
  <c r="X35" i="48" s="1"/>
  <c r="AB35" i="78"/>
  <c r="AB35" i="48" s="1"/>
  <c r="R37" i="80"/>
  <c r="R37" i="68" s="1"/>
  <c r="P37" i="80"/>
  <c r="P37" i="68" s="1"/>
  <c r="Q37" i="80"/>
  <c r="Q37" i="68" s="1"/>
  <c r="O37" i="80"/>
  <c r="O37" i="68" s="1"/>
  <c r="N37" i="80"/>
  <c r="N37" i="68" s="1"/>
  <c r="AB38" i="77"/>
  <c r="AB38" i="67" s="1"/>
  <c r="AA38" i="77"/>
  <c r="AA38" i="67" s="1"/>
  <c r="X38" i="77"/>
  <c r="X38" i="67" s="1"/>
  <c r="Y38" i="77"/>
  <c r="Y38" i="67" s="1"/>
  <c r="Z38" i="77"/>
  <c r="Z38" i="67" s="1"/>
  <c r="Q57" i="77"/>
  <c r="Q57" i="67" s="1"/>
  <c r="R57" i="77"/>
  <c r="R57" i="67" s="1"/>
  <c r="V57" i="77"/>
  <c r="V57" i="67" s="1"/>
  <c r="P57" i="77"/>
  <c r="P57" i="67" s="1"/>
  <c r="O57" i="77"/>
  <c r="O57" i="67" s="1"/>
  <c r="N57" i="77"/>
  <c r="N57" i="67" s="1"/>
  <c r="S57" i="77"/>
  <c r="S57" i="67" s="1"/>
  <c r="U57" i="77"/>
  <c r="U57" i="67" s="1"/>
  <c r="T57" i="77"/>
  <c r="T57" i="67" s="1"/>
  <c r="H23" i="77"/>
  <c r="H23" i="67" s="1"/>
  <c r="F23" i="77"/>
  <c r="F23" i="67" s="1"/>
  <c r="G23" i="77"/>
  <c r="G23" i="67" s="1"/>
  <c r="E23" i="77"/>
  <c r="E23" i="67" s="1"/>
  <c r="D23" i="77"/>
  <c r="D23" i="67" s="1"/>
  <c r="R35" i="80"/>
  <c r="R35" i="68" s="1"/>
  <c r="P35" i="80"/>
  <c r="P35" i="68" s="1"/>
  <c r="Q35" i="80"/>
  <c r="Q35" i="68" s="1"/>
  <c r="O35" i="80"/>
  <c r="O35" i="68" s="1"/>
  <c r="N35" i="80"/>
  <c r="N35" i="68" s="1"/>
  <c r="D36" i="80"/>
  <c r="D36" i="68" s="1"/>
  <c r="H36" i="80"/>
  <c r="H36" i="68" s="1"/>
  <c r="E36" i="80"/>
  <c r="E36" i="68" s="1"/>
  <c r="F36" i="80"/>
  <c r="F36" i="68" s="1"/>
  <c r="G36" i="80"/>
  <c r="G36" i="68" s="1"/>
  <c r="Y35" i="80"/>
  <c r="Y35" i="68" s="1"/>
  <c r="Z35" i="80"/>
  <c r="Z35" i="68" s="1"/>
  <c r="X35" i="80"/>
  <c r="X35" i="68" s="1"/>
  <c r="AB35" i="80"/>
  <c r="AB35" i="68" s="1"/>
  <c r="AA35" i="80"/>
  <c r="AA35" i="68" s="1"/>
  <c r="Q36" i="77"/>
  <c r="Q36" i="67" s="1"/>
  <c r="R36" i="77"/>
  <c r="R36" i="67" s="1"/>
  <c r="P36" i="77"/>
  <c r="P36" i="67" s="1"/>
  <c r="O36" i="77"/>
  <c r="O36" i="67" s="1"/>
  <c r="N36" i="77"/>
  <c r="N36" i="67" s="1"/>
  <c r="F38" i="77"/>
  <c r="F38" i="67" s="1"/>
  <c r="D38" i="77"/>
  <c r="D38" i="67" s="1"/>
  <c r="E38" i="77"/>
  <c r="E38" i="67" s="1"/>
  <c r="H38" i="77"/>
  <c r="H38" i="67" s="1"/>
  <c r="G38" i="77"/>
  <c r="G38" i="67" s="1"/>
  <c r="M45" i="77"/>
  <c r="M45" i="67" s="1"/>
  <c r="K45" i="77"/>
  <c r="K45" i="67" s="1"/>
  <c r="P45" i="77"/>
  <c r="P45" i="67" s="1"/>
  <c r="L45" i="77"/>
  <c r="L45" i="67" s="1"/>
  <c r="Q45" i="77"/>
  <c r="Q45" i="67" s="1"/>
  <c r="I45" i="77"/>
  <c r="I45" i="67" s="1"/>
  <c r="O45" i="77"/>
  <c r="O45" i="67" s="1"/>
  <c r="J45" i="77"/>
  <c r="J45" i="67" s="1"/>
  <c r="N45" i="77"/>
  <c r="N45" i="67" s="1"/>
  <c r="F50" i="77"/>
  <c r="F50" i="67" s="1"/>
  <c r="H50" i="77"/>
  <c r="H50" i="67" s="1"/>
  <c r="G50" i="77"/>
  <c r="G50" i="67" s="1"/>
  <c r="E50" i="77"/>
  <c r="E50" i="67" s="1"/>
  <c r="D50" i="77"/>
  <c r="D50" i="67" s="1"/>
  <c r="N33" i="78"/>
  <c r="N33" i="48" s="1"/>
  <c r="O33" i="78"/>
  <c r="O33" i="48" s="1"/>
  <c r="P33" i="78"/>
  <c r="P33" i="48" s="1"/>
  <c r="R33" i="78"/>
  <c r="R33" i="48" s="1"/>
  <c r="Q33" i="78"/>
  <c r="Q33" i="48" s="1"/>
  <c r="Q34" i="78"/>
  <c r="Q34" i="48" s="1"/>
  <c r="N34" i="78"/>
  <c r="N34" i="48" s="1"/>
  <c r="F34" i="78"/>
  <c r="F34" i="48" s="1"/>
  <c r="O34" i="78"/>
  <c r="O34" i="48" s="1"/>
  <c r="E34" i="78"/>
  <c r="E34" i="48" s="1"/>
  <c r="P34" i="78"/>
  <c r="P34" i="48" s="1"/>
  <c r="G34" i="78"/>
  <c r="G34" i="48" s="1"/>
  <c r="D34" i="78"/>
  <c r="D34" i="48" s="1"/>
  <c r="H34" i="78"/>
  <c r="H34" i="48" s="1"/>
  <c r="U35" i="77"/>
  <c r="U35" i="67" s="1"/>
  <c r="T35" i="77"/>
  <c r="T35" i="67" s="1"/>
  <c r="S35" i="77"/>
  <c r="S35" i="67" s="1"/>
  <c r="W35" i="77"/>
  <c r="W35" i="67" s="1"/>
  <c r="V35" i="77"/>
  <c r="V35" i="67" s="1"/>
  <c r="K36" i="80"/>
  <c r="K36" i="68" s="1"/>
  <c r="J36" i="80"/>
  <c r="J36" i="68" s="1"/>
  <c r="M36" i="80"/>
  <c r="M36" i="68" s="1"/>
  <c r="L36" i="80"/>
  <c r="L36" i="68" s="1"/>
  <c r="M48" i="77"/>
  <c r="M48" i="67" s="1"/>
  <c r="L48" i="77"/>
  <c r="L48" i="67" s="1"/>
  <c r="K48" i="77"/>
  <c r="K48" i="67" s="1"/>
  <c r="J48" i="77"/>
  <c r="J48" i="67" s="1"/>
  <c r="I48" i="77"/>
  <c r="I48" i="67" s="1"/>
  <c r="F37" i="77"/>
  <c r="F37" i="67" s="1"/>
  <c r="E37" i="77"/>
  <c r="E37" i="67" s="1"/>
  <c r="D37" i="77"/>
  <c r="D37" i="67" s="1"/>
  <c r="G37" i="77"/>
  <c r="G37" i="67" s="1"/>
  <c r="C37" i="77"/>
  <c r="C37" i="67" s="1"/>
  <c r="C42" i="74"/>
  <c r="C36" i="12"/>
  <c r="H69" i="74"/>
  <c r="I69" i="74" s="1"/>
  <c r="J69" i="74" s="1"/>
  <c r="K69" i="74" s="1"/>
  <c r="L69" i="74" s="1"/>
  <c r="AG73" i="74"/>
  <c r="W68" i="74"/>
  <c r="C64" i="74"/>
  <c r="AB72" i="74"/>
  <c r="AG69" i="72"/>
  <c r="AL73" i="72"/>
  <c r="M73" i="72"/>
  <c r="H67" i="72"/>
  <c r="C42" i="73"/>
  <c r="AH47" i="77"/>
  <c r="AH47" i="67" s="1"/>
  <c r="AL47" i="77"/>
  <c r="AL47" i="67" s="1"/>
  <c r="AK47" i="77"/>
  <c r="AK47" i="67" s="1"/>
  <c r="AJ47" i="77"/>
  <c r="AJ47" i="67" s="1"/>
  <c r="AI47" i="77"/>
  <c r="AI47" i="67" s="1"/>
  <c r="AH60" i="77"/>
  <c r="AH60" i="67" s="1"/>
  <c r="AF60" i="77"/>
  <c r="AF60" i="67" s="1"/>
  <c r="AE60" i="77"/>
  <c r="AE60" i="67" s="1"/>
  <c r="AD60" i="77"/>
  <c r="AD60" i="67" s="1"/>
  <c r="AC60" i="77"/>
  <c r="AC60" i="67" s="1"/>
  <c r="AI60" i="77"/>
  <c r="AI60" i="67" s="1"/>
  <c r="AJ60" i="77"/>
  <c r="AJ60" i="67" s="1"/>
  <c r="AG60" i="77"/>
  <c r="AG60" i="67" s="1"/>
  <c r="AK60" i="77"/>
  <c r="AK60" i="67" s="1"/>
  <c r="AA36" i="78"/>
  <c r="AA36" i="48" s="1"/>
  <c r="Z36" i="78"/>
  <c r="Z36" i="48" s="1"/>
  <c r="Y36" i="78"/>
  <c r="Y36" i="48" s="1"/>
  <c r="X36" i="78"/>
  <c r="X36" i="48" s="1"/>
  <c r="AB36" i="78"/>
  <c r="AB36" i="48" s="1"/>
  <c r="AG35" i="77"/>
  <c r="AG35" i="67" s="1"/>
  <c r="AF35" i="77"/>
  <c r="AF35" i="67" s="1"/>
  <c r="AE35" i="77"/>
  <c r="AE35" i="67" s="1"/>
  <c r="AD35" i="77"/>
  <c r="AD35" i="67" s="1"/>
  <c r="AC35" i="77"/>
  <c r="AC35" i="67" s="1"/>
  <c r="AK34" i="78"/>
  <c r="AK34" i="48" s="1"/>
  <c r="AC34" i="78"/>
  <c r="AC34" i="48" s="1"/>
  <c r="AG34" i="78"/>
  <c r="AG34" i="48" s="1"/>
  <c r="AH34" i="78"/>
  <c r="AH34" i="48" s="1"/>
  <c r="AJ34" i="78"/>
  <c r="AJ34" i="48" s="1"/>
  <c r="AI34" i="78"/>
  <c r="AI34" i="48" s="1"/>
  <c r="AD34" i="78"/>
  <c r="AD34" i="48" s="1"/>
  <c r="AE34" i="78"/>
  <c r="AE34" i="48" s="1"/>
  <c r="AF34" i="78"/>
  <c r="AF34" i="48" s="1"/>
  <c r="C45" i="73"/>
  <c r="C40" i="72"/>
  <c r="C30" i="72"/>
  <c r="C69" i="72"/>
  <c r="C32" i="72"/>
  <c r="AK35" i="80"/>
  <c r="AK35" i="68" s="1"/>
  <c r="AL35" i="80"/>
  <c r="AL35" i="68" s="1"/>
  <c r="AI35" i="80"/>
  <c r="AI35" i="68" s="1"/>
  <c r="AJ35" i="80"/>
  <c r="AJ35" i="68" s="1"/>
  <c r="AH35" i="80"/>
  <c r="AH35" i="68" s="1"/>
  <c r="S35" i="80"/>
  <c r="S35" i="68" s="1"/>
  <c r="U35" i="80"/>
  <c r="U35" i="68" s="1"/>
  <c r="W35" i="80"/>
  <c r="W35" i="68" s="1"/>
  <c r="T35" i="80"/>
  <c r="T35" i="68" s="1"/>
  <c r="V35" i="80"/>
  <c r="V35" i="68" s="1"/>
  <c r="AB37" i="77"/>
  <c r="AB37" i="67" s="1"/>
  <c r="AA37" i="77"/>
  <c r="AA37" i="67" s="1"/>
  <c r="Y37" i="77"/>
  <c r="Y37" i="67" s="1"/>
  <c r="Z37" i="77"/>
  <c r="Z37" i="67" s="1"/>
  <c r="X37" i="77"/>
  <c r="X37" i="67" s="1"/>
  <c r="P48" i="77"/>
  <c r="P48" i="67" s="1"/>
  <c r="Q48" i="77"/>
  <c r="Q48" i="67" s="1"/>
  <c r="R48" i="77"/>
  <c r="R48" i="67" s="1"/>
  <c r="O48" i="77"/>
  <c r="O48" i="67" s="1"/>
  <c r="N48" i="77"/>
  <c r="N48" i="67" s="1"/>
  <c r="L47" i="80"/>
  <c r="L47" i="68" s="1"/>
  <c r="M47" i="80"/>
  <c r="M47" i="68" s="1"/>
  <c r="I47" i="80"/>
  <c r="I47" i="68" s="1"/>
  <c r="J47" i="80"/>
  <c r="J47" i="68" s="1"/>
  <c r="K47" i="80"/>
  <c r="K47" i="68" s="1"/>
  <c r="J56" i="77"/>
  <c r="J56" i="67" s="1"/>
  <c r="I56" i="77"/>
  <c r="I56" i="67" s="1"/>
  <c r="F56" i="77"/>
  <c r="F56" i="67" s="1"/>
  <c r="H56" i="77"/>
  <c r="H56" i="67" s="1"/>
  <c r="G56" i="77"/>
  <c r="G56" i="67" s="1"/>
  <c r="L56" i="77"/>
  <c r="L56" i="67" s="1"/>
  <c r="D56" i="77"/>
  <c r="D56" i="67" s="1"/>
  <c r="K56" i="77"/>
  <c r="K56" i="67" s="1"/>
  <c r="E56" i="77"/>
  <c r="E56" i="67" s="1"/>
  <c r="Y55" i="77"/>
  <c r="Y55" i="67" s="1"/>
  <c r="Z55" i="77"/>
  <c r="Z55" i="67" s="1"/>
  <c r="AD55" i="77"/>
  <c r="AD55" i="67" s="1"/>
  <c r="X55" i="77"/>
  <c r="X55" i="67" s="1"/>
  <c r="AF55" i="77"/>
  <c r="AF55" i="67" s="1"/>
  <c r="AE55" i="77"/>
  <c r="AE55" i="67" s="1"/>
  <c r="AC55" i="77"/>
  <c r="AC55" i="67" s="1"/>
  <c r="AB55" i="77"/>
  <c r="AB55" i="67" s="1"/>
  <c r="AA55" i="77"/>
  <c r="AA55" i="67" s="1"/>
  <c r="L33" i="78"/>
  <c r="L33" i="48" s="1"/>
  <c r="I33" i="78"/>
  <c r="I33" i="48" s="1"/>
  <c r="K33" i="78"/>
  <c r="K33" i="48" s="1"/>
  <c r="M33" i="78"/>
  <c r="M33" i="48" s="1"/>
  <c r="J33" i="78"/>
  <c r="J33" i="48" s="1"/>
  <c r="D35" i="80"/>
  <c r="D35" i="68" s="1"/>
  <c r="E35" i="80"/>
  <c r="E35" i="68" s="1"/>
  <c r="H35" i="80"/>
  <c r="H35" i="68" s="1"/>
  <c r="F35" i="80"/>
  <c r="F35" i="68" s="1"/>
  <c r="G35" i="80"/>
  <c r="G35" i="68" s="1"/>
  <c r="S36" i="80"/>
  <c r="S36" i="68" s="1"/>
  <c r="U36" i="80"/>
  <c r="U36" i="68" s="1"/>
  <c r="W36" i="80"/>
  <c r="W36" i="68" s="1"/>
  <c r="V36" i="80"/>
  <c r="V36" i="68" s="1"/>
  <c r="T36" i="80"/>
  <c r="T36" i="68" s="1"/>
  <c r="M37" i="77"/>
  <c r="M37" i="67" s="1"/>
  <c r="L37" i="77"/>
  <c r="L37" i="67" s="1"/>
  <c r="K37" i="77"/>
  <c r="K37" i="67" s="1"/>
  <c r="J37" i="77"/>
  <c r="J37" i="67" s="1"/>
  <c r="I37" i="77"/>
  <c r="I37" i="67" s="1"/>
  <c r="F45" i="77"/>
  <c r="F45" i="67" s="1"/>
  <c r="E45" i="77"/>
  <c r="E45" i="67" s="1"/>
  <c r="D45" i="77"/>
  <c r="D45" i="67" s="1"/>
  <c r="H45" i="77"/>
  <c r="H45" i="67" s="1"/>
  <c r="G45" i="77"/>
  <c r="G45" i="67" s="1"/>
  <c r="M35" i="77"/>
  <c r="M35" i="67" s="1"/>
  <c r="L35" i="77"/>
  <c r="L35" i="67" s="1"/>
  <c r="K35" i="77"/>
  <c r="K35" i="67" s="1"/>
  <c r="I35" i="77"/>
  <c r="I35" i="67" s="1"/>
  <c r="J35" i="77"/>
  <c r="J35" i="67" s="1"/>
  <c r="P43" i="77"/>
  <c r="P43" i="67" s="1"/>
  <c r="R43" i="77"/>
  <c r="R43" i="67" s="1"/>
  <c r="Q43" i="77"/>
  <c r="Q43" i="67" s="1"/>
  <c r="O43" i="77"/>
  <c r="O43" i="67" s="1"/>
  <c r="N43" i="77"/>
  <c r="N43" i="67" s="1"/>
  <c r="C23" i="77"/>
  <c r="C23" i="67" s="1"/>
  <c r="F47" i="78"/>
  <c r="F47" i="48" s="1"/>
  <c r="E47" i="78"/>
  <c r="E47" i="48" s="1"/>
  <c r="G47" i="78"/>
  <c r="G47" i="48" s="1"/>
  <c r="D47" i="78"/>
  <c r="D47" i="48" s="1"/>
  <c r="C47" i="78"/>
  <c r="C47" i="48" s="1"/>
  <c r="C33" i="78"/>
  <c r="C33" i="48" s="1"/>
  <c r="C36" i="71"/>
  <c r="C44" i="74"/>
  <c r="AL69" i="74"/>
  <c r="C73" i="74"/>
  <c r="C29" i="74"/>
  <c r="C60" i="74"/>
  <c r="AL74" i="74"/>
  <c r="C45" i="74"/>
  <c r="AG68" i="72"/>
  <c r="R69" i="72"/>
  <c r="M69" i="72"/>
  <c r="AB71" i="72"/>
  <c r="W73" i="72"/>
  <c r="C67" i="72"/>
  <c r="D67" i="72" s="1"/>
  <c r="E67" i="72" s="1"/>
  <c r="F67" i="72" s="1"/>
  <c r="G67" i="72" s="1"/>
  <c r="C45" i="72"/>
  <c r="AH52" i="77"/>
  <c r="AH52" i="67" s="1"/>
  <c r="AL52" i="77"/>
  <c r="AL52" i="67" s="1"/>
  <c r="AK52" i="77"/>
  <c r="AK52" i="67" s="1"/>
  <c r="AJ52" i="77"/>
  <c r="AJ52" i="67" s="1"/>
  <c r="AI52" i="77"/>
  <c r="AI52" i="67" s="1"/>
  <c r="AH32" i="77"/>
  <c r="AH32" i="67" s="1"/>
  <c r="AK32" i="77"/>
  <c r="AK32" i="67" s="1"/>
  <c r="AL32" i="77"/>
  <c r="AL32" i="67" s="1"/>
  <c r="AI32" i="77"/>
  <c r="AI32" i="67" s="1"/>
  <c r="AJ32" i="77"/>
  <c r="AJ32" i="67" s="1"/>
  <c r="C62" i="72"/>
  <c r="C46" i="72"/>
  <c r="AH22" i="77"/>
  <c r="AH22" i="67" s="1"/>
  <c r="AL22" i="77"/>
  <c r="AL22" i="67" s="1"/>
  <c r="AK22" i="77"/>
  <c r="AK22" i="67" s="1"/>
  <c r="AJ22" i="77"/>
  <c r="AJ22" i="67" s="1"/>
  <c r="AI22" i="77"/>
  <c r="AI22" i="67" s="1"/>
  <c r="AG33" i="77"/>
  <c r="AG33" i="67" s="1"/>
  <c r="AF33" i="77"/>
  <c r="AF33" i="67" s="1"/>
  <c r="AE33" i="77"/>
  <c r="AE33" i="67" s="1"/>
  <c r="AD33" i="77"/>
  <c r="AD33" i="67" s="1"/>
  <c r="AC33" i="77"/>
  <c r="AC33" i="67" s="1"/>
  <c r="AI61" i="77"/>
  <c r="AI61" i="67" s="1"/>
  <c r="AH61" i="77"/>
  <c r="AH61" i="67" s="1"/>
  <c r="AK61" i="77"/>
  <c r="AK61" i="67" s="1"/>
  <c r="AL61" i="77"/>
  <c r="AL61" i="67" s="1"/>
  <c r="AJ61" i="77"/>
  <c r="AJ61" i="67" s="1"/>
  <c r="AC32" i="78"/>
  <c r="AC32" i="48" s="1"/>
  <c r="AG32" i="78"/>
  <c r="AG32" i="48" s="1"/>
  <c r="AD32" i="78"/>
  <c r="AD32" i="48" s="1"/>
  <c r="AE32" i="78"/>
  <c r="AE32" i="48" s="1"/>
  <c r="AF32" i="78"/>
  <c r="AF32" i="48" s="1"/>
  <c r="AD35" i="78"/>
  <c r="AD35" i="48" s="1"/>
  <c r="AG35" i="78"/>
  <c r="AG35" i="48" s="1"/>
  <c r="AF35" i="78"/>
  <c r="AF35" i="48" s="1"/>
  <c r="AE35" i="78"/>
  <c r="AE35" i="48" s="1"/>
  <c r="AC35" i="78"/>
  <c r="AC35" i="48" s="1"/>
  <c r="Y33" i="77"/>
  <c r="Y33" i="67" s="1"/>
  <c r="Z33" i="77"/>
  <c r="Z33" i="67" s="1"/>
  <c r="X33" i="77"/>
  <c r="X33" i="67" s="1"/>
  <c r="AB33" i="77"/>
  <c r="AB33" i="67" s="1"/>
  <c r="AA33" i="77"/>
  <c r="AA33" i="67" s="1"/>
  <c r="M35" i="78"/>
  <c r="M35" i="48" s="1"/>
  <c r="L35" i="78"/>
  <c r="L35" i="48" s="1"/>
  <c r="J35" i="78"/>
  <c r="J35" i="48" s="1"/>
  <c r="K35" i="78"/>
  <c r="K35" i="48" s="1"/>
  <c r="I35" i="78"/>
  <c r="I35" i="48" s="1"/>
  <c r="T38" i="77"/>
  <c r="T38" i="67" s="1"/>
  <c r="U38" i="77"/>
  <c r="U38" i="67" s="1"/>
  <c r="P38" i="77"/>
  <c r="P38" i="67" s="1"/>
  <c r="R38" i="77"/>
  <c r="R38" i="67" s="1"/>
  <c r="Q38" i="77"/>
  <c r="Q38" i="67" s="1"/>
  <c r="S38" i="77"/>
  <c r="S38" i="67" s="1"/>
  <c r="O38" i="77"/>
  <c r="O38" i="67" s="1"/>
  <c r="V38" i="77"/>
  <c r="V38" i="67" s="1"/>
  <c r="N38" i="77"/>
  <c r="N38" i="67" s="1"/>
  <c r="M38" i="77"/>
  <c r="M38" i="67" s="1"/>
  <c r="L38" i="77"/>
  <c r="L38" i="67" s="1"/>
  <c r="K38" i="77"/>
  <c r="K38" i="67" s="1"/>
  <c r="J38" i="77"/>
  <c r="J38" i="67" s="1"/>
  <c r="I38" i="77"/>
  <c r="I38" i="67" s="1"/>
  <c r="D47" i="80"/>
  <c r="D47" i="68" s="1"/>
  <c r="F47" i="80"/>
  <c r="F47" i="68" s="1"/>
  <c r="E47" i="80"/>
  <c r="E47" i="68" s="1"/>
  <c r="H47" i="80"/>
  <c r="H47" i="68" s="1"/>
  <c r="G47" i="80"/>
  <c r="G47" i="68" s="1"/>
  <c r="Y47" i="77"/>
  <c r="Y47" i="67" s="1"/>
  <c r="Z47" i="77"/>
  <c r="Z47" i="67" s="1"/>
  <c r="X47" i="77"/>
  <c r="X47" i="67" s="1"/>
  <c r="AB47" i="77"/>
  <c r="AB47" i="67" s="1"/>
  <c r="AA47" i="77"/>
  <c r="AA47" i="67" s="1"/>
  <c r="W51" i="77"/>
  <c r="W51" i="67" s="1"/>
  <c r="V51" i="77"/>
  <c r="V51" i="67" s="1"/>
  <c r="U51" i="77"/>
  <c r="U51" i="67" s="1"/>
  <c r="T51" i="77"/>
  <c r="T51" i="67" s="1"/>
  <c r="S51" i="77"/>
  <c r="S51" i="67" s="1"/>
  <c r="Q23" i="77"/>
  <c r="Q23" i="67" s="1"/>
  <c r="R23" i="77"/>
  <c r="R23" i="67" s="1"/>
  <c r="O23" i="77"/>
  <c r="O23" i="67" s="1"/>
  <c r="P23" i="77"/>
  <c r="P23" i="67" s="1"/>
  <c r="N23" i="77"/>
  <c r="N23" i="67" s="1"/>
  <c r="R34" i="78"/>
  <c r="R34" i="48" s="1"/>
  <c r="I34" i="78"/>
  <c r="I34" i="48" s="1"/>
  <c r="M34" i="78"/>
  <c r="M34" i="48" s="1"/>
  <c r="K34" i="78"/>
  <c r="K34" i="48" s="1"/>
  <c r="J34" i="78"/>
  <c r="J34" i="48" s="1"/>
  <c r="L34" i="78"/>
  <c r="L34" i="48" s="1"/>
  <c r="AA34" i="78"/>
  <c r="AA34" i="48" s="1"/>
  <c r="X34" i="78"/>
  <c r="X34" i="48" s="1"/>
  <c r="Y34" i="78"/>
  <c r="Y34" i="48" s="1"/>
  <c r="AB34" i="78"/>
  <c r="AB34" i="48" s="1"/>
  <c r="Z34" i="78"/>
  <c r="Z34" i="48" s="1"/>
  <c r="L38" i="78"/>
  <c r="L38" i="48" s="1"/>
  <c r="E38" i="78"/>
  <c r="E38" i="48" s="1"/>
  <c r="D38" i="78"/>
  <c r="D38" i="48" s="1"/>
  <c r="J38" i="78"/>
  <c r="J38" i="48" s="1"/>
  <c r="K38" i="78"/>
  <c r="K38" i="48" s="1"/>
  <c r="I38" i="78"/>
  <c r="I38" i="48" s="1"/>
  <c r="F38" i="78"/>
  <c r="F38" i="48" s="1"/>
  <c r="H38" i="78"/>
  <c r="H38" i="48" s="1"/>
  <c r="G38" i="78"/>
  <c r="G38" i="48" s="1"/>
  <c r="T43" i="77"/>
  <c r="T43" i="67" s="1"/>
  <c r="U43" i="77"/>
  <c r="U43" i="67" s="1"/>
  <c r="S43" i="77"/>
  <c r="S43" i="67" s="1"/>
  <c r="V43" i="77"/>
  <c r="V43" i="67" s="1"/>
  <c r="Z43" i="77"/>
  <c r="Z43" i="67" s="1"/>
  <c r="Y43" i="77"/>
  <c r="Y43" i="67" s="1"/>
  <c r="X43" i="77"/>
  <c r="X43" i="67" s="1"/>
  <c r="W43" i="77"/>
  <c r="W43" i="67" s="1"/>
  <c r="AA43" i="77"/>
  <c r="AA43" i="67" s="1"/>
  <c r="Q49" i="77"/>
  <c r="Q49" i="67" s="1"/>
  <c r="I49" i="77"/>
  <c r="I49" i="67" s="1"/>
  <c r="J49" i="77"/>
  <c r="J49" i="67" s="1"/>
  <c r="O49" i="77"/>
  <c r="O49" i="67" s="1"/>
  <c r="P49" i="77"/>
  <c r="P49" i="67" s="1"/>
  <c r="N49" i="77"/>
  <c r="N49" i="67" s="1"/>
  <c r="K49" i="77"/>
  <c r="K49" i="67" s="1"/>
  <c r="L49" i="77"/>
  <c r="L49" i="67" s="1"/>
  <c r="M49" i="77"/>
  <c r="M49" i="67" s="1"/>
  <c r="H61" i="77"/>
  <c r="H61" i="67" s="1"/>
  <c r="J61" i="77"/>
  <c r="J61" i="67" s="1"/>
  <c r="F61" i="77"/>
  <c r="F61" i="67" s="1"/>
  <c r="E61" i="77"/>
  <c r="E61" i="67" s="1"/>
  <c r="L61" i="77"/>
  <c r="L61" i="67" s="1"/>
  <c r="I61" i="77"/>
  <c r="I61" i="67" s="1"/>
  <c r="D61" i="77"/>
  <c r="D61" i="67" s="1"/>
  <c r="G61" i="77"/>
  <c r="G61" i="67" s="1"/>
  <c r="K61" i="77"/>
  <c r="K61" i="67" s="1"/>
  <c r="Y23" i="77"/>
  <c r="Y23" i="67" s="1"/>
  <c r="Z23" i="77"/>
  <c r="Z23" i="67" s="1"/>
  <c r="X23" i="77"/>
  <c r="X23" i="67" s="1"/>
  <c r="AF23" i="77"/>
  <c r="AF23" i="67" s="1"/>
  <c r="AE23" i="77"/>
  <c r="AE23" i="67" s="1"/>
  <c r="AD23" i="77"/>
  <c r="AD23" i="67" s="1"/>
  <c r="AB23" i="77"/>
  <c r="AB23" i="67" s="1"/>
  <c r="AC23" i="77"/>
  <c r="AC23" i="67" s="1"/>
  <c r="AA23" i="77"/>
  <c r="AA23" i="67" s="1"/>
  <c r="K37" i="80"/>
  <c r="K37" i="68" s="1"/>
  <c r="M37" i="80"/>
  <c r="M37" i="68" s="1"/>
  <c r="J37" i="80"/>
  <c r="J37" i="68" s="1"/>
  <c r="I37" i="80"/>
  <c r="I37" i="68" s="1"/>
  <c r="L37" i="80"/>
  <c r="L37" i="68" s="1"/>
  <c r="L39" i="78"/>
  <c r="L39" i="48" s="1"/>
  <c r="E39" i="78"/>
  <c r="E39" i="48" s="1"/>
  <c r="K39" i="78"/>
  <c r="K39" i="48" s="1"/>
  <c r="J39" i="78"/>
  <c r="J39" i="48" s="1"/>
  <c r="D39" i="78"/>
  <c r="D39" i="48" s="1"/>
  <c r="F39" i="78"/>
  <c r="F39" i="48" s="1"/>
  <c r="I39" i="78"/>
  <c r="I39" i="48" s="1"/>
  <c r="H39" i="78"/>
  <c r="H39" i="48" s="1"/>
  <c r="G39" i="78"/>
  <c r="G39" i="48" s="1"/>
  <c r="C65" i="77"/>
  <c r="C65" i="67" s="1"/>
  <c r="G65" i="77"/>
  <c r="G65" i="67" s="1"/>
  <c r="F65" i="77"/>
  <c r="F65" i="67" s="1"/>
  <c r="E65" i="77"/>
  <c r="E65" i="67" s="1"/>
  <c r="D65" i="77"/>
  <c r="D65" i="67" s="1"/>
  <c r="C35" i="77"/>
  <c r="C35" i="67" s="1"/>
  <c r="D58" i="77"/>
  <c r="D58" i="67" s="1"/>
  <c r="G58" i="77"/>
  <c r="G58" i="67" s="1"/>
  <c r="F58" i="77"/>
  <c r="F58" i="67" s="1"/>
  <c r="E58" i="77"/>
  <c r="E58" i="67" s="1"/>
  <c r="C58" i="77"/>
  <c r="C58" i="67" s="1"/>
  <c r="C33" i="74"/>
  <c r="C41" i="12"/>
  <c r="C38" i="12"/>
  <c r="N69" i="74"/>
  <c r="O69" i="74" s="1"/>
  <c r="P69" i="74" s="1"/>
  <c r="Q69" i="74" s="1"/>
  <c r="R66" i="74"/>
  <c r="C55" i="74"/>
  <c r="AG66" i="72"/>
  <c r="C39" i="73"/>
  <c r="H72" i="72"/>
  <c r="C29" i="72"/>
  <c r="C50" i="72"/>
  <c r="C56" i="72"/>
  <c r="C55" i="72"/>
  <c r="AI36" i="77"/>
  <c r="AI36" i="67" s="1"/>
  <c r="AL36" i="77"/>
  <c r="AL36" i="67" s="1"/>
  <c r="AH36" i="77"/>
  <c r="AH36" i="67" s="1"/>
  <c r="AK36" i="77"/>
  <c r="AK36" i="67" s="1"/>
  <c r="AJ36" i="77"/>
  <c r="AJ36" i="67" s="1"/>
  <c r="AF38" i="77"/>
  <c r="AF38" i="67" s="1"/>
  <c r="AE38" i="77"/>
  <c r="AE38" i="67" s="1"/>
  <c r="AG38" i="77"/>
  <c r="AG38" i="67" s="1"/>
  <c r="AD38" i="77"/>
  <c r="AD38" i="67" s="1"/>
  <c r="AC38" i="77"/>
  <c r="AC38" i="67" s="1"/>
  <c r="C37" i="72"/>
  <c r="C28" i="72"/>
  <c r="AG54" i="77"/>
  <c r="AG54" i="67" s="1"/>
  <c r="AE54" i="77"/>
  <c r="AE54" i="67" s="1"/>
  <c r="AF54" i="77"/>
  <c r="AF54" i="67" s="1"/>
  <c r="AD54" i="77"/>
  <c r="AD54" i="67" s="1"/>
  <c r="AC54" i="77"/>
  <c r="AC54" i="67" s="1"/>
  <c r="AH51" i="77"/>
  <c r="AH51" i="67" s="1"/>
  <c r="AL51" i="77"/>
  <c r="AL51" i="67" s="1"/>
  <c r="AJ51" i="77"/>
  <c r="AJ51" i="67" s="1"/>
  <c r="AK51" i="77"/>
  <c r="AK51" i="67" s="1"/>
  <c r="AI51" i="77"/>
  <c r="AI51" i="67" s="1"/>
  <c r="AG32" i="77"/>
  <c r="AG32" i="67" s="1"/>
  <c r="AF32" i="77"/>
  <c r="AF32" i="67" s="1"/>
  <c r="AE32" i="77"/>
  <c r="AE32" i="67" s="1"/>
  <c r="AD32" i="77"/>
  <c r="AD32" i="67" s="1"/>
  <c r="AC32" i="77"/>
  <c r="AC32" i="67" s="1"/>
  <c r="AH49" i="77"/>
  <c r="AH49" i="67" s="1"/>
  <c r="AL49" i="77"/>
  <c r="AL49" i="67" s="1"/>
  <c r="AK49" i="77"/>
  <c r="AK49" i="67" s="1"/>
  <c r="AI49" i="77"/>
  <c r="AI49" i="67" s="1"/>
  <c r="AJ49" i="77"/>
  <c r="AJ49" i="67" s="1"/>
  <c r="C54" i="72"/>
  <c r="AH48" i="77"/>
  <c r="AH48" i="67" s="1"/>
  <c r="AL48" i="77"/>
  <c r="AL48" i="67" s="1"/>
  <c r="AI48" i="77"/>
  <c r="AI48" i="67" s="1"/>
  <c r="AJ48" i="77"/>
  <c r="AJ48" i="67" s="1"/>
  <c r="AK48" i="77"/>
  <c r="AK48" i="67" s="1"/>
  <c r="AG22" i="77"/>
  <c r="AG22" i="67" s="1"/>
  <c r="AE22" i="77"/>
  <c r="AE22" i="67" s="1"/>
  <c r="AF22" i="77"/>
  <c r="AF22" i="67" s="1"/>
  <c r="AD22" i="77"/>
  <c r="AD22" i="67" s="1"/>
  <c r="AC22" i="77"/>
  <c r="AC22" i="67" s="1"/>
  <c r="Y51" i="77"/>
  <c r="Y51" i="67" s="1"/>
  <c r="Z51" i="77"/>
  <c r="Z51" i="67" s="1"/>
  <c r="X51" i="77"/>
  <c r="X51" i="67" s="1"/>
  <c r="AA51" i="77"/>
  <c r="AA51" i="67" s="1"/>
  <c r="AB51" i="77"/>
  <c r="AB51" i="67" s="1"/>
  <c r="Z46" i="77"/>
  <c r="Z46" i="67" s="1"/>
  <c r="Y46" i="77"/>
  <c r="Y46" i="67" s="1"/>
  <c r="X46" i="77"/>
  <c r="X46" i="67" s="1"/>
  <c r="AA46" i="77"/>
  <c r="AA46" i="67" s="1"/>
  <c r="AB46" i="77"/>
  <c r="AB46" i="67" s="1"/>
  <c r="C66" i="72"/>
  <c r="C46" i="73"/>
  <c r="AA35" i="77"/>
  <c r="AA35" i="67" s="1"/>
  <c r="AB35" i="77"/>
  <c r="AB35" i="67" s="1"/>
  <c r="Z35" i="77"/>
  <c r="Z35" i="67" s="1"/>
  <c r="X35" i="77"/>
  <c r="X35" i="67" s="1"/>
  <c r="Y35" i="77"/>
  <c r="Y35" i="67" s="1"/>
  <c r="L36" i="78"/>
  <c r="L36" i="48" s="1"/>
  <c r="M36" i="78"/>
  <c r="M36" i="48" s="1"/>
  <c r="K36" i="78"/>
  <c r="K36" i="48" s="1"/>
  <c r="J36" i="78"/>
  <c r="J36" i="48" s="1"/>
  <c r="I36" i="78"/>
  <c r="I36" i="48" s="1"/>
  <c r="Q56" i="77"/>
  <c r="Q56" i="67" s="1"/>
  <c r="R56" i="77"/>
  <c r="R56" i="67" s="1"/>
  <c r="O56" i="77"/>
  <c r="O56" i="67" s="1"/>
  <c r="P56" i="77"/>
  <c r="P56" i="67" s="1"/>
  <c r="N56" i="77"/>
  <c r="N56" i="67" s="1"/>
  <c r="J52" i="77"/>
  <c r="J52" i="67" s="1"/>
  <c r="I52" i="77"/>
  <c r="I52" i="67" s="1"/>
  <c r="L52" i="77"/>
  <c r="L52" i="67" s="1"/>
  <c r="M52" i="77"/>
  <c r="M52" i="67" s="1"/>
  <c r="K52" i="77"/>
  <c r="K52" i="67" s="1"/>
  <c r="Y54" i="77"/>
  <c r="Y54" i="67" s="1"/>
  <c r="Z54" i="77"/>
  <c r="Z54" i="67" s="1"/>
  <c r="X54" i="77"/>
  <c r="X54" i="67" s="1"/>
  <c r="AA54" i="77"/>
  <c r="AA54" i="67" s="1"/>
  <c r="AB54" i="77"/>
  <c r="AB54" i="67" s="1"/>
  <c r="U37" i="77"/>
  <c r="U37" i="67" s="1"/>
  <c r="T37" i="77"/>
  <c r="T37" i="67" s="1"/>
  <c r="W37" i="77"/>
  <c r="W37" i="67" s="1"/>
  <c r="S37" i="77"/>
  <c r="S37" i="67" s="1"/>
  <c r="V37" i="77"/>
  <c r="V37" i="67" s="1"/>
  <c r="Q46" i="77"/>
  <c r="Q46" i="67" s="1"/>
  <c r="R46" i="77"/>
  <c r="R46" i="67" s="1"/>
  <c r="P46" i="77"/>
  <c r="P46" i="67" s="1"/>
  <c r="O46" i="77"/>
  <c r="O46" i="67" s="1"/>
  <c r="N46" i="77"/>
  <c r="N46" i="67" s="1"/>
  <c r="M44" i="77"/>
  <c r="M44" i="67" s="1"/>
  <c r="L44" i="77"/>
  <c r="L44" i="67" s="1"/>
  <c r="K44" i="77"/>
  <c r="K44" i="67" s="1"/>
  <c r="J44" i="77"/>
  <c r="J44" i="67" s="1"/>
  <c r="I44" i="77"/>
  <c r="I44" i="67" s="1"/>
  <c r="V59" i="77"/>
  <c r="V59" i="67" s="1"/>
  <c r="U59" i="77"/>
  <c r="U59" i="67" s="1"/>
  <c r="W59" i="77"/>
  <c r="W59" i="67" s="1"/>
  <c r="S59" i="77"/>
  <c r="S59" i="67" s="1"/>
  <c r="T59" i="77"/>
  <c r="T59" i="67" s="1"/>
  <c r="P33" i="77"/>
  <c r="P33" i="67" s="1"/>
  <c r="Q33" i="77"/>
  <c r="Q33" i="67" s="1"/>
  <c r="R33" i="77"/>
  <c r="R33" i="67" s="1"/>
  <c r="O33" i="77"/>
  <c r="O33" i="67" s="1"/>
  <c r="N33" i="77"/>
  <c r="N33" i="67" s="1"/>
  <c r="I32" i="77"/>
  <c r="I32" i="67" s="1"/>
  <c r="J32" i="77"/>
  <c r="J32" i="67" s="1"/>
  <c r="M32" i="77"/>
  <c r="M32" i="67" s="1"/>
  <c r="L32" i="77"/>
  <c r="L32" i="67" s="1"/>
  <c r="K32" i="77"/>
  <c r="K32" i="67" s="1"/>
  <c r="R36" i="80"/>
  <c r="R36" i="68" s="1"/>
  <c r="Q36" i="80"/>
  <c r="Q36" i="68" s="1"/>
  <c r="P36" i="80"/>
  <c r="P36" i="68" s="1"/>
  <c r="N36" i="80"/>
  <c r="N36" i="68" s="1"/>
  <c r="O36" i="80"/>
  <c r="O36" i="68" s="1"/>
  <c r="C50" i="77"/>
  <c r="C50" i="67" s="1"/>
  <c r="C48" i="77"/>
  <c r="C48" i="67" s="1"/>
  <c r="R34" i="12"/>
  <c r="C37" i="12"/>
  <c r="C40" i="12"/>
  <c r="C72" i="74"/>
  <c r="C36" i="74"/>
  <c r="P38" i="79"/>
  <c r="P38" i="49" s="1"/>
  <c r="Q4" i="79"/>
  <c r="Q4" i="49" s="1"/>
  <c r="Q37" i="79"/>
  <c r="Q37" i="49" s="1"/>
  <c r="O38" i="79"/>
  <c r="O38" i="49" s="1"/>
  <c r="O41" i="79"/>
  <c r="O41" i="49" s="1"/>
  <c r="V5" i="79"/>
  <c r="V5" i="49" s="1"/>
  <c r="AC40" i="79"/>
  <c r="AC40" i="49" s="1"/>
  <c r="AC7" i="79"/>
  <c r="AC7" i="49" s="1"/>
  <c r="F14" i="77"/>
  <c r="F14" i="67" s="1"/>
  <c r="F17" i="77"/>
  <c r="F17" i="67" s="1"/>
  <c r="U14" i="77"/>
  <c r="U14" i="67" s="1"/>
  <c r="U17" i="77"/>
  <c r="U17" i="67" s="1"/>
  <c r="AB5" i="77"/>
  <c r="AB5" i="67" s="1"/>
  <c r="AB39" i="77"/>
  <c r="AB39" i="67" s="1"/>
  <c r="AI39" i="77"/>
  <c r="AI39" i="67" s="1"/>
  <c r="AK40" i="80"/>
  <c r="AK40" i="68" s="1"/>
  <c r="AK7" i="80"/>
  <c r="AK7" i="68" s="1"/>
  <c r="D8" i="80"/>
  <c r="D8" i="68" s="1"/>
  <c r="D10" i="80"/>
  <c r="D10" i="68" s="1"/>
  <c r="S7" i="80"/>
  <c r="S7" i="68" s="1"/>
  <c r="S40" i="80"/>
  <c r="S40" i="68" s="1"/>
  <c r="T4" i="78"/>
  <c r="T4" i="48" s="1"/>
  <c r="T6" i="78"/>
  <c r="T6" i="48" s="1"/>
  <c r="Z39" i="80"/>
  <c r="Z39" i="68" s="1"/>
  <c r="Z41" i="80"/>
  <c r="Z41" i="68" s="1"/>
  <c r="AG4" i="80"/>
  <c r="AG4" i="68" s="1"/>
  <c r="AH7" i="78"/>
  <c r="AH7" i="48" s="1"/>
  <c r="AH6" i="78"/>
  <c r="AH6" i="48" s="1"/>
  <c r="H7" i="79"/>
  <c r="H7" i="49" s="1"/>
  <c r="I40" i="79"/>
  <c r="I40" i="49" s="1"/>
  <c r="I38" i="79"/>
  <c r="I38" i="49" s="1"/>
  <c r="G35" i="79"/>
  <c r="G35" i="49" s="1"/>
  <c r="G36" i="79"/>
  <c r="G36" i="49" s="1"/>
  <c r="N36" i="79"/>
  <c r="N36" i="49" s="1"/>
  <c r="U37" i="79"/>
  <c r="U37" i="49" s="1"/>
  <c r="U4" i="79"/>
  <c r="U4" i="49" s="1"/>
  <c r="AJ36" i="79"/>
  <c r="AJ36" i="49" s="1"/>
  <c r="AJ7" i="79"/>
  <c r="AJ7" i="49" s="1"/>
  <c r="M16" i="77"/>
  <c r="M16" i="67" s="1"/>
  <c r="M15" i="77"/>
  <c r="M15" i="67" s="1"/>
  <c r="T12" i="77"/>
  <c r="T12" i="67" s="1"/>
  <c r="T14" i="77"/>
  <c r="T14" i="67" s="1"/>
  <c r="T5" i="77"/>
  <c r="T5" i="67" s="1"/>
  <c r="AC8" i="80"/>
  <c r="AC8" i="68" s="1"/>
  <c r="AL8" i="78"/>
  <c r="AL8" i="48" s="1"/>
  <c r="AL3" i="78"/>
  <c r="AL3" i="48" s="1"/>
  <c r="E37" i="78"/>
  <c r="E37" i="48" s="1"/>
  <c r="E40" i="78"/>
  <c r="E40" i="48" s="1"/>
  <c r="K5" i="80"/>
  <c r="K5" i="68" s="1"/>
  <c r="L10" i="78"/>
  <c r="L10" i="48" s="1"/>
  <c r="L40" i="78"/>
  <c r="L40" i="48" s="1"/>
  <c r="R8" i="80"/>
  <c r="R8" i="68" s="1"/>
  <c r="R39" i="80"/>
  <c r="R39" i="68" s="1"/>
  <c r="S39" i="78"/>
  <c r="S39" i="48" s="1"/>
  <c r="Y3" i="80"/>
  <c r="Y3" i="68" s="1"/>
  <c r="Z3" i="78"/>
  <c r="Z3" i="48" s="1"/>
  <c r="Z6" i="78"/>
  <c r="Z6" i="48" s="1"/>
  <c r="AF6" i="80"/>
  <c r="AF6" i="68" s="1"/>
  <c r="AG5" i="77"/>
  <c r="AG5" i="67" s="1"/>
  <c r="AH5" i="77"/>
  <c r="AH5" i="67" s="1"/>
  <c r="P4" i="79"/>
  <c r="P4" i="49" s="1"/>
  <c r="P37" i="79"/>
  <c r="P37" i="49" s="1"/>
  <c r="Q40" i="79"/>
  <c r="Q40" i="49" s="1"/>
  <c r="Q35" i="79"/>
  <c r="Q35" i="49" s="1"/>
  <c r="O35" i="79"/>
  <c r="O35" i="49" s="1"/>
  <c r="V7" i="79"/>
  <c r="V7" i="49" s="1"/>
  <c r="V37" i="79"/>
  <c r="V37" i="49" s="1"/>
  <c r="AC36" i="79"/>
  <c r="AC36" i="49" s="1"/>
  <c r="AC35" i="79"/>
  <c r="AC35" i="49" s="1"/>
  <c r="F42" i="77"/>
  <c r="F42" i="67" s="1"/>
  <c r="F9" i="77"/>
  <c r="F9" i="67" s="1"/>
  <c r="F6" i="77"/>
  <c r="F6" i="67" s="1"/>
  <c r="U10" i="77"/>
  <c r="U10" i="67" s="1"/>
  <c r="U3" i="77"/>
  <c r="U3" i="67" s="1"/>
  <c r="U7" i="77"/>
  <c r="U7" i="67" s="1"/>
  <c r="AB40" i="77"/>
  <c r="AB40" i="67" s="1"/>
  <c r="AK3" i="80"/>
  <c r="AK3" i="68" s="1"/>
  <c r="D4" i="80"/>
  <c r="D4" i="68" s="1"/>
  <c r="M40" i="78"/>
  <c r="M40" i="48" s="1"/>
  <c r="S3" i="80"/>
  <c r="S3" i="68" s="1"/>
  <c r="S9" i="80"/>
  <c r="S9" i="68" s="1"/>
  <c r="T40" i="78"/>
  <c r="T40" i="48" s="1"/>
  <c r="T3" i="78"/>
  <c r="T3" i="48" s="1"/>
  <c r="Z4" i="80"/>
  <c r="Z4" i="68" s="1"/>
  <c r="AA37" i="78"/>
  <c r="AA37" i="48" s="1"/>
  <c r="AA8" i="78"/>
  <c r="AA8" i="48" s="1"/>
  <c r="AG10" i="80"/>
  <c r="AG10" i="68" s="1"/>
  <c r="AG8" i="80"/>
  <c r="AG8" i="68" s="1"/>
  <c r="AH38" i="78"/>
  <c r="AH38" i="48" s="1"/>
  <c r="H35" i="79"/>
  <c r="H35" i="49" s="1"/>
  <c r="I36" i="79"/>
  <c r="I36" i="49" s="1"/>
  <c r="I39" i="79"/>
  <c r="I39" i="49" s="1"/>
  <c r="G7" i="79"/>
  <c r="G7" i="49" s="1"/>
  <c r="G8" i="79"/>
  <c r="G8" i="49" s="1"/>
  <c r="N8" i="79"/>
  <c r="N8" i="49" s="1"/>
  <c r="U8" i="79"/>
  <c r="U8" i="49" s="1"/>
  <c r="U40" i="79"/>
  <c r="U40" i="49" s="1"/>
  <c r="AJ8" i="79"/>
  <c r="AJ8" i="49" s="1"/>
  <c r="AJ4" i="79"/>
  <c r="AJ4" i="49" s="1"/>
  <c r="M12" i="77"/>
  <c r="M12" i="67" s="1"/>
  <c r="M43" i="77"/>
  <c r="M43" i="67" s="1"/>
  <c r="M39" i="77"/>
  <c r="M39" i="67" s="1"/>
  <c r="T41" i="77"/>
  <c r="T41" i="67" s="1"/>
  <c r="T6" i="77"/>
  <c r="T6" i="67" s="1"/>
  <c r="AA40" i="77"/>
  <c r="AA40" i="67" s="1"/>
  <c r="AA3" i="77"/>
  <c r="AA3" i="67" s="1"/>
  <c r="AC4" i="80"/>
  <c r="AC4" i="68" s="1"/>
  <c r="AL7" i="78"/>
  <c r="AL7" i="48" s="1"/>
  <c r="E7" i="78"/>
  <c r="E7" i="48" s="1"/>
  <c r="K9" i="80"/>
  <c r="K9" i="68" s="1"/>
  <c r="R6" i="80"/>
  <c r="R6" i="68" s="1"/>
  <c r="R40" i="80"/>
  <c r="R40" i="68" s="1"/>
  <c r="Y38" i="80"/>
  <c r="Y38" i="68" s="1"/>
  <c r="Y8" i="80"/>
  <c r="Y8" i="68" s="1"/>
  <c r="Z39" i="78"/>
  <c r="Z39" i="48" s="1"/>
  <c r="Z10" i="78"/>
  <c r="Z10" i="48" s="1"/>
  <c r="AF39" i="80"/>
  <c r="AF39" i="68" s="1"/>
  <c r="AF10" i="80"/>
  <c r="AF10" i="68" s="1"/>
  <c r="AF40" i="77"/>
  <c r="AF40" i="67" s="1"/>
  <c r="F36" i="79"/>
  <c r="F36" i="49" s="1"/>
  <c r="F4" i="79"/>
  <c r="F4" i="49" s="1"/>
  <c r="M4" i="79"/>
  <c r="M4" i="49" s="1"/>
  <c r="M3" i="79"/>
  <c r="M3" i="49" s="1"/>
  <c r="AB7" i="79"/>
  <c r="AB7" i="49" s="1"/>
  <c r="E13" i="77"/>
  <c r="E13" i="67" s="1"/>
  <c r="E6" i="77"/>
  <c r="E6" i="67" s="1"/>
  <c r="P39" i="79"/>
  <c r="P39" i="49" s="1"/>
  <c r="P7" i="79"/>
  <c r="P7" i="49" s="1"/>
  <c r="Q5" i="79"/>
  <c r="Q5" i="49" s="1"/>
  <c r="Q3" i="79"/>
  <c r="Q3" i="49" s="1"/>
  <c r="O7" i="79"/>
  <c r="O7" i="49" s="1"/>
  <c r="V6" i="79"/>
  <c r="V6" i="49" s="1"/>
  <c r="V38" i="79"/>
  <c r="V38" i="49" s="1"/>
  <c r="AC41" i="79"/>
  <c r="AC41" i="49" s="1"/>
  <c r="AC3" i="79"/>
  <c r="AC3" i="49" s="1"/>
  <c r="F15" i="77"/>
  <c r="F15" i="67" s="1"/>
  <c r="F5" i="77"/>
  <c r="F5" i="67" s="1"/>
  <c r="U13" i="77"/>
  <c r="U13" i="67" s="1"/>
  <c r="U8" i="77"/>
  <c r="U8" i="67" s="1"/>
  <c r="U5" i="77"/>
  <c r="U5" i="67" s="1"/>
  <c r="AB8" i="77"/>
  <c r="AB8" i="67" s="1"/>
  <c r="AI40" i="77"/>
  <c r="AI40" i="67" s="1"/>
  <c r="AK8" i="80"/>
  <c r="AK8" i="68" s="1"/>
  <c r="AK39" i="80"/>
  <c r="AK39" i="68" s="1"/>
  <c r="D7" i="80"/>
  <c r="D7" i="68" s="1"/>
  <c r="S38" i="80"/>
  <c r="S38" i="68" s="1"/>
  <c r="Z40" i="80"/>
  <c r="Z40" i="68" s="1"/>
  <c r="AA6" i="78"/>
  <c r="AA6" i="48" s="1"/>
  <c r="AA5" i="78"/>
  <c r="AA5" i="48" s="1"/>
  <c r="AG7" i="80"/>
  <c r="AG7" i="68" s="1"/>
  <c r="AG5" i="80"/>
  <c r="AG5" i="68" s="1"/>
  <c r="AH39" i="78"/>
  <c r="AH39" i="48" s="1"/>
  <c r="H36" i="79"/>
  <c r="H36" i="49" s="1"/>
  <c r="H40" i="79"/>
  <c r="H40" i="49" s="1"/>
  <c r="I9" i="79"/>
  <c r="I9" i="49" s="1"/>
  <c r="I7" i="79"/>
  <c r="I7" i="49" s="1"/>
  <c r="G4" i="79"/>
  <c r="G4" i="49" s="1"/>
  <c r="G38" i="79"/>
  <c r="G38" i="49" s="1"/>
  <c r="N6" i="79"/>
  <c r="N6" i="49" s="1"/>
  <c r="U38" i="79"/>
  <c r="U38" i="49" s="1"/>
  <c r="U5" i="79"/>
  <c r="U5" i="49" s="1"/>
  <c r="AJ5" i="79"/>
  <c r="AJ5" i="49" s="1"/>
  <c r="AJ39" i="79"/>
  <c r="AJ39" i="49" s="1"/>
  <c r="M17" i="77"/>
  <c r="M17" i="67" s="1"/>
  <c r="M14" i="77"/>
  <c r="M14" i="67" s="1"/>
  <c r="M4" i="77"/>
  <c r="M4" i="67" s="1"/>
  <c r="T13" i="77"/>
  <c r="T13" i="67" s="1"/>
  <c r="AA4" i="77"/>
  <c r="AA4" i="67" s="1"/>
  <c r="AC7" i="80"/>
  <c r="AC7" i="68" s="1"/>
  <c r="AC39" i="80"/>
  <c r="AC39" i="68" s="1"/>
  <c r="AL9" i="78"/>
  <c r="AL9" i="48" s="1"/>
  <c r="E6" i="78"/>
  <c r="E6" i="48" s="1"/>
  <c r="K6" i="80"/>
  <c r="K6" i="68" s="1"/>
  <c r="L9" i="78"/>
  <c r="L9" i="48" s="1"/>
  <c r="R10" i="80"/>
  <c r="R10" i="68" s="1"/>
  <c r="R9" i="80"/>
  <c r="R9" i="68" s="1"/>
  <c r="S9" i="78"/>
  <c r="S9" i="48" s="1"/>
  <c r="Z4" i="78"/>
  <c r="Z4" i="48" s="1"/>
  <c r="AF4" i="80"/>
  <c r="AF4" i="68" s="1"/>
  <c r="AG7" i="77"/>
  <c r="AG7" i="67" s="1"/>
  <c r="AG6" i="77"/>
  <c r="AG6" i="67" s="1"/>
  <c r="AH7" i="77"/>
  <c r="AH7" i="67" s="1"/>
  <c r="AH3" i="77"/>
  <c r="AH3" i="67" s="1"/>
  <c r="F8" i="79"/>
  <c r="F8" i="49" s="1"/>
  <c r="F39" i="79"/>
  <c r="F39" i="49" s="1"/>
  <c r="M8" i="79"/>
  <c r="M8" i="49" s="1"/>
  <c r="AB36" i="79"/>
  <c r="AB36" i="49" s="1"/>
  <c r="AB35" i="79"/>
  <c r="AB35" i="49" s="1"/>
  <c r="E42" i="77"/>
  <c r="E42" i="67" s="1"/>
  <c r="E5" i="77"/>
  <c r="E5" i="67" s="1"/>
  <c r="P35" i="79"/>
  <c r="P35" i="49" s="1"/>
  <c r="P3" i="79"/>
  <c r="P3" i="49" s="1"/>
  <c r="Q9" i="79"/>
  <c r="Q9" i="49" s="1"/>
  <c r="O37" i="79"/>
  <c r="O37" i="49" s="1"/>
  <c r="O4" i="79"/>
  <c r="O4" i="49" s="1"/>
  <c r="V39" i="79"/>
  <c r="V39" i="49" s="1"/>
  <c r="V35" i="79"/>
  <c r="V35" i="49" s="1"/>
  <c r="AC37" i="79"/>
  <c r="AC37" i="49" s="1"/>
  <c r="F41" i="77"/>
  <c r="F41" i="67" s="1"/>
  <c r="F11" i="77"/>
  <c r="F11" i="67" s="1"/>
  <c r="F16" i="77"/>
  <c r="F16" i="67" s="1"/>
  <c r="F7" i="77"/>
  <c r="F7" i="67" s="1"/>
  <c r="U16" i="77"/>
  <c r="U16" i="67" s="1"/>
  <c r="U11" i="77"/>
  <c r="U11" i="67" s="1"/>
  <c r="U4" i="77"/>
  <c r="U4" i="67" s="1"/>
  <c r="AB9" i="77"/>
  <c r="AB9" i="67" s="1"/>
  <c r="AI5" i="77"/>
  <c r="AI5" i="67" s="1"/>
  <c r="AI4" i="77"/>
  <c r="AI4" i="67" s="1"/>
  <c r="AK5" i="80"/>
  <c r="AK5" i="68" s="1"/>
  <c r="D5" i="80"/>
  <c r="D5" i="68" s="1"/>
  <c r="M7" i="78"/>
  <c r="M7" i="48" s="1"/>
  <c r="M8" i="78"/>
  <c r="M8" i="48" s="1"/>
  <c r="S5" i="80"/>
  <c r="S5" i="68" s="1"/>
  <c r="T8" i="78"/>
  <c r="T8" i="48" s="1"/>
  <c r="Z7" i="80"/>
  <c r="Z7" i="68" s="1"/>
  <c r="Z5" i="80"/>
  <c r="Z5" i="68" s="1"/>
  <c r="AA38" i="78"/>
  <c r="AA38" i="48" s="1"/>
  <c r="AA9" i="78"/>
  <c r="AA9" i="48" s="1"/>
  <c r="AG6" i="80"/>
  <c r="AG6" i="68" s="1"/>
  <c r="AG40" i="80"/>
  <c r="AG40" i="68" s="1"/>
  <c r="AH4" i="78"/>
  <c r="AH4" i="48" s="1"/>
  <c r="H8" i="79"/>
  <c r="H8" i="49" s="1"/>
  <c r="H3" i="79"/>
  <c r="H3" i="49" s="1"/>
  <c r="I5" i="79"/>
  <c r="I5" i="49" s="1"/>
  <c r="I35" i="79"/>
  <c r="I35" i="49" s="1"/>
  <c r="G40" i="79"/>
  <c r="G40" i="49" s="1"/>
  <c r="N39" i="79"/>
  <c r="N39" i="49" s="1"/>
  <c r="N37" i="79"/>
  <c r="N37" i="49" s="1"/>
  <c r="U6" i="79"/>
  <c r="U6" i="49" s="1"/>
  <c r="U41" i="79"/>
  <c r="U41" i="49" s="1"/>
  <c r="AJ40" i="79"/>
  <c r="AJ40" i="49" s="1"/>
  <c r="M42" i="77"/>
  <c r="M42" i="67" s="1"/>
  <c r="M13" i="77"/>
  <c r="M13" i="67" s="1"/>
  <c r="M6" i="77"/>
  <c r="M6" i="67" s="1"/>
  <c r="M9" i="77"/>
  <c r="M9" i="67" s="1"/>
  <c r="T16" i="77"/>
  <c r="T16" i="67" s="1"/>
  <c r="T10" i="77"/>
  <c r="T10" i="67" s="1"/>
  <c r="T7" i="77"/>
  <c r="T7" i="67" s="1"/>
  <c r="AA9" i="77"/>
  <c r="AA9" i="67" s="1"/>
  <c r="AC6" i="80"/>
  <c r="AC6" i="68" s="1"/>
  <c r="AC5" i="80"/>
  <c r="AC5" i="68" s="1"/>
  <c r="AL37" i="78"/>
  <c r="AL37" i="48" s="1"/>
  <c r="AL40" i="78"/>
  <c r="AL40" i="48" s="1"/>
  <c r="E3" i="78"/>
  <c r="E3" i="48" s="1"/>
  <c r="K39" i="80"/>
  <c r="K39" i="68" s="1"/>
  <c r="K40" i="80"/>
  <c r="K40" i="68" s="1"/>
  <c r="L5" i="78"/>
  <c r="L5" i="48" s="1"/>
  <c r="L3" i="78"/>
  <c r="L3" i="48" s="1"/>
  <c r="S4" i="78"/>
  <c r="S4" i="48" s="1"/>
  <c r="S7" i="78"/>
  <c r="S7" i="48" s="1"/>
  <c r="Y39" i="80"/>
  <c r="Y39" i="68" s="1"/>
  <c r="Y10" i="80"/>
  <c r="Y10" i="68" s="1"/>
  <c r="Z38" i="78"/>
  <c r="Z38" i="48" s="1"/>
  <c r="Z7" i="78"/>
  <c r="Z7" i="48" s="1"/>
  <c r="AF40" i="80"/>
  <c r="AF40" i="68" s="1"/>
  <c r="AG39" i="77"/>
  <c r="AG39" i="67" s="1"/>
  <c r="AH6" i="77"/>
  <c r="AH6" i="67" s="1"/>
  <c r="AF39" i="77"/>
  <c r="AF39" i="67" s="1"/>
  <c r="P40" i="79"/>
  <c r="P40" i="49" s="1"/>
  <c r="P6" i="79"/>
  <c r="P6" i="49" s="1"/>
  <c r="Q36" i="79"/>
  <c r="Q36" i="49" s="1"/>
  <c r="O40" i="79"/>
  <c r="O40" i="49" s="1"/>
  <c r="O9" i="79"/>
  <c r="O9" i="49" s="1"/>
  <c r="V4" i="79"/>
  <c r="V4" i="49" s="1"/>
  <c r="V3" i="79"/>
  <c r="V3" i="49" s="1"/>
  <c r="AC9" i="79"/>
  <c r="AC9" i="49" s="1"/>
  <c r="F46" i="77"/>
  <c r="F46" i="67" s="1"/>
  <c r="F4" i="77"/>
  <c r="F4" i="67" s="1"/>
  <c r="F3" i="77"/>
  <c r="F3" i="67" s="1"/>
  <c r="U41" i="77"/>
  <c r="U41" i="67" s="1"/>
  <c r="U15" i="77"/>
  <c r="U15" i="67" s="1"/>
  <c r="U9" i="77"/>
  <c r="U9" i="67" s="1"/>
  <c r="AI7" i="77"/>
  <c r="AI7" i="67" s="1"/>
  <c r="AI8" i="77"/>
  <c r="AI8" i="67" s="1"/>
  <c r="AK9" i="80"/>
  <c r="AK9" i="68" s="1"/>
  <c r="AK38" i="80"/>
  <c r="AK38" i="68" s="1"/>
  <c r="D40" i="80"/>
  <c r="D40" i="68" s="1"/>
  <c r="M3" i="78"/>
  <c r="M3" i="48" s="1"/>
  <c r="S8" i="80"/>
  <c r="S8" i="68" s="1"/>
  <c r="S6" i="80"/>
  <c r="S6" i="68" s="1"/>
  <c r="T5" i="78"/>
  <c r="T5" i="48" s="1"/>
  <c r="Z9" i="80"/>
  <c r="Z9" i="68" s="1"/>
  <c r="AA7" i="78"/>
  <c r="AA7" i="48" s="1"/>
  <c r="AG3" i="80"/>
  <c r="AG3" i="68" s="1"/>
  <c r="AH37" i="78"/>
  <c r="AH37" i="48" s="1"/>
  <c r="AH40" i="78"/>
  <c r="AH40" i="48" s="1"/>
  <c r="H6" i="79"/>
  <c r="H6" i="49" s="1"/>
  <c r="H39" i="79"/>
  <c r="H39" i="49" s="1"/>
  <c r="I8" i="79"/>
  <c r="I8" i="49" s="1"/>
  <c r="I3" i="79"/>
  <c r="I3" i="49" s="1"/>
  <c r="G37" i="79"/>
  <c r="G37" i="49" s="1"/>
  <c r="N4" i="79"/>
  <c r="N4" i="49" s="1"/>
  <c r="N38" i="79"/>
  <c r="N38" i="49" s="1"/>
  <c r="U7" i="79"/>
  <c r="U7" i="49" s="1"/>
  <c r="U3" i="79"/>
  <c r="U3" i="49" s="1"/>
  <c r="AJ37" i="79"/>
  <c r="AJ37" i="49" s="1"/>
  <c r="M3" i="77"/>
  <c r="M3" i="67" s="1"/>
  <c r="T45" i="77"/>
  <c r="T45" i="67" s="1"/>
  <c r="T8" i="77"/>
  <c r="T8" i="67" s="1"/>
  <c r="AC40" i="80"/>
  <c r="AC40" i="68" s="1"/>
  <c r="AL5" i="78"/>
  <c r="AL5" i="48" s="1"/>
  <c r="E36" i="78"/>
  <c r="E36" i="48" s="1"/>
  <c r="E8" i="78"/>
  <c r="E8" i="48" s="1"/>
  <c r="K3" i="80"/>
  <c r="K3" i="68" s="1"/>
  <c r="L7" i="78"/>
  <c r="L7" i="48" s="1"/>
  <c r="R7" i="80"/>
  <c r="R7" i="68" s="1"/>
  <c r="S8" i="78"/>
  <c r="S8" i="48" s="1"/>
  <c r="S37" i="78"/>
  <c r="S37" i="48" s="1"/>
  <c r="Y4" i="80"/>
  <c r="Y4" i="68" s="1"/>
  <c r="Y7" i="80"/>
  <c r="Y7" i="68" s="1"/>
  <c r="Z5" i="78"/>
  <c r="Z5" i="48" s="1"/>
  <c r="P36" i="79"/>
  <c r="P36" i="49" s="1"/>
  <c r="Q7" i="79"/>
  <c r="Q7" i="49" s="1"/>
  <c r="Q8" i="79"/>
  <c r="Q8" i="49" s="1"/>
  <c r="O6" i="79"/>
  <c r="O6" i="49" s="1"/>
  <c r="O5" i="79"/>
  <c r="O5" i="49" s="1"/>
  <c r="V8" i="79"/>
  <c r="V8" i="49" s="1"/>
  <c r="AC4" i="79"/>
  <c r="AC4" i="49" s="1"/>
  <c r="AC38" i="79"/>
  <c r="AC38" i="49" s="1"/>
  <c r="F10" i="77"/>
  <c r="F10" i="67" s="1"/>
  <c r="F40" i="77"/>
  <c r="F40" i="67" s="1"/>
  <c r="U45" i="77"/>
  <c r="U45" i="67" s="1"/>
  <c r="AB6" i="77"/>
  <c r="AB6" i="67" s="1"/>
  <c r="AI3" i="77"/>
  <c r="AI3" i="67" s="1"/>
  <c r="AI6" i="77"/>
  <c r="AI6" i="67" s="1"/>
  <c r="D3" i="80"/>
  <c r="D3" i="68" s="1"/>
  <c r="M38" i="78"/>
  <c r="M38" i="48" s="1"/>
  <c r="M9" i="78"/>
  <c r="M9" i="48" s="1"/>
  <c r="S4" i="80"/>
  <c r="S4" i="68" s="1"/>
  <c r="T7" i="78"/>
  <c r="T7" i="48" s="1"/>
  <c r="T10" i="78"/>
  <c r="T10" i="48" s="1"/>
  <c r="AA39" i="78"/>
  <c r="AA39" i="48" s="1"/>
  <c r="AA3" i="78"/>
  <c r="AA3" i="48" s="1"/>
  <c r="AG38" i="80"/>
  <c r="AG38" i="68" s="1"/>
  <c r="AH8" i="78"/>
  <c r="AH8" i="48" s="1"/>
  <c r="AH3" i="78"/>
  <c r="AH3" i="48" s="1"/>
  <c r="H37" i="79"/>
  <c r="H37" i="49" s="1"/>
  <c r="H5" i="79"/>
  <c r="H5" i="49" s="1"/>
  <c r="I6" i="79"/>
  <c r="I6" i="49" s="1"/>
  <c r="G6" i="79"/>
  <c r="G6" i="49" s="1"/>
  <c r="G9" i="79"/>
  <c r="G9" i="49" s="1"/>
  <c r="N9" i="79"/>
  <c r="N9" i="49" s="1"/>
  <c r="N7" i="79"/>
  <c r="N7" i="49" s="1"/>
  <c r="U39" i="79"/>
  <c r="U39" i="49" s="1"/>
  <c r="U35" i="79"/>
  <c r="U35" i="49" s="1"/>
  <c r="AJ6" i="79"/>
  <c r="AJ6" i="49" s="1"/>
  <c r="M11" i="77"/>
  <c r="M11" i="67" s="1"/>
  <c r="M7" i="77"/>
  <c r="M7" i="67" s="1"/>
  <c r="M8" i="77"/>
  <c r="M8" i="67" s="1"/>
  <c r="T17" i="77"/>
  <c r="T17" i="67" s="1"/>
  <c r="T11" i="77"/>
  <c r="T11" i="67" s="1"/>
  <c r="T4" i="77"/>
  <c r="T4" i="67" s="1"/>
  <c r="AA6" i="77"/>
  <c r="AA6" i="67" s="1"/>
  <c r="AA8" i="77"/>
  <c r="AA8" i="67" s="1"/>
  <c r="AC3" i="80"/>
  <c r="AC3" i="68" s="1"/>
  <c r="AL39" i="78"/>
  <c r="AL39" i="48" s="1"/>
  <c r="K38" i="80"/>
  <c r="K38" i="68" s="1"/>
  <c r="K10" i="80"/>
  <c r="K10" i="68" s="1"/>
  <c r="R4" i="80"/>
  <c r="R4" i="68" s="1"/>
  <c r="S6" i="78"/>
  <c r="S6" i="48" s="1"/>
  <c r="Y9" i="80"/>
  <c r="Y9" i="68" s="1"/>
  <c r="Y6" i="80"/>
  <c r="Y6" i="68" s="1"/>
  <c r="Z40" i="78"/>
  <c r="Z40" i="48" s="1"/>
  <c r="AF7" i="80"/>
  <c r="AF7" i="68" s="1"/>
  <c r="AF9" i="80"/>
  <c r="AF9" i="68" s="1"/>
  <c r="AG4" i="77"/>
  <c r="AG4" i="67" s="1"/>
  <c r="AH4" i="77"/>
  <c r="AH4" i="67" s="1"/>
  <c r="AF6" i="77"/>
  <c r="AF6" i="67" s="1"/>
  <c r="AF8" i="77"/>
  <c r="AF8" i="67" s="1"/>
  <c r="F37" i="79"/>
  <c r="F37" i="49" s="1"/>
  <c r="M37" i="79"/>
  <c r="M37" i="49" s="1"/>
  <c r="M36" i="79"/>
  <c r="M36" i="49" s="1"/>
  <c r="AB8" i="79"/>
  <c r="AB8" i="49" s="1"/>
  <c r="AB41" i="79"/>
  <c r="AB41" i="49" s="1"/>
  <c r="E15" i="77"/>
  <c r="E15" i="67" s="1"/>
  <c r="P8" i="79"/>
  <c r="P8" i="49" s="1"/>
  <c r="Q38" i="79"/>
  <c r="Q38" i="49" s="1"/>
  <c r="Q6" i="79"/>
  <c r="Q6" i="49" s="1"/>
  <c r="O39" i="79"/>
  <c r="O39" i="49" s="1"/>
  <c r="O8" i="79"/>
  <c r="O8" i="49" s="1"/>
  <c r="V36" i="79"/>
  <c r="V36" i="49" s="1"/>
  <c r="AC8" i="79"/>
  <c r="AC8" i="49" s="1"/>
  <c r="AC6" i="79"/>
  <c r="AC6" i="49" s="1"/>
  <c r="F13" i="77"/>
  <c r="F13" i="67" s="1"/>
  <c r="AB4" i="77"/>
  <c r="AB4" i="67" s="1"/>
  <c r="AK10" i="80"/>
  <c r="AK10" i="68" s="1"/>
  <c r="D39" i="80"/>
  <c r="D39" i="68" s="1"/>
  <c r="D9" i="80"/>
  <c r="D9" i="68" s="1"/>
  <c r="M4" i="78"/>
  <c r="M4" i="48" s="1"/>
  <c r="M5" i="78"/>
  <c r="M5" i="48" s="1"/>
  <c r="S39" i="80"/>
  <c r="S39" i="68" s="1"/>
  <c r="T39" i="78"/>
  <c r="T39" i="48" s="1"/>
  <c r="T37" i="78"/>
  <c r="T37" i="48" s="1"/>
  <c r="Z38" i="80"/>
  <c r="Z38" i="68" s="1"/>
  <c r="Z8" i="80"/>
  <c r="Z8" i="68" s="1"/>
  <c r="AA4" i="78"/>
  <c r="AA4" i="48" s="1"/>
  <c r="AH5" i="78"/>
  <c r="AH5" i="48" s="1"/>
  <c r="AH10" i="78"/>
  <c r="AH10" i="48" s="1"/>
  <c r="H38" i="79"/>
  <c r="H38" i="49" s="1"/>
  <c r="H9" i="79"/>
  <c r="H9" i="49" s="1"/>
  <c r="I41" i="79"/>
  <c r="I41" i="49" s="1"/>
  <c r="G3" i="79"/>
  <c r="G3" i="49" s="1"/>
  <c r="G5" i="79"/>
  <c r="G5" i="49" s="1"/>
  <c r="N5" i="79"/>
  <c r="N5" i="49" s="1"/>
  <c r="N35" i="79"/>
  <c r="N35" i="49" s="1"/>
  <c r="U36" i="79"/>
  <c r="U36" i="49" s="1"/>
  <c r="AJ35" i="79"/>
  <c r="AJ35" i="49" s="1"/>
  <c r="AJ38" i="79"/>
  <c r="AJ38" i="49" s="1"/>
  <c r="M5" i="77"/>
  <c r="M5" i="67" s="1"/>
  <c r="T9" i="77"/>
  <c r="T9" i="67" s="1"/>
  <c r="T15" i="77"/>
  <c r="T15" i="67" s="1"/>
  <c r="T3" i="77"/>
  <c r="T3" i="67" s="1"/>
  <c r="AA5" i="77"/>
  <c r="AA5" i="67" s="1"/>
  <c r="AC38" i="80"/>
  <c r="AC38" i="68" s="1"/>
  <c r="AC9" i="80"/>
  <c r="AC9" i="68" s="1"/>
  <c r="AL4" i="78"/>
  <c r="AL4" i="48" s="1"/>
  <c r="E5" i="78"/>
  <c r="E5" i="48" s="1"/>
  <c r="K4" i="80"/>
  <c r="K4" i="68" s="1"/>
  <c r="K7" i="80"/>
  <c r="K7" i="68" s="1"/>
  <c r="L8" i="78"/>
  <c r="L8" i="48" s="1"/>
  <c r="R38" i="80"/>
  <c r="R38" i="68" s="1"/>
  <c r="R3" i="80"/>
  <c r="R3" i="68" s="1"/>
  <c r="S40" i="78"/>
  <c r="S40" i="48" s="1"/>
  <c r="S3" i="78"/>
  <c r="S3" i="48" s="1"/>
  <c r="Y5" i="80"/>
  <c r="Y5" i="68" s="1"/>
  <c r="Z37" i="78"/>
  <c r="Z37" i="48" s="1"/>
  <c r="AF3" i="80"/>
  <c r="AF3" i="68" s="1"/>
  <c r="AG8" i="77"/>
  <c r="AG8" i="67" s="1"/>
  <c r="AH39" i="77"/>
  <c r="AH39" i="67" s="1"/>
  <c r="F38" i="79"/>
  <c r="F38" i="49" s="1"/>
  <c r="M39" i="79"/>
  <c r="M39" i="49" s="1"/>
  <c r="M40" i="79"/>
  <c r="M40" i="49" s="1"/>
  <c r="AB37" i="79"/>
  <c r="AB37" i="49" s="1"/>
  <c r="AB5" i="79"/>
  <c r="AB5" i="49" s="1"/>
  <c r="E12" i="77"/>
  <c r="E12" i="67" s="1"/>
  <c r="E4" i="77"/>
  <c r="E4" i="67" s="1"/>
  <c r="L14" i="77"/>
  <c r="L14" i="67" s="1"/>
  <c r="P5" i="79"/>
  <c r="P5" i="49" s="1"/>
  <c r="Q39" i="79"/>
  <c r="Q39" i="49" s="1"/>
  <c r="Q41" i="79"/>
  <c r="Q41" i="49" s="1"/>
  <c r="O3" i="79"/>
  <c r="O3" i="49" s="1"/>
  <c r="O36" i="79"/>
  <c r="O36" i="49" s="1"/>
  <c r="V40" i="79"/>
  <c r="V40" i="49" s="1"/>
  <c r="AC5" i="79"/>
  <c r="AC5" i="49" s="1"/>
  <c r="AC39" i="79"/>
  <c r="AC39" i="49" s="1"/>
  <c r="F12" i="77"/>
  <c r="F12" i="67" s="1"/>
  <c r="F8" i="77"/>
  <c r="F8" i="67" s="1"/>
  <c r="F39" i="77"/>
  <c r="F39" i="67" s="1"/>
  <c r="U42" i="77"/>
  <c r="U42" i="67" s="1"/>
  <c r="U12" i="77"/>
  <c r="U12" i="67" s="1"/>
  <c r="U6" i="77"/>
  <c r="U6" i="67" s="1"/>
  <c r="AB7" i="77"/>
  <c r="AB7" i="67" s="1"/>
  <c r="AB3" i="77"/>
  <c r="AB3" i="67" s="1"/>
  <c r="AK4" i="80"/>
  <c r="AK4" i="68" s="1"/>
  <c r="AK6" i="80"/>
  <c r="AK6" i="68" s="1"/>
  <c r="D6" i="80"/>
  <c r="D6" i="68" s="1"/>
  <c r="M39" i="78"/>
  <c r="M39" i="48" s="1"/>
  <c r="M6" i="78"/>
  <c r="M6" i="48" s="1"/>
  <c r="T38" i="78"/>
  <c r="T38" i="48" s="1"/>
  <c r="T9" i="78"/>
  <c r="T9" i="48" s="1"/>
  <c r="Z3" i="80"/>
  <c r="Z3" i="68" s="1"/>
  <c r="Z6" i="80"/>
  <c r="Z6" i="68" s="1"/>
  <c r="AA40" i="78"/>
  <c r="AA40" i="48" s="1"/>
  <c r="AG9" i="80"/>
  <c r="AG9" i="68" s="1"/>
  <c r="AG39" i="80"/>
  <c r="AG39" i="68" s="1"/>
  <c r="AH9" i="78"/>
  <c r="AH9" i="48" s="1"/>
  <c r="H4" i="79"/>
  <c r="H4" i="49" s="1"/>
  <c r="I4" i="79"/>
  <c r="I4" i="49" s="1"/>
  <c r="I37" i="79"/>
  <c r="I37" i="49" s="1"/>
  <c r="G39" i="79"/>
  <c r="G39" i="49" s="1"/>
  <c r="G41" i="79"/>
  <c r="G41" i="49" s="1"/>
  <c r="N40" i="79"/>
  <c r="N40" i="49" s="1"/>
  <c r="N3" i="79"/>
  <c r="N3" i="49" s="1"/>
  <c r="U9" i="79"/>
  <c r="U9" i="49" s="1"/>
  <c r="AJ41" i="79"/>
  <c r="AJ41" i="49" s="1"/>
  <c r="AJ3" i="79"/>
  <c r="AJ3" i="49" s="1"/>
  <c r="M10" i="77"/>
  <c r="M10" i="67" s="1"/>
  <c r="M40" i="77"/>
  <c r="M40" i="67" s="1"/>
  <c r="T42" i="77"/>
  <c r="T42" i="67" s="1"/>
  <c r="AA7" i="77"/>
  <c r="AA7" i="67" s="1"/>
  <c r="AL6" i="78"/>
  <c r="AL6" i="48" s="1"/>
  <c r="AL38" i="78"/>
  <c r="AL38" i="48" s="1"/>
  <c r="E9" i="78"/>
  <c r="E9" i="48" s="1"/>
  <c r="E4" i="78"/>
  <c r="E4" i="48" s="1"/>
  <c r="K8" i="80"/>
  <c r="K8" i="68" s="1"/>
  <c r="L6" i="78"/>
  <c r="L6" i="48" s="1"/>
  <c r="L4" i="78"/>
  <c r="L4" i="48" s="1"/>
  <c r="R5" i="80"/>
  <c r="R5" i="68" s="1"/>
  <c r="S5" i="78"/>
  <c r="S5" i="48" s="1"/>
  <c r="S38" i="78"/>
  <c r="S38" i="48" s="1"/>
  <c r="Y40" i="80"/>
  <c r="Y40" i="68" s="1"/>
  <c r="Z8" i="78"/>
  <c r="Z8" i="48" s="1"/>
  <c r="Z9" i="78"/>
  <c r="Z9" i="48" s="1"/>
  <c r="AF38" i="80"/>
  <c r="AF38" i="68" s="1"/>
  <c r="AF8" i="80"/>
  <c r="AF8" i="68" s="1"/>
  <c r="AH8" i="77"/>
  <c r="AH8" i="67" s="1"/>
  <c r="F9" i="79"/>
  <c r="F9" i="49" s="1"/>
  <c r="M9" i="79"/>
  <c r="M9" i="49" s="1"/>
  <c r="AB4" i="79"/>
  <c r="AB4" i="49" s="1"/>
  <c r="L15" i="77"/>
  <c r="L15" i="67" s="1"/>
  <c r="S13" i="77"/>
  <c r="S13" i="67" s="1"/>
  <c r="S7" i="77"/>
  <c r="S7" i="67" s="1"/>
  <c r="U5" i="80"/>
  <c r="U5" i="68" s="1"/>
  <c r="U3" i="80"/>
  <c r="U3" i="68" s="1"/>
  <c r="AD6" i="78"/>
  <c r="AD6" i="48" s="1"/>
  <c r="AL38" i="80"/>
  <c r="AL38" i="68" s="1"/>
  <c r="AL8" i="80"/>
  <c r="AL8" i="68" s="1"/>
  <c r="J5" i="80"/>
  <c r="J5" i="68" s="1"/>
  <c r="K41" i="78"/>
  <c r="K41" i="48" s="1"/>
  <c r="Q7" i="80"/>
  <c r="Q7" i="68" s="1"/>
  <c r="Q40" i="80"/>
  <c r="Q40" i="68" s="1"/>
  <c r="R7" i="78"/>
  <c r="R7" i="48" s="1"/>
  <c r="X40" i="80"/>
  <c r="X40" i="68" s="1"/>
  <c r="AG40" i="78"/>
  <c r="AG40" i="48" s="1"/>
  <c r="Z7" i="77"/>
  <c r="Z7" i="67" s="1"/>
  <c r="Z3" i="77"/>
  <c r="Z3" i="67" s="1"/>
  <c r="X4" i="77"/>
  <c r="X4" i="67" s="1"/>
  <c r="AE41" i="77"/>
  <c r="AE41" i="67" s="1"/>
  <c r="E7" i="79"/>
  <c r="E7" i="49" s="1"/>
  <c r="E8" i="79"/>
  <c r="E8" i="49" s="1"/>
  <c r="T7" i="79"/>
  <c r="T7" i="49" s="1"/>
  <c r="T9" i="79"/>
  <c r="T9" i="49" s="1"/>
  <c r="AI6" i="79"/>
  <c r="AI6" i="49" s="1"/>
  <c r="D17" i="77"/>
  <c r="D17" i="67" s="1"/>
  <c r="D14" i="77"/>
  <c r="D14" i="67" s="1"/>
  <c r="D39" i="77"/>
  <c r="D39" i="67" s="1"/>
  <c r="K39" i="77"/>
  <c r="K39" i="67" s="1"/>
  <c r="M5" i="80"/>
  <c r="M5" i="68" s="1"/>
  <c r="V39" i="78"/>
  <c r="V39" i="48" s="1"/>
  <c r="V7" i="78"/>
  <c r="V7" i="48" s="1"/>
  <c r="AD41" i="80"/>
  <c r="AD41" i="68" s="1"/>
  <c r="AD8" i="80"/>
  <c r="AD8" i="68" s="1"/>
  <c r="I39" i="80"/>
  <c r="I39" i="68" s="1"/>
  <c r="J9" i="78"/>
  <c r="J9" i="48" s="1"/>
  <c r="J7" i="78"/>
  <c r="J7" i="48" s="1"/>
  <c r="Y10" i="78"/>
  <c r="Y10" i="48" s="1"/>
  <c r="Y8" i="78"/>
  <c r="Y8" i="48" s="1"/>
  <c r="AE40" i="80"/>
  <c r="AE40" i="68" s="1"/>
  <c r="Q42" i="77"/>
  <c r="Q42" i="67" s="1"/>
  <c r="Q9" i="77"/>
  <c r="Q9" i="67" s="1"/>
  <c r="Q8" i="77"/>
  <c r="Q8" i="67" s="1"/>
  <c r="Q39" i="77"/>
  <c r="Q39" i="67" s="1"/>
  <c r="R16" i="77"/>
  <c r="R16" i="67" s="1"/>
  <c r="R42" i="77"/>
  <c r="R42" i="67" s="1"/>
  <c r="R7" i="77"/>
  <c r="R7" i="67" s="1"/>
  <c r="P10" i="77"/>
  <c r="P10" i="67" s="1"/>
  <c r="P7" i="77"/>
  <c r="P7" i="67" s="1"/>
  <c r="P9" i="77"/>
  <c r="P9" i="67" s="1"/>
  <c r="W17" i="77"/>
  <c r="W17" i="67" s="1"/>
  <c r="W6" i="77"/>
  <c r="W6" i="67" s="1"/>
  <c r="AL40" i="77"/>
  <c r="AL40" i="67" s="1"/>
  <c r="L8" i="79"/>
  <c r="L8" i="49" s="1"/>
  <c r="L38" i="79"/>
  <c r="L38" i="49" s="1"/>
  <c r="AA40" i="79"/>
  <c r="AA40" i="49" s="1"/>
  <c r="AH8" i="79"/>
  <c r="AH8" i="49" s="1"/>
  <c r="AH3" i="79"/>
  <c r="AH3" i="49" s="1"/>
  <c r="AF5" i="80"/>
  <c r="AF5" i="68" s="1"/>
  <c r="AF5" i="77"/>
  <c r="AF5" i="67" s="1"/>
  <c r="F40" i="79"/>
  <c r="F40" i="49" s="1"/>
  <c r="M38" i="79"/>
  <c r="M38" i="49" s="1"/>
  <c r="AB9" i="79"/>
  <c r="AB9" i="49" s="1"/>
  <c r="E16" i="77"/>
  <c r="E16" i="67" s="1"/>
  <c r="E9" i="77"/>
  <c r="E9" i="67" s="1"/>
  <c r="L9" i="77"/>
  <c r="L9" i="67" s="1"/>
  <c r="S42" i="77"/>
  <c r="S42" i="67" s="1"/>
  <c r="S6" i="77"/>
  <c r="S6" i="67" s="1"/>
  <c r="U40" i="80"/>
  <c r="U40" i="68" s="1"/>
  <c r="U38" i="80"/>
  <c r="U38" i="68" s="1"/>
  <c r="AD7" i="78"/>
  <c r="AD7" i="48" s="1"/>
  <c r="AL3" i="80"/>
  <c r="AL3" i="68" s="1"/>
  <c r="AL5" i="80"/>
  <c r="AL5" i="68" s="1"/>
  <c r="D36" i="78"/>
  <c r="D36" i="48" s="1"/>
  <c r="D3" i="78"/>
  <c r="D3" i="48" s="1"/>
  <c r="J9" i="80"/>
  <c r="J9" i="68" s="1"/>
  <c r="K4" i="78"/>
  <c r="K4" i="48" s="1"/>
  <c r="Q3" i="80"/>
  <c r="Q3" i="68" s="1"/>
  <c r="R3" i="78"/>
  <c r="R3" i="48" s="1"/>
  <c r="X5" i="80"/>
  <c r="X5" i="68" s="1"/>
  <c r="X3" i="80"/>
  <c r="X3" i="68" s="1"/>
  <c r="AG37" i="78"/>
  <c r="AG37" i="48" s="1"/>
  <c r="AG39" i="78"/>
  <c r="AG39" i="48" s="1"/>
  <c r="X40" i="77"/>
  <c r="X40" i="67" s="1"/>
  <c r="E36" i="79"/>
  <c r="E36" i="49" s="1"/>
  <c r="E6" i="79"/>
  <c r="E6" i="49" s="1"/>
  <c r="T4" i="79"/>
  <c r="T4" i="49" s="1"/>
  <c r="T6" i="79"/>
  <c r="T6" i="49" s="1"/>
  <c r="AI4" i="79"/>
  <c r="AI4" i="49" s="1"/>
  <c r="D9" i="77"/>
  <c r="D9" i="67" s="1"/>
  <c r="D4" i="77"/>
  <c r="D4" i="67" s="1"/>
  <c r="K11" i="77"/>
  <c r="K11" i="67" s="1"/>
  <c r="K42" i="77"/>
  <c r="K42" i="67" s="1"/>
  <c r="M39" i="80"/>
  <c r="M39" i="68" s="1"/>
  <c r="M6" i="80"/>
  <c r="M6" i="68" s="1"/>
  <c r="AD7" i="80"/>
  <c r="AD7" i="68" s="1"/>
  <c r="I5" i="80"/>
  <c r="I5" i="68" s="1"/>
  <c r="I4" i="80"/>
  <c r="I4" i="68" s="1"/>
  <c r="P8" i="80"/>
  <c r="P8" i="68" s="1"/>
  <c r="P7" i="80"/>
  <c r="P7" i="68" s="1"/>
  <c r="Y5" i="78"/>
  <c r="Y5" i="48" s="1"/>
  <c r="AE3" i="80"/>
  <c r="AE3" i="68" s="1"/>
  <c r="Q15" i="77"/>
  <c r="Q15" i="67" s="1"/>
  <c r="Q13" i="77"/>
  <c r="Q13" i="67" s="1"/>
  <c r="Q5" i="77"/>
  <c r="Q5" i="67" s="1"/>
  <c r="R12" i="77"/>
  <c r="R12" i="67" s="1"/>
  <c r="R13" i="77"/>
  <c r="R13" i="67" s="1"/>
  <c r="P14" i="77"/>
  <c r="P14" i="67" s="1"/>
  <c r="P17" i="77"/>
  <c r="P17" i="67" s="1"/>
  <c r="P3" i="77"/>
  <c r="P3" i="67" s="1"/>
  <c r="W4" i="77"/>
  <c r="W4" i="67" s="1"/>
  <c r="W3" i="77"/>
  <c r="W3" i="67" s="1"/>
  <c r="L5" i="79"/>
  <c r="L5" i="49" s="1"/>
  <c r="AA38" i="79"/>
  <c r="AA38" i="49" s="1"/>
  <c r="AA36" i="79"/>
  <c r="AA36" i="49" s="1"/>
  <c r="AH36" i="79"/>
  <c r="AH36" i="49" s="1"/>
  <c r="AH7" i="79"/>
  <c r="AH7" i="49" s="1"/>
  <c r="E4" i="80"/>
  <c r="E4" i="68" s="1"/>
  <c r="AG40" i="77"/>
  <c r="AG40" i="67" s="1"/>
  <c r="AF7" i="77"/>
  <c r="AF7" i="67" s="1"/>
  <c r="F7" i="79"/>
  <c r="F7" i="49" s="1"/>
  <c r="M35" i="79"/>
  <c r="M35" i="49" s="1"/>
  <c r="E41" i="77"/>
  <c r="E41" i="67" s="1"/>
  <c r="E17" i="77"/>
  <c r="E17" i="67" s="1"/>
  <c r="E8" i="77"/>
  <c r="E8" i="67" s="1"/>
  <c r="L17" i="77"/>
  <c r="L17" i="67" s="1"/>
  <c r="L6" i="77"/>
  <c r="L6" i="67" s="1"/>
  <c r="S16" i="77"/>
  <c r="S16" i="67" s="1"/>
  <c r="S3" i="77"/>
  <c r="S3" i="67" s="1"/>
  <c r="U6" i="80"/>
  <c r="U6" i="68" s="1"/>
  <c r="AD3" i="78"/>
  <c r="AD3" i="48" s="1"/>
  <c r="AL7" i="80"/>
  <c r="AL7" i="68" s="1"/>
  <c r="AL39" i="80"/>
  <c r="AL39" i="68" s="1"/>
  <c r="D9" i="78"/>
  <c r="D9" i="48" s="1"/>
  <c r="J6" i="80"/>
  <c r="J6" i="68" s="1"/>
  <c r="K8" i="78"/>
  <c r="K8" i="48" s="1"/>
  <c r="K7" i="78"/>
  <c r="K7" i="48" s="1"/>
  <c r="Q38" i="80"/>
  <c r="Q38" i="68" s="1"/>
  <c r="R38" i="78"/>
  <c r="R38" i="48" s="1"/>
  <c r="X8" i="80"/>
  <c r="X8" i="68" s="1"/>
  <c r="X38" i="80"/>
  <c r="X38" i="68" s="1"/>
  <c r="AG6" i="78"/>
  <c r="AG6" i="48" s="1"/>
  <c r="Y8" i="77"/>
  <c r="Y8" i="67" s="1"/>
  <c r="Z8" i="77"/>
  <c r="Z8" i="67" s="1"/>
  <c r="AE39" i="77"/>
  <c r="AE39" i="67" s="1"/>
  <c r="AE5" i="77"/>
  <c r="AE5" i="67" s="1"/>
  <c r="E40" i="79"/>
  <c r="E40" i="49" s="1"/>
  <c r="E35" i="79"/>
  <c r="E35" i="49" s="1"/>
  <c r="T40" i="79"/>
  <c r="T40" i="49" s="1"/>
  <c r="AI37" i="79"/>
  <c r="AI37" i="49" s="1"/>
  <c r="AI40" i="79"/>
  <c r="AI40" i="49" s="1"/>
  <c r="D46" i="77"/>
  <c r="D46" i="67" s="1"/>
  <c r="D15" i="77"/>
  <c r="D15" i="67" s="1"/>
  <c r="D40" i="77"/>
  <c r="D40" i="67" s="1"/>
  <c r="D7" i="77"/>
  <c r="D7" i="67" s="1"/>
  <c r="K17" i="77"/>
  <c r="K17" i="67" s="1"/>
  <c r="K14" i="77"/>
  <c r="K14" i="67" s="1"/>
  <c r="K8" i="77"/>
  <c r="K8" i="67" s="1"/>
  <c r="M3" i="80"/>
  <c r="M3" i="68" s="1"/>
  <c r="M38" i="80"/>
  <c r="M38" i="68" s="1"/>
  <c r="V40" i="78"/>
  <c r="V40" i="48" s="1"/>
  <c r="V8" i="78"/>
  <c r="V8" i="48" s="1"/>
  <c r="AD6" i="80"/>
  <c r="AD6" i="68" s="1"/>
  <c r="I9" i="80"/>
  <c r="I9" i="68" s="1"/>
  <c r="I38" i="80"/>
  <c r="I38" i="68" s="1"/>
  <c r="J40" i="78"/>
  <c r="J40" i="48" s="1"/>
  <c r="J8" i="78"/>
  <c r="J8" i="48" s="1"/>
  <c r="P5" i="80"/>
  <c r="P5" i="68" s="1"/>
  <c r="P38" i="80"/>
  <c r="P38" i="68" s="1"/>
  <c r="Y9" i="78"/>
  <c r="Y9" i="48" s="1"/>
  <c r="AE38" i="80"/>
  <c r="AE38" i="68" s="1"/>
  <c r="AE9" i="80"/>
  <c r="AE9" i="68" s="1"/>
  <c r="Q11" i="77"/>
  <c r="Q11" i="67" s="1"/>
  <c r="Q17" i="77"/>
  <c r="Q17" i="67" s="1"/>
  <c r="R17" i="77"/>
  <c r="R17" i="67" s="1"/>
  <c r="R10" i="77"/>
  <c r="R10" i="67" s="1"/>
  <c r="R8" i="77"/>
  <c r="R8" i="67" s="1"/>
  <c r="P11" i="77"/>
  <c r="P11" i="67" s="1"/>
  <c r="P12" i="77"/>
  <c r="P12" i="67" s="1"/>
  <c r="W40" i="77"/>
  <c r="W40" i="67" s="1"/>
  <c r="AL5" i="77"/>
  <c r="AL5" i="67" s="1"/>
  <c r="AL39" i="77"/>
  <c r="AL39" i="67" s="1"/>
  <c r="AF3" i="77"/>
  <c r="AF3" i="67" s="1"/>
  <c r="F35" i="79"/>
  <c r="F35" i="49" s="1"/>
  <c r="AB40" i="79"/>
  <c r="AB40" i="49" s="1"/>
  <c r="E46" i="77"/>
  <c r="E46" i="67" s="1"/>
  <c r="L13" i="77"/>
  <c r="L13" i="67" s="1"/>
  <c r="L4" i="77"/>
  <c r="L4" i="67" s="1"/>
  <c r="L3" i="77"/>
  <c r="L3" i="67" s="1"/>
  <c r="S12" i="77"/>
  <c r="S12" i="67" s="1"/>
  <c r="S9" i="77"/>
  <c r="S9" i="67" s="1"/>
  <c r="U8" i="80"/>
  <c r="U8" i="68" s="1"/>
  <c r="AD40" i="78"/>
  <c r="AD40" i="48" s="1"/>
  <c r="AD8" i="78"/>
  <c r="AD8" i="48" s="1"/>
  <c r="D37" i="78"/>
  <c r="D37" i="48" s="1"/>
  <c r="J38" i="80"/>
  <c r="J38" i="68" s="1"/>
  <c r="K6" i="78"/>
  <c r="K6" i="48" s="1"/>
  <c r="Q4" i="80"/>
  <c r="Q4" i="68" s="1"/>
  <c r="R40" i="78"/>
  <c r="R40" i="48" s="1"/>
  <c r="R4" i="78"/>
  <c r="R4" i="48" s="1"/>
  <c r="AG7" i="78"/>
  <c r="AG7" i="48" s="1"/>
  <c r="Y6" i="77"/>
  <c r="Y6" i="67" s="1"/>
  <c r="Y4" i="77"/>
  <c r="Y4" i="67" s="1"/>
  <c r="Z6" i="77"/>
  <c r="Z6" i="67" s="1"/>
  <c r="Z40" i="77"/>
  <c r="Z40" i="67" s="1"/>
  <c r="X9" i="77"/>
  <c r="X9" i="67" s="1"/>
  <c r="AE7" i="77"/>
  <c r="AE7" i="67" s="1"/>
  <c r="E4" i="79"/>
  <c r="E4" i="49" s="1"/>
  <c r="E3" i="79"/>
  <c r="E3" i="49" s="1"/>
  <c r="T5" i="79"/>
  <c r="T5" i="49" s="1"/>
  <c r="AI38" i="79"/>
  <c r="AI38" i="49" s="1"/>
  <c r="AI36" i="79"/>
  <c r="AI36" i="49" s="1"/>
  <c r="D41" i="77"/>
  <c r="D41" i="67" s="1"/>
  <c r="K12" i="77"/>
  <c r="K12" i="67" s="1"/>
  <c r="K6" i="77"/>
  <c r="K6" i="67" s="1"/>
  <c r="K4" i="77"/>
  <c r="K4" i="67" s="1"/>
  <c r="M7" i="80"/>
  <c r="M7" i="68" s="1"/>
  <c r="M9" i="80"/>
  <c r="M9" i="68" s="1"/>
  <c r="V6" i="78"/>
  <c r="V6" i="48" s="1"/>
  <c r="AD5" i="80"/>
  <c r="AD5" i="68" s="1"/>
  <c r="AD3" i="80"/>
  <c r="AD3" i="68" s="1"/>
  <c r="I6" i="80"/>
  <c r="I6" i="68" s="1"/>
  <c r="J5" i="78"/>
  <c r="J5" i="48" s="1"/>
  <c r="J3" i="78"/>
  <c r="J3" i="48" s="1"/>
  <c r="P9" i="80"/>
  <c r="P9" i="68" s="1"/>
  <c r="Y4" i="78"/>
  <c r="Y4" i="48" s="1"/>
  <c r="Y37" i="78"/>
  <c r="Y37" i="48" s="1"/>
  <c r="AE4" i="80"/>
  <c r="AE4" i="68" s="1"/>
  <c r="Q6" i="77"/>
  <c r="Q6" i="67" s="1"/>
  <c r="R11" i="77"/>
  <c r="R11" i="67" s="1"/>
  <c r="R41" i="77"/>
  <c r="R41" i="67" s="1"/>
  <c r="R14" i="77"/>
  <c r="R14" i="67" s="1"/>
  <c r="P15" i="77"/>
  <c r="P15" i="67" s="1"/>
  <c r="P5" i="77"/>
  <c r="P5" i="67" s="1"/>
  <c r="W5" i="77"/>
  <c r="W5" i="67" s="1"/>
  <c r="AL7" i="77"/>
  <c r="AL7" i="67" s="1"/>
  <c r="L35" i="79"/>
  <c r="L35" i="49" s="1"/>
  <c r="L37" i="79"/>
  <c r="L37" i="49" s="1"/>
  <c r="AA3" i="79"/>
  <c r="AA3" i="49" s="1"/>
  <c r="AA37" i="79"/>
  <c r="AA37" i="49" s="1"/>
  <c r="AH5" i="79"/>
  <c r="AH5" i="49" s="1"/>
  <c r="AG3" i="77"/>
  <c r="AG3" i="67" s="1"/>
  <c r="AF4" i="77"/>
  <c r="AF4" i="67" s="1"/>
  <c r="F3" i="79"/>
  <c r="F3" i="49" s="1"/>
  <c r="AB38" i="79"/>
  <c r="AB38" i="49" s="1"/>
  <c r="E10" i="77"/>
  <c r="E10" i="67" s="1"/>
  <c r="E7" i="77"/>
  <c r="E7" i="67" s="1"/>
  <c r="L10" i="77"/>
  <c r="L10" i="67" s="1"/>
  <c r="L42" i="77"/>
  <c r="L42" i="67" s="1"/>
  <c r="L40" i="77"/>
  <c r="L40" i="67" s="1"/>
  <c r="L7" i="77"/>
  <c r="L7" i="67" s="1"/>
  <c r="S14" i="77"/>
  <c r="S14" i="67" s="1"/>
  <c r="S5" i="77"/>
  <c r="S5" i="67" s="1"/>
  <c r="AD5" i="78"/>
  <c r="AD5" i="48" s="1"/>
  <c r="AL40" i="80"/>
  <c r="AL40" i="68" s="1"/>
  <c r="AL6" i="80"/>
  <c r="AL6" i="68" s="1"/>
  <c r="D40" i="78"/>
  <c r="D40" i="48" s="1"/>
  <c r="J3" i="80"/>
  <c r="J3" i="68" s="1"/>
  <c r="J7" i="80"/>
  <c r="J7" i="68" s="1"/>
  <c r="K40" i="78"/>
  <c r="K40" i="48" s="1"/>
  <c r="K3" i="78"/>
  <c r="K3" i="48" s="1"/>
  <c r="Q8" i="80"/>
  <c r="Q8" i="68" s="1"/>
  <c r="R37" i="78"/>
  <c r="R37" i="48" s="1"/>
  <c r="R39" i="78"/>
  <c r="R39" i="48" s="1"/>
  <c r="X9" i="80"/>
  <c r="X9" i="68" s="1"/>
  <c r="X39" i="80"/>
  <c r="X39" i="68" s="1"/>
  <c r="AG3" i="78"/>
  <c r="AG3" i="48" s="1"/>
  <c r="Y7" i="77"/>
  <c r="Y7" i="67" s="1"/>
  <c r="Y40" i="77"/>
  <c r="Y40" i="67" s="1"/>
  <c r="Z9" i="77"/>
  <c r="Z9" i="67" s="1"/>
  <c r="X3" i="77"/>
  <c r="X3" i="67" s="1"/>
  <c r="X6" i="77"/>
  <c r="X6" i="67" s="1"/>
  <c r="AE8" i="77"/>
  <c r="AE8" i="67" s="1"/>
  <c r="AE3" i="77"/>
  <c r="AE3" i="67" s="1"/>
  <c r="E41" i="79"/>
  <c r="E41" i="49" s="1"/>
  <c r="T38" i="79"/>
  <c r="T38" i="49" s="1"/>
  <c r="T8" i="79"/>
  <c r="T8" i="49" s="1"/>
  <c r="AI7" i="79"/>
  <c r="AI7" i="49" s="1"/>
  <c r="AI8" i="79"/>
  <c r="AI8" i="49" s="1"/>
  <c r="D13" i="77"/>
  <c r="D13" i="67" s="1"/>
  <c r="D8" i="77"/>
  <c r="D8" i="67" s="1"/>
  <c r="K16" i="77"/>
  <c r="K16" i="67" s="1"/>
  <c r="K9" i="77"/>
  <c r="K9" i="67" s="1"/>
  <c r="M4" i="80"/>
  <c r="M4" i="68" s="1"/>
  <c r="M40" i="80"/>
  <c r="M40" i="68" s="1"/>
  <c r="V9" i="78"/>
  <c r="V9" i="48" s="1"/>
  <c r="AD9" i="80"/>
  <c r="AD9" i="68" s="1"/>
  <c r="AD38" i="80"/>
  <c r="AD38" i="68" s="1"/>
  <c r="I10" i="80"/>
  <c r="I10" i="68" s="1"/>
  <c r="I40" i="80"/>
  <c r="I40" i="68" s="1"/>
  <c r="P6" i="80"/>
  <c r="P6" i="68" s="1"/>
  <c r="Y40" i="78"/>
  <c r="Y40" i="48" s="1"/>
  <c r="Y7" i="78"/>
  <c r="Y7" i="48" s="1"/>
  <c r="AE39" i="80"/>
  <c r="AE39" i="68" s="1"/>
  <c r="AE6" i="80"/>
  <c r="AE6" i="68" s="1"/>
  <c r="Q12" i="77"/>
  <c r="Q12" i="67" s="1"/>
  <c r="Q14" i="77"/>
  <c r="Q14" i="67" s="1"/>
  <c r="Q7" i="77"/>
  <c r="Q7" i="67" s="1"/>
  <c r="R45" i="77"/>
  <c r="R45" i="67" s="1"/>
  <c r="R3" i="77"/>
  <c r="R3" i="67" s="1"/>
  <c r="P6" i="77"/>
  <c r="P6" i="67" s="1"/>
  <c r="P39" i="77"/>
  <c r="P39" i="67" s="1"/>
  <c r="F5" i="79"/>
  <c r="F5" i="49" s="1"/>
  <c r="M6" i="79"/>
  <c r="M6" i="49" s="1"/>
  <c r="AB6" i="79"/>
  <c r="AB6" i="49" s="1"/>
  <c r="E14" i="77"/>
  <c r="E14" i="67" s="1"/>
  <c r="E3" i="77"/>
  <c r="E3" i="67" s="1"/>
  <c r="L11" i="77"/>
  <c r="L11" i="67" s="1"/>
  <c r="L12" i="77"/>
  <c r="L12" i="67" s="1"/>
  <c r="S45" i="77"/>
  <c r="S45" i="67" s="1"/>
  <c r="S10" i="77"/>
  <c r="S10" i="67" s="1"/>
  <c r="S8" i="77"/>
  <c r="S8" i="67" s="1"/>
  <c r="U39" i="80"/>
  <c r="U39" i="68" s="1"/>
  <c r="U10" i="80"/>
  <c r="U10" i="68" s="1"/>
  <c r="AD9" i="78"/>
  <c r="AD9" i="48" s="1"/>
  <c r="AD38" i="78"/>
  <c r="AD38" i="48" s="1"/>
  <c r="AL4" i="80"/>
  <c r="AL4" i="68" s="1"/>
  <c r="D8" i="78"/>
  <c r="D8" i="48" s="1"/>
  <c r="D5" i="78"/>
  <c r="D5" i="48" s="1"/>
  <c r="J8" i="80"/>
  <c r="J8" i="68" s="1"/>
  <c r="J4" i="80"/>
  <c r="J4" i="68" s="1"/>
  <c r="R6" i="78"/>
  <c r="R6" i="48" s="1"/>
  <c r="R5" i="78"/>
  <c r="R5" i="48" s="1"/>
  <c r="X6" i="80"/>
  <c r="X6" i="68" s="1"/>
  <c r="AG4" i="78"/>
  <c r="AG4" i="48" s="1"/>
  <c r="AG38" i="78"/>
  <c r="AG38" i="48" s="1"/>
  <c r="Y3" i="77"/>
  <c r="Y3" i="67" s="1"/>
  <c r="Y5" i="77"/>
  <c r="Y5" i="67" s="1"/>
  <c r="Z5" i="77"/>
  <c r="Z5" i="67" s="1"/>
  <c r="X8" i="77"/>
  <c r="X8" i="67" s="1"/>
  <c r="AE4" i="77"/>
  <c r="AE4" i="67" s="1"/>
  <c r="AE6" i="77"/>
  <c r="AE6" i="67" s="1"/>
  <c r="E5" i="79"/>
  <c r="E5" i="49" s="1"/>
  <c r="T3" i="79"/>
  <c r="T3" i="49" s="1"/>
  <c r="T36" i="79"/>
  <c r="T36" i="49" s="1"/>
  <c r="AI3" i="79"/>
  <c r="AI3" i="49" s="1"/>
  <c r="AI5" i="79"/>
  <c r="AI5" i="49" s="1"/>
  <c r="D10" i="77"/>
  <c r="D10" i="67" s="1"/>
  <c r="K10" i="77"/>
  <c r="K10" i="67" s="1"/>
  <c r="K13" i="77"/>
  <c r="K13" i="67" s="1"/>
  <c r="K5" i="77"/>
  <c r="K5" i="67" s="1"/>
  <c r="M8" i="80"/>
  <c r="M8" i="68" s="1"/>
  <c r="V4" i="78"/>
  <c r="V4" i="48" s="1"/>
  <c r="V5" i="78"/>
  <c r="V5" i="48" s="1"/>
  <c r="P10" i="80"/>
  <c r="P10" i="68" s="1"/>
  <c r="Y3" i="78"/>
  <c r="Y3" i="48" s="1"/>
  <c r="AE7" i="80"/>
  <c r="AE7" i="68" s="1"/>
  <c r="Q10" i="77"/>
  <c r="Q10" i="67" s="1"/>
  <c r="Q3" i="77"/>
  <c r="Q3" i="67" s="1"/>
  <c r="R4" i="77"/>
  <c r="R4" i="67" s="1"/>
  <c r="W11" i="77"/>
  <c r="W11" i="67" s="1"/>
  <c r="W38" i="77"/>
  <c r="W38" i="67" s="1"/>
  <c r="AL3" i="77"/>
  <c r="AL3" i="67" s="1"/>
  <c r="L4" i="79"/>
  <c r="L4" i="49" s="1"/>
  <c r="L6" i="79"/>
  <c r="L6" i="49" s="1"/>
  <c r="AA4" i="79"/>
  <c r="AA4" i="49" s="1"/>
  <c r="AH4" i="79"/>
  <c r="AH4" i="49" s="1"/>
  <c r="AH6" i="79"/>
  <c r="AH6" i="49" s="1"/>
  <c r="E3" i="80"/>
  <c r="E3" i="68" s="1"/>
  <c r="E5" i="80"/>
  <c r="E5" i="68" s="1"/>
  <c r="N8" i="78"/>
  <c r="N8" i="48" s="1"/>
  <c r="AH40" i="77"/>
  <c r="AH40" i="67" s="1"/>
  <c r="F41" i="79"/>
  <c r="F41" i="49" s="1"/>
  <c r="M7" i="79"/>
  <c r="M7" i="49" s="1"/>
  <c r="AB3" i="79"/>
  <c r="AB3" i="49" s="1"/>
  <c r="E11" i="77"/>
  <c r="E11" i="67" s="1"/>
  <c r="E40" i="77"/>
  <c r="E40" i="67" s="1"/>
  <c r="L16" i="77"/>
  <c r="L16" i="67" s="1"/>
  <c r="L8" i="77"/>
  <c r="L8" i="67" s="1"/>
  <c r="L39" i="77"/>
  <c r="L39" i="67" s="1"/>
  <c r="S17" i="77"/>
  <c r="S17" i="67" s="1"/>
  <c r="S15" i="77"/>
  <c r="S15" i="67" s="1"/>
  <c r="S4" i="77"/>
  <c r="S4" i="67" s="1"/>
  <c r="U4" i="80"/>
  <c r="U4" i="68" s="1"/>
  <c r="U7" i="80"/>
  <c r="U7" i="68" s="1"/>
  <c r="AD37" i="78"/>
  <c r="AD37" i="48" s="1"/>
  <c r="AD4" i="78"/>
  <c r="AD4" i="48" s="1"/>
  <c r="AL9" i="80"/>
  <c r="AL9" i="68" s="1"/>
  <c r="D7" i="78"/>
  <c r="D7" i="48" s="1"/>
  <c r="D6" i="78"/>
  <c r="D6" i="48" s="1"/>
  <c r="J39" i="80"/>
  <c r="J39" i="68" s="1"/>
  <c r="K9" i="78"/>
  <c r="K9" i="48" s="1"/>
  <c r="Q39" i="80"/>
  <c r="Q39" i="68" s="1"/>
  <c r="Q5" i="80"/>
  <c r="Q5" i="68" s="1"/>
  <c r="R8" i="78"/>
  <c r="R8" i="48" s="1"/>
  <c r="R9" i="78"/>
  <c r="R9" i="48" s="1"/>
  <c r="X10" i="80"/>
  <c r="X10" i="68" s="1"/>
  <c r="AG9" i="78"/>
  <c r="AG9" i="48" s="1"/>
  <c r="Y9" i="77"/>
  <c r="Y9" i="67" s="1"/>
  <c r="X5" i="77"/>
  <c r="X5" i="67" s="1"/>
  <c r="AE40" i="77"/>
  <c r="AE40" i="67" s="1"/>
  <c r="E38" i="79"/>
  <c r="E38" i="49" s="1"/>
  <c r="E9" i="79"/>
  <c r="E9" i="49" s="1"/>
  <c r="T39" i="79"/>
  <c r="T39" i="49" s="1"/>
  <c r="T41" i="79"/>
  <c r="T41" i="49" s="1"/>
  <c r="AI39" i="79"/>
  <c r="AI39" i="49" s="1"/>
  <c r="D42" i="77"/>
  <c r="D42" i="67" s="1"/>
  <c r="D16" i="77"/>
  <c r="D16" i="67" s="1"/>
  <c r="D6" i="77"/>
  <c r="D6" i="67" s="1"/>
  <c r="K15" i="77"/>
  <c r="K15" i="67" s="1"/>
  <c r="K7" i="77"/>
  <c r="K7" i="67" s="1"/>
  <c r="K40" i="77"/>
  <c r="K40" i="67" s="1"/>
  <c r="V38" i="78"/>
  <c r="V38" i="48" s="1"/>
  <c r="V10" i="78"/>
  <c r="V10" i="48" s="1"/>
  <c r="AD39" i="80"/>
  <c r="AD39" i="68" s="1"/>
  <c r="AD40" i="80"/>
  <c r="AD40" i="68" s="1"/>
  <c r="I7" i="80"/>
  <c r="I7" i="68" s="1"/>
  <c r="I8" i="80"/>
  <c r="I8" i="68" s="1"/>
  <c r="J41" i="78"/>
  <c r="J41" i="48" s="1"/>
  <c r="P40" i="80"/>
  <c r="P40" i="68" s="1"/>
  <c r="P39" i="80"/>
  <c r="P39" i="68" s="1"/>
  <c r="Y39" i="78"/>
  <c r="Y39" i="48" s="1"/>
  <c r="Y38" i="78"/>
  <c r="Y38" i="48" s="1"/>
  <c r="AE8" i="80"/>
  <c r="AE8" i="68" s="1"/>
  <c r="R15" i="77"/>
  <c r="R15" i="67" s="1"/>
  <c r="R9" i="77"/>
  <c r="R9" i="67" s="1"/>
  <c r="R6" i="77"/>
  <c r="R6" i="67" s="1"/>
  <c r="P13" i="77"/>
  <c r="P13" i="67" s="1"/>
  <c r="P42" i="77"/>
  <c r="P42" i="67" s="1"/>
  <c r="P8" i="77"/>
  <c r="P8" i="67" s="1"/>
  <c r="W45" i="77"/>
  <c r="W45" i="67" s="1"/>
  <c r="W7" i="77"/>
  <c r="W7" i="67" s="1"/>
  <c r="AL4" i="77"/>
  <c r="AL4" i="67" s="1"/>
  <c r="AL6" i="77"/>
  <c r="AL6" i="67" s="1"/>
  <c r="L7" i="79"/>
  <c r="L7" i="49" s="1"/>
  <c r="F6" i="79"/>
  <c r="F6" i="49" s="1"/>
  <c r="M5" i="79"/>
  <c r="M5" i="49" s="1"/>
  <c r="AB39" i="79"/>
  <c r="AB39" i="49" s="1"/>
  <c r="E39" i="77"/>
  <c r="E39" i="67" s="1"/>
  <c r="L5" i="77"/>
  <c r="L5" i="67" s="1"/>
  <c r="S11" i="77"/>
  <c r="S11" i="67" s="1"/>
  <c r="S41" i="77"/>
  <c r="S41" i="67" s="1"/>
  <c r="U9" i="80"/>
  <c r="U9" i="68" s="1"/>
  <c r="AD10" i="78"/>
  <c r="AD10" i="48" s="1"/>
  <c r="AD39" i="78"/>
  <c r="AD39" i="48" s="1"/>
  <c r="D4" i="78"/>
  <c r="D4" i="48" s="1"/>
  <c r="J40" i="80"/>
  <c r="J40" i="68" s="1"/>
  <c r="K5" i="78"/>
  <c r="K5" i="48" s="1"/>
  <c r="Q6" i="80"/>
  <c r="Q6" i="68" s="1"/>
  <c r="Q9" i="80"/>
  <c r="Q9" i="68" s="1"/>
  <c r="X4" i="80"/>
  <c r="X4" i="68" s="1"/>
  <c r="X7" i="80"/>
  <c r="X7" i="68" s="1"/>
  <c r="AG5" i="78"/>
  <c r="AG5" i="48" s="1"/>
  <c r="AG8" i="78"/>
  <c r="AG8" i="48" s="1"/>
  <c r="Z4" i="77"/>
  <c r="Z4" i="67" s="1"/>
  <c r="X7" i="77"/>
  <c r="X7" i="67" s="1"/>
  <c r="E39" i="79"/>
  <c r="E39" i="49" s="1"/>
  <c r="E37" i="79"/>
  <c r="E37" i="49" s="1"/>
  <c r="T35" i="79"/>
  <c r="T35" i="49" s="1"/>
  <c r="T37" i="79"/>
  <c r="T37" i="49" s="1"/>
  <c r="AI35" i="79"/>
  <c r="AI35" i="49" s="1"/>
  <c r="D12" i="77"/>
  <c r="D12" i="67" s="1"/>
  <c r="D11" i="77"/>
  <c r="D11" i="67" s="1"/>
  <c r="D5" i="77"/>
  <c r="D5" i="67" s="1"/>
  <c r="K3" i="77"/>
  <c r="K3" i="67" s="1"/>
  <c r="V3" i="78"/>
  <c r="V3" i="48" s="1"/>
  <c r="V37" i="78"/>
  <c r="V37" i="48" s="1"/>
  <c r="AD4" i="80"/>
  <c r="AD4" i="68" s="1"/>
  <c r="I3" i="80"/>
  <c r="I3" i="68" s="1"/>
  <c r="J4" i="78"/>
  <c r="J4" i="48" s="1"/>
  <c r="J6" i="78"/>
  <c r="J6" i="48" s="1"/>
  <c r="P3" i="80"/>
  <c r="P3" i="68" s="1"/>
  <c r="P4" i="80"/>
  <c r="P4" i="68" s="1"/>
  <c r="Y6" i="78"/>
  <c r="Y6" i="48" s="1"/>
  <c r="AE5" i="80"/>
  <c r="AE5" i="68" s="1"/>
  <c r="Q16" i="77"/>
  <c r="Q16" i="67" s="1"/>
  <c r="Q4" i="77"/>
  <c r="Q4" i="67" s="1"/>
  <c r="R39" i="77"/>
  <c r="R39" i="67" s="1"/>
  <c r="R5" i="77"/>
  <c r="R5" i="67" s="1"/>
  <c r="P16" i="77"/>
  <c r="P16" i="67" s="1"/>
  <c r="P4" i="77"/>
  <c r="P4" i="67" s="1"/>
  <c r="W47" i="77"/>
  <c r="W47" i="67" s="1"/>
  <c r="AL8" i="77"/>
  <c r="AL8" i="67" s="1"/>
  <c r="L36" i="79"/>
  <c r="L36" i="49" s="1"/>
  <c r="L3" i="79"/>
  <c r="L3" i="49" s="1"/>
  <c r="AA35" i="79"/>
  <c r="AA35" i="49" s="1"/>
  <c r="AH35" i="79"/>
  <c r="AH35" i="49" s="1"/>
  <c r="AH38" i="79"/>
  <c r="AH38" i="49" s="1"/>
  <c r="N7" i="78"/>
  <c r="N7" i="48" s="1"/>
  <c r="N39" i="78"/>
  <c r="N39" i="48" s="1"/>
  <c r="W9" i="77"/>
  <c r="W9" i="67" s="1"/>
  <c r="AA7" i="79"/>
  <c r="AA7" i="49" s="1"/>
  <c r="E7" i="80"/>
  <c r="E7" i="68" s="1"/>
  <c r="E39" i="80"/>
  <c r="E39" i="68" s="1"/>
  <c r="N6" i="78"/>
  <c r="N6" i="48" s="1"/>
  <c r="V3" i="80"/>
  <c r="V3" i="68" s="1"/>
  <c r="V5" i="80"/>
  <c r="V5" i="68" s="1"/>
  <c r="AE40" i="78"/>
  <c r="AE40" i="48" s="1"/>
  <c r="AJ9" i="80"/>
  <c r="AJ9" i="68" s="1"/>
  <c r="AJ3" i="80"/>
  <c r="AJ3" i="68" s="1"/>
  <c r="W9" i="80"/>
  <c r="W9" i="68" s="1"/>
  <c r="W38" i="80"/>
  <c r="W38" i="68" s="1"/>
  <c r="AF38" i="78"/>
  <c r="AF38" i="48" s="1"/>
  <c r="AF40" i="78"/>
  <c r="AF40" i="48" s="1"/>
  <c r="I9" i="77"/>
  <c r="I9" i="67" s="1"/>
  <c r="I8" i="77"/>
  <c r="I8" i="67" s="1"/>
  <c r="J11" i="77"/>
  <c r="J11" i="67" s="1"/>
  <c r="J39" i="77"/>
  <c r="J39" i="67" s="1"/>
  <c r="H15" i="77"/>
  <c r="H15" i="67" s="1"/>
  <c r="H8" i="77"/>
  <c r="H8" i="67" s="1"/>
  <c r="O17" i="77"/>
  <c r="O17" i="67" s="1"/>
  <c r="O4" i="77"/>
  <c r="O4" i="67" s="1"/>
  <c r="AD5" i="77"/>
  <c r="AD5" i="67" s="1"/>
  <c r="AD40" i="77"/>
  <c r="AD40" i="67" s="1"/>
  <c r="D41" i="79"/>
  <c r="D41" i="49" s="1"/>
  <c r="D39" i="79"/>
  <c r="D39" i="49" s="1"/>
  <c r="S8" i="79"/>
  <c r="S8" i="49" s="1"/>
  <c r="Z41" i="79"/>
  <c r="Z41" i="49" s="1"/>
  <c r="Z38" i="79"/>
  <c r="Z38" i="49" s="1"/>
  <c r="F9" i="78"/>
  <c r="F9" i="48" s="1"/>
  <c r="F4" i="78"/>
  <c r="F4" i="48" s="1"/>
  <c r="N4" i="80"/>
  <c r="N4" i="68" s="1"/>
  <c r="N40" i="80"/>
  <c r="N40" i="68" s="1"/>
  <c r="AB8" i="80"/>
  <c r="AB8" i="68" s="1"/>
  <c r="AB9" i="80"/>
  <c r="AB9" i="68" s="1"/>
  <c r="AK4" i="78"/>
  <c r="AK4" i="48" s="1"/>
  <c r="AK6" i="78"/>
  <c r="AK6" i="48" s="1"/>
  <c r="I3" i="78"/>
  <c r="I3" i="48" s="1"/>
  <c r="O7" i="80"/>
  <c r="O7" i="68" s="1"/>
  <c r="O4" i="80"/>
  <c r="O4" i="68" s="1"/>
  <c r="AF4" i="79"/>
  <c r="AF4" i="49" s="1"/>
  <c r="AF38" i="79"/>
  <c r="AF38" i="49" s="1"/>
  <c r="AG36" i="79"/>
  <c r="AG36" i="49" s="1"/>
  <c r="AE35" i="79"/>
  <c r="AE35" i="49" s="1"/>
  <c r="AE37" i="79"/>
  <c r="AE37" i="49" s="1"/>
  <c r="AL37" i="79"/>
  <c r="AL37" i="49" s="1"/>
  <c r="AL36" i="79"/>
  <c r="AL36" i="49" s="1"/>
  <c r="G11" i="77"/>
  <c r="G11" i="67" s="1"/>
  <c r="G46" i="77"/>
  <c r="G46" i="67" s="1"/>
  <c r="G39" i="77"/>
  <c r="G39" i="67" s="1"/>
  <c r="G7" i="77"/>
  <c r="G7" i="67" s="1"/>
  <c r="V6" i="77"/>
  <c r="V6" i="67" s="1"/>
  <c r="AK3" i="77"/>
  <c r="AK3" i="67" s="1"/>
  <c r="K36" i="79"/>
  <c r="K36" i="49" s="1"/>
  <c r="K3" i="79"/>
  <c r="K3" i="49" s="1"/>
  <c r="R5" i="79"/>
  <c r="R5" i="49" s="1"/>
  <c r="R35" i="79"/>
  <c r="R35" i="49" s="1"/>
  <c r="F6" i="80"/>
  <c r="F6" i="68" s="1"/>
  <c r="O8" i="78"/>
  <c r="O8" i="48" s="1"/>
  <c r="T8" i="80"/>
  <c r="T8" i="68" s="1"/>
  <c r="T6" i="80"/>
  <c r="T6" i="68" s="1"/>
  <c r="AC7" i="78"/>
  <c r="AC7" i="48" s="1"/>
  <c r="AC10" i="78"/>
  <c r="AC10" i="48" s="1"/>
  <c r="AI4" i="80"/>
  <c r="AI4" i="68" s="1"/>
  <c r="W8" i="77"/>
  <c r="W8" i="67" s="1"/>
  <c r="AA39" i="79"/>
  <c r="AA39" i="49" s="1"/>
  <c r="N41" i="78"/>
  <c r="N41" i="48" s="1"/>
  <c r="N40" i="78"/>
  <c r="N40" i="48" s="1"/>
  <c r="V39" i="80"/>
  <c r="V39" i="68" s="1"/>
  <c r="AE4" i="78"/>
  <c r="AE4" i="48" s="1"/>
  <c r="AE37" i="78"/>
  <c r="AE37" i="48" s="1"/>
  <c r="AJ8" i="80"/>
  <c r="AJ8" i="68" s="1"/>
  <c r="H39" i="80"/>
  <c r="H39" i="68" s="1"/>
  <c r="Q7" i="78"/>
  <c r="Q7" i="48" s="1"/>
  <c r="Q40" i="78"/>
  <c r="Q40" i="48" s="1"/>
  <c r="W7" i="80"/>
  <c r="W7" i="68" s="1"/>
  <c r="AF5" i="78"/>
  <c r="AF5" i="48" s="1"/>
  <c r="I6" i="77"/>
  <c r="I6" i="67" s="1"/>
  <c r="J14" i="77"/>
  <c r="J14" i="67" s="1"/>
  <c r="J9" i="77"/>
  <c r="J9" i="67" s="1"/>
  <c r="H3" i="77"/>
  <c r="H3" i="67" s="1"/>
  <c r="O10" i="77"/>
  <c r="O10" i="67" s="1"/>
  <c r="O13" i="77"/>
  <c r="O13" i="67" s="1"/>
  <c r="O39" i="77"/>
  <c r="O39" i="67" s="1"/>
  <c r="O7" i="77"/>
  <c r="O7" i="67" s="1"/>
  <c r="AD4" i="77"/>
  <c r="AD4" i="67" s="1"/>
  <c r="D36" i="79"/>
  <c r="D36" i="49" s="1"/>
  <c r="S35" i="79"/>
  <c r="S35" i="49" s="1"/>
  <c r="S6" i="79"/>
  <c r="S6" i="49" s="1"/>
  <c r="Z5" i="79"/>
  <c r="Z5" i="49" s="1"/>
  <c r="Z3" i="79"/>
  <c r="Z3" i="49" s="1"/>
  <c r="F36" i="78"/>
  <c r="F36" i="48" s="1"/>
  <c r="F7" i="78"/>
  <c r="F7" i="48" s="1"/>
  <c r="N8" i="80"/>
  <c r="N8" i="68" s="1"/>
  <c r="N9" i="80"/>
  <c r="N9" i="68" s="1"/>
  <c r="W8" i="78"/>
  <c r="W8" i="48" s="1"/>
  <c r="AB3" i="80"/>
  <c r="AB3" i="68" s="1"/>
  <c r="AB6" i="80"/>
  <c r="AB6" i="68" s="1"/>
  <c r="AK8" i="78"/>
  <c r="AK8" i="48" s="1"/>
  <c r="AK10" i="78"/>
  <c r="AK10" i="48" s="1"/>
  <c r="I7" i="78"/>
  <c r="I7" i="48" s="1"/>
  <c r="O5" i="80"/>
  <c r="O5" i="68" s="1"/>
  <c r="X10" i="78"/>
  <c r="X10" i="48" s="1"/>
  <c r="X38" i="78"/>
  <c r="X38" i="48" s="1"/>
  <c r="AF41" i="79"/>
  <c r="AF41" i="49" s="1"/>
  <c r="AF39" i="79"/>
  <c r="AF39" i="49" s="1"/>
  <c r="AG41" i="79"/>
  <c r="AG41" i="49" s="1"/>
  <c r="AE7" i="79"/>
  <c r="AE7" i="49" s="1"/>
  <c r="AE38" i="79"/>
  <c r="AE38" i="49" s="1"/>
  <c r="AL41" i="79"/>
  <c r="AL41" i="49" s="1"/>
  <c r="AL9" i="79"/>
  <c r="AL9" i="49" s="1"/>
  <c r="G15" i="77"/>
  <c r="G15" i="67" s="1"/>
  <c r="G16" i="77"/>
  <c r="G16" i="67" s="1"/>
  <c r="G4" i="77"/>
  <c r="G4" i="67" s="1"/>
  <c r="V16" i="77"/>
  <c r="V16" i="67" s="1"/>
  <c r="V3" i="77"/>
  <c r="V3" i="67" s="1"/>
  <c r="AK7" i="77"/>
  <c r="AK7" i="67" s="1"/>
  <c r="K9" i="79"/>
  <c r="K9" i="49" s="1"/>
  <c r="K7" i="79"/>
  <c r="K7" i="49" s="1"/>
  <c r="R8" i="79"/>
  <c r="R8" i="49" s="1"/>
  <c r="R7" i="79"/>
  <c r="R7" i="49" s="1"/>
  <c r="F10" i="80"/>
  <c r="F10" i="68" s="1"/>
  <c r="F8" i="80"/>
  <c r="F8" i="68" s="1"/>
  <c r="O3" i="78"/>
  <c r="O3" i="48" s="1"/>
  <c r="T5" i="80"/>
  <c r="T5" i="68" s="1"/>
  <c r="AC3" i="78"/>
  <c r="AC3" i="48" s="1"/>
  <c r="AC37" i="78"/>
  <c r="AC37" i="48" s="1"/>
  <c r="AI8" i="80"/>
  <c r="AI8" i="68" s="1"/>
  <c r="AJ40" i="78"/>
  <c r="AJ40" i="48" s="1"/>
  <c r="AA8" i="79"/>
  <c r="AA8" i="49" s="1"/>
  <c r="E6" i="80"/>
  <c r="E6" i="68" s="1"/>
  <c r="N4" i="78"/>
  <c r="N4" i="48" s="1"/>
  <c r="V4" i="80"/>
  <c r="V4" i="68" s="1"/>
  <c r="AE39" i="78"/>
  <c r="AE39" i="48" s="1"/>
  <c r="AE41" i="78"/>
  <c r="AE41" i="48" s="1"/>
  <c r="AJ7" i="80"/>
  <c r="AJ7" i="68" s="1"/>
  <c r="AJ5" i="80"/>
  <c r="AJ5" i="68" s="1"/>
  <c r="H4" i="80"/>
  <c r="H4" i="68" s="1"/>
  <c r="Q3" i="78"/>
  <c r="Q3" i="48" s="1"/>
  <c r="Q5" i="78"/>
  <c r="Q5" i="48" s="1"/>
  <c r="W41" i="80"/>
  <c r="W41" i="68" s="1"/>
  <c r="W40" i="80"/>
  <c r="W40" i="68" s="1"/>
  <c r="AF39" i="78"/>
  <c r="AF39" i="48" s="1"/>
  <c r="I42" i="77"/>
  <c r="I42" i="67" s="1"/>
  <c r="I12" i="77"/>
  <c r="I12" i="67" s="1"/>
  <c r="I39" i="77"/>
  <c r="I39" i="67" s="1"/>
  <c r="I3" i="77"/>
  <c r="I3" i="67" s="1"/>
  <c r="J5" i="77"/>
  <c r="J5" i="67" s="1"/>
  <c r="J40" i="77"/>
  <c r="J40" i="67" s="1"/>
  <c r="H9" i="77"/>
  <c r="H9" i="67" s="1"/>
  <c r="H7" i="77"/>
  <c r="H7" i="67" s="1"/>
  <c r="O15" i="77"/>
  <c r="O15" i="67" s="1"/>
  <c r="O16" i="77"/>
  <c r="O16" i="67" s="1"/>
  <c r="O3" i="77"/>
  <c r="O3" i="67" s="1"/>
  <c r="AD7" i="77"/>
  <c r="AD7" i="67" s="1"/>
  <c r="AD9" i="77"/>
  <c r="AD9" i="67" s="1"/>
  <c r="D9" i="79"/>
  <c r="D9" i="49" s="1"/>
  <c r="S39" i="79"/>
  <c r="S39" i="49" s="1"/>
  <c r="S41" i="79"/>
  <c r="S41" i="49" s="1"/>
  <c r="Z8" i="79"/>
  <c r="Z8" i="49" s="1"/>
  <c r="Z6" i="79"/>
  <c r="Z6" i="49" s="1"/>
  <c r="F8" i="78"/>
  <c r="F8" i="48" s="1"/>
  <c r="F3" i="78"/>
  <c r="F3" i="48" s="1"/>
  <c r="N10" i="80"/>
  <c r="N10" i="68" s="1"/>
  <c r="W37" i="78"/>
  <c r="W37" i="48" s="1"/>
  <c r="AB38" i="80"/>
  <c r="AB38" i="68" s="1"/>
  <c r="I6" i="78"/>
  <c r="I6" i="48" s="1"/>
  <c r="O40" i="80"/>
  <c r="O40" i="68" s="1"/>
  <c r="O6" i="80"/>
  <c r="O6" i="68" s="1"/>
  <c r="X6" i="78"/>
  <c r="X6" i="48" s="1"/>
  <c r="X5" i="78"/>
  <c r="X5" i="48" s="1"/>
  <c r="AF36" i="79"/>
  <c r="AF36" i="49" s="1"/>
  <c r="AG37" i="79"/>
  <c r="AG37" i="49" s="1"/>
  <c r="AG5" i="79"/>
  <c r="AG5" i="49" s="1"/>
  <c r="AE36" i="79"/>
  <c r="AE36" i="49" s="1"/>
  <c r="AE3" i="79"/>
  <c r="AE3" i="49" s="1"/>
  <c r="AL38" i="79"/>
  <c r="AL38" i="49" s="1"/>
  <c r="AL35" i="79"/>
  <c r="AL35" i="49" s="1"/>
  <c r="G13" i="77"/>
  <c r="G13" i="67" s="1"/>
  <c r="G8" i="77"/>
  <c r="G8" i="67" s="1"/>
  <c r="V7" i="77"/>
  <c r="V7" i="67" s="1"/>
  <c r="AK4" i="77"/>
  <c r="AK4" i="67" s="1"/>
  <c r="K5" i="79"/>
  <c r="K5" i="49" s="1"/>
  <c r="K4" i="79"/>
  <c r="K4" i="49" s="1"/>
  <c r="R37" i="79"/>
  <c r="R37" i="49" s="1"/>
  <c r="R36" i="79"/>
  <c r="R36" i="49" s="1"/>
  <c r="O39" i="78"/>
  <c r="O39" i="48" s="1"/>
  <c r="T3" i="80"/>
  <c r="T3" i="68" s="1"/>
  <c r="T7" i="80"/>
  <c r="T7" i="68" s="1"/>
  <c r="AC8" i="78"/>
  <c r="AC8" i="48" s="1"/>
  <c r="AC9" i="78"/>
  <c r="AC9" i="48" s="1"/>
  <c r="AJ37" i="78"/>
  <c r="AJ37" i="48" s="1"/>
  <c r="L40" i="79"/>
  <c r="L40" i="49" s="1"/>
  <c r="AA5" i="79"/>
  <c r="AA5" i="49" s="1"/>
  <c r="N38" i="78"/>
  <c r="N38" i="48" s="1"/>
  <c r="N10" i="78"/>
  <c r="N10" i="48" s="1"/>
  <c r="V8" i="80"/>
  <c r="V8" i="68" s="1"/>
  <c r="AE6" i="78"/>
  <c r="AE6" i="48" s="1"/>
  <c r="AJ6" i="80"/>
  <c r="AJ6" i="68" s="1"/>
  <c r="AJ40" i="80"/>
  <c r="AJ40" i="68" s="1"/>
  <c r="H8" i="80"/>
  <c r="H8" i="68" s="1"/>
  <c r="Q8" i="78"/>
  <c r="Q8" i="48" s="1"/>
  <c r="Q10" i="78"/>
  <c r="Q10" i="48" s="1"/>
  <c r="W6" i="80"/>
  <c r="W6" i="68" s="1"/>
  <c r="AF4" i="78"/>
  <c r="AF4" i="48" s="1"/>
  <c r="I5" i="77"/>
  <c r="I5" i="67" s="1"/>
  <c r="J15" i="77"/>
  <c r="J15" i="67" s="1"/>
  <c r="H42" i="77"/>
  <c r="H42" i="67" s="1"/>
  <c r="H11" i="77"/>
  <c r="H11" i="67" s="1"/>
  <c r="H13" i="77"/>
  <c r="H13" i="67" s="1"/>
  <c r="O12" i="77"/>
  <c r="O12" i="67" s="1"/>
  <c r="O6" i="77"/>
  <c r="O6" i="67" s="1"/>
  <c r="AD3" i="77"/>
  <c r="AD3" i="67" s="1"/>
  <c r="D35" i="79"/>
  <c r="D35" i="49" s="1"/>
  <c r="D37" i="79"/>
  <c r="D37" i="49" s="1"/>
  <c r="S4" i="79"/>
  <c r="S4" i="49" s="1"/>
  <c r="S37" i="79"/>
  <c r="S37" i="49" s="1"/>
  <c r="Z36" i="79"/>
  <c r="Z36" i="49" s="1"/>
  <c r="Z35" i="79"/>
  <c r="Z35" i="49" s="1"/>
  <c r="F5" i="78"/>
  <c r="F5" i="48" s="1"/>
  <c r="N3" i="80"/>
  <c r="N3" i="68" s="1"/>
  <c r="W7" i="78"/>
  <c r="W7" i="48" s="1"/>
  <c r="W9" i="78"/>
  <c r="W9" i="48" s="1"/>
  <c r="AB4" i="80"/>
  <c r="AB4" i="68" s="1"/>
  <c r="AB7" i="80"/>
  <c r="AB7" i="68" s="1"/>
  <c r="AK40" i="78"/>
  <c r="AK40" i="48" s="1"/>
  <c r="I41" i="78"/>
  <c r="I41" i="48" s="1"/>
  <c r="O38" i="80"/>
  <c r="O38" i="68" s="1"/>
  <c r="X39" i="78"/>
  <c r="X39" i="48" s="1"/>
  <c r="X40" i="78"/>
  <c r="X40" i="48" s="1"/>
  <c r="AF8" i="79"/>
  <c r="AF8" i="49" s="1"/>
  <c r="AG6" i="79"/>
  <c r="AG6" i="49" s="1"/>
  <c r="AG8" i="79"/>
  <c r="AG8" i="49" s="1"/>
  <c r="AE41" i="79"/>
  <c r="AE41" i="49" s="1"/>
  <c r="AE39" i="79"/>
  <c r="AE39" i="49" s="1"/>
  <c r="AL6" i="79"/>
  <c r="AL6" i="49" s="1"/>
  <c r="AL3" i="79"/>
  <c r="AL3" i="49" s="1"/>
  <c r="G3" i="77"/>
  <c r="G3" i="67" s="1"/>
  <c r="AK8" i="77"/>
  <c r="AK8" i="67" s="1"/>
  <c r="K8" i="79"/>
  <c r="K8" i="49" s="1"/>
  <c r="K40" i="79"/>
  <c r="K40" i="49" s="1"/>
  <c r="R40" i="79"/>
  <c r="R40" i="49" s="1"/>
  <c r="R41" i="79"/>
  <c r="R41" i="49" s="1"/>
  <c r="F7" i="80"/>
  <c r="F7" i="68" s="1"/>
  <c r="O9" i="78"/>
  <c r="O9" i="48" s="1"/>
  <c r="T38" i="80"/>
  <c r="T38" i="68" s="1"/>
  <c r="T40" i="80"/>
  <c r="T40" i="68" s="1"/>
  <c r="AC4" i="78"/>
  <c r="AC4" i="48" s="1"/>
  <c r="AI40" i="80"/>
  <c r="AI40" i="68" s="1"/>
  <c r="AJ7" i="78"/>
  <c r="AJ7" i="48" s="1"/>
  <c r="AJ41" i="78"/>
  <c r="AJ41" i="48" s="1"/>
  <c r="G9" i="80"/>
  <c r="G9" i="68" s="1"/>
  <c r="P9" i="78"/>
  <c r="P9" i="48" s="1"/>
  <c r="X39" i="79"/>
  <c r="X39" i="49" s="1"/>
  <c r="X8" i="79"/>
  <c r="X8" i="49" s="1"/>
  <c r="L41" i="79"/>
  <c r="L41" i="49" s="1"/>
  <c r="AH39" i="79"/>
  <c r="AH39" i="49" s="1"/>
  <c r="E40" i="80"/>
  <c r="E40" i="68" s="1"/>
  <c r="V7" i="80"/>
  <c r="V7" i="68" s="1"/>
  <c r="AE8" i="78"/>
  <c r="AE8" i="48" s="1"/>
  <c r="AE38" i="78"/>
  <c r="AE38" i="48" s="1"/>
  <c r="AJ4" i="80"/>
  <c r="AJ4" i="68" s="1"/>
  <c r="H6" i="80"/>
  <c r="H6" i="68" s="1"/>
  <c r="Q6" i="78"/>
  <c r="Q6" i="48" s="1"/>
  <c r="W8" i="80"/>
  <c r="W8" i="68" s="1"/>
  <c r="AF9" i="78"/>
  <c r="AF9" i="48" s="1"/>
  <c r="I10" i="77"/>
  <c r="I10" i="67" s="1"/>
  <c r="I7" i="77"/>
  <c r="I7" i="67" s="1"/>
  <c r="J42" i="77"/>
  <c r="J42" i="67" s="1"/>
  <c r="J3" i="77"/>
  <c r="J3" i="67" s="1"/>
  <c r="H46" i="77"/>
  <c r="H46" i="67" s="1"/>
  <c r="H17" i="77"/>
  <c r="H17" i="67" s="1"/>
  <c r="H40" i="77"/>
  <c r="H40" i="67" s="1"/>
  <c r="O42" i="77"/>
  <c r="O42" i="67" s="1"/>
  <c r="O5" i="77"/>
  <c r="O5" i="67" s="1"/>
  <c r="AD6" i="77"/>
  <c r="AD6" i="67" s="1"/>
  <c r="D7" i="79"/>
  <c r="D7" i="49" s="1"/>
  <c r="D8" i="79"/>
  <c r="D8" i="49" s="1"/>
  <c r="S40" i="79"/>
  <c r="S40" i="49" s="1"/>
  <c r="S38" i="79"/>
  <c r="S38" i="49" s="1"/>
  <c r="Z40" i="79"/>
  <c r="Z40" i="49" s="1"/>
  <c r="Z7" i="79"/>
  <c r="Z7" i="49" s="1"/>
  <c r="F41" i="78"/>
  <c r="F41" i="48" s="1"/>
  <c r="W3" i="78"/>
  <c r="W3" i="48" s="1"/>
  <c r="W5" i="78"/>
  <c r="W5" i="48" s="1"/>
  <c r="AB39" i="80"/>
  <c r="AB39" i="68" s="1"/>
  <c r="AK37" i="78"/>
  <c r="AK37" i="48" s="1"/>
  <c r="I5" i="78"/>
  <c r="I5" i="48" s="1"/>
  <c r="I4" i="78"/>
  <c r="I4" i="48" s="1"/>
  <c r="O41" i="80"/>
  <c r="O41" i="68" s="1"/>
  <c r="O39" i="80"/>
  <c r="O39" i="68" s="1"/>
  <c r="X3" i="78"/>
  <c r="X3" i="48" s="1"/>
  <c r="AF35" i="79"/>
  <c r="AF35" i="49" s="1"/>
  <c r="AF5" i="79"/>
  <c r="AF5" i="49" s="1"/>
  <c r="AG7" i="79"/>
  <c r="AG7" i="49" s="1"/>
  <c r="AG38" i="79"/>
  <c r="AG38" i="49" s="1"/>
  <c r="AE5" i="79"/>
  <c r="AE5" i="49" s="1"/>
  <c r="AE4" i="79"/>
  <c r="AE4" i="49" s="1"/>
  <c r="AL39" i="79"/>
  <c r="AL39" i="49" s="1"/>
  <c r="G42" i="77"/>
  <c r="G42" i="67" s="1"/>
  <c r="G9" i="77"/>
  <c r="G9" i="67" s="1"/>
  <c r="V12" i="77"/>
  <c r="V12" i="67" s="1"/>
  <c r="V4" i="77"/>
  <c r="V4" i="67" s="1"/>
  <c r="AK5" i="77"/>
  <c r="AK5" i="67" s="1"/>
  <c r="K6" i="79"/>
  <c r="K6" i="49" s="1"/>
  <c r="K35" i="79"/>
  <c r="K35" i="49" s="1"/>
  <c r="R38" i="79"/>
  <c r="R38" i="49" s="1"/>
  <c r="F5" i="80"/>
  <c r="F5" i="68" s="1"/>
  <c r="F4" i="80"/>
  <c r="F4" i="68" s="1"/>
  <c r="O38" i="78"/>
  <c r="O38" i="48" s="1"/>
  <c r="T10" i="80"/>
  <c r="T10" i="68" s="1"/>
  <c r="AC38" i="78"/>
  <c r="AC38" i="48" s="1"/>
  <c r="AI5" i="80"/>
  <c r="AI5" i="68" s="1"/>
  <c r="AJ8" i="78"/>
  <c r="AJ8" i="48" s="1"/>
  <c r="AJ3" i="78"/>
  <c r="AJ3" i="48" s="1"/>
  <c r="G5" i="80"/>
  <c r="G5" i="68" s="1"/>
  <c r="P4" i="78"/>
  <c r="P4" i="48" s="1"/>
  <c r="L9" i="79"/>
  <c r="L9" i="49" s="1"/>
  <c r="AH40" i="79"/>
  <c r="AH40" i="49" s="1"/>
  <c r="E8" i="80"/>
  <c r="E8" i="68" s="1"/>
  <c r="N3" i="78"/>
  <c r="N3" i="48" s="1"/>
  <c r="V6" i="80"/>
  <c r="V6" i="68" s="1"/>
  <c r="V9" i="80"/>
  <c r="V9" i="68" s="1"/>
  <c r="AE3" i="78"/>
  <c r="AE3" i="48" s="1"/>
  <c r="AJ39" i="80"/>
  <c r="AJ39" i="68" s="1"/>
  <c r="H38" i="80"/>
  <c r="H38" i="68" s="1"/>
  <c r="H40" i="80"/>
  <c r="H40" i="68" s="1"/>
  <c r="Q38" i="78"/>
  <c r="Q38" i="48" s="1"/>
  <c r="Q9" i="78"/>
  <c r="Q9" i="48" s="1"/>
  <c r="W3" i="80"/>
  <c r="W3" i="68" s="1"/>
  <c r="AF6" i="78"/>
  <c r="AF6" i="48" s="1"/>
  <c r="I15" i="77"/>
  <c r="I15" i="67" s="1"/>
  <c r="I16" i="77"/>
  <c r="I16" i="67" s="1"/>
  <c r="I4" i="77"/>
  <c r="I4" i="67" s="1"/>
  <c r="J17" i="77"/>
  <c r="J17" i="67" s="1"/>
  <c r="J13" i="77"/>
  <c r="J13" i="67" s="1"/>
  <c r="J6" i="77"/>
  <c r="J6" i="67" s="1"/>
  <c r="H10" i="77"/>
  <c r="H10" i="67" s="1"/>
  <c r="H12" i="77"/>
  <c r="H12" i="67" s="1"/>
  <c r="H4" i="77"/>
  <c r="H4" i="67" s="1"/>
  <c r="O11" i="77"/>
  <c r="O11" i="67" s="1"/>
  <c r="O9" i="77"/>
  <c r="O9" i="67" s="1"/>
  <c r="D4" i="79"/>
  <c r="D4" i="49" s="1"/>
  <c r="D38" i="79"/>
  <c r="D38" i="49" s="1"/>
  <c r="S5" i="79"/>
  <c r="S5" i="49" s="1"/>
  <c r="S3" i="79"/>
  <c r="S3" i="49" s="1"/>
  <c r="Z37" i="79"/>
  <c r="Z37" i="49" s="1"/>
  <c r="F6" i="78"/>
  <c r="F6" i="48" s="1"/>
  <c r="N39" i="80"/>
  <c r="N39" i="68" s="1"/>
  <c r="N5" i="80"/>
  <c r="N5" i="68" s="1"/>
  <c r="W39" i="78"/>
  <c r="W39" i="48" s="1"/>
  <c r="W40" i="78"/>
  <c r="W40" i="48" s="1"/>
  <c r="AK7" i="78"/>
  <c r="AK7" i="48" s="1"/>
  <c r="AK39" i="78"/>
  <c r="AK39" i="48" s="1"/>
  <c r="I40" i="78"/>
  <c r="I40" i="48" s="1"/>
  <c r="I8" i="78"/>
  <c r="I8" i="48" s="1"/>
  <c r="O8" i="80"/>
  <c r="O8" i="68" s="1"/>
  <c r="X7" i="78"/>
  <c r="X7" i="48" s="1"/>
  <c r="AF6" i="79"/>
  <c r="AF6" i="49" s="1"/>
  <c r="AF9" i="79"/>
  <c r="AF9" i="49" s="1"/>
  <c r="AG39" i="79"/>
  <c r="AG39" i="49" s="1"/>
  <c r="AG9" i="79"/>
  <c r="AG9" i="49" s="1"/>
  <c r="AE8" i="79"/>
  <c r="AE8" i="49" s="1"/>
  <c r="AE40" i="79"/>
  <c r="AE40" i="49" s="1"/>
  <c r="AL7" i="79"/>
  <c r="AL7" i="49" s="1"/>
  <c r="G6" i="77"/>
  <c r="G6" i="67" s="1"/>
  <c r="V15" i="77"/>
  <c r="V15" i="67" s="1"/>
  <c r="V8" i="77"/>
  <c r="V8" i="67" s="1"/>
  <c r="AK6" i="77"/>
  <c r="AK6" i="67" s="1"/>
  <c r="AK40" i="77"/>
  <c r="AK40" i="67" s="1"/>
  <c r="K41" i="79"/>
  <c r="K41" i="49" s="1"/>
  <c r="K39" i="79"/>
  <c r="K39" i="49" s="1"/>
  <c r="R39" i="79"/>
  <c r="R39" i="49" s="1"/>
  <c r="F40" i="80"/>
  <c r="F40" i="68" s="1"/>
  <c r="F39" i="80"/>
  <c r="F39" i="68" s="1"/>
  <c r="O40" i="78"/>
  <c r="O40" i="48" s="1"/>
  <c r="O4" i="78"/>
  <c r="O4" i="48" s="1"/>
  <c r="T39" i="80"/>
  <c r="T39" i="68" s="1"/>
  <c r="AC5" i="78"/>
  <c r="AC5" i="48" s="1"/>
  <c r="AI38" i="80"/>
  <c r="AI38" i="68" s="1"/>
  <c r="AI9" i="80"/>
  <c r="AI9" i="68" s="1"/>
  <c r="AJ39" i="78"/>
  <c r="AJ39" i="48" s="1"/>
  <c r="L39" i="79"/>
  <c r="L39" i="49" s="1"/>
  <c r="AH9" i="79"/>
  <c r="AH9" i="49" s="1"/>
  <c r="N5" i="78"/>
  <c r="N5" i="48" s="1"/>
  <c r="AE9" i="78"/>
  <c r="AE9" i="48" s="1"/>
  <c r="AE7" i="78"/>
  <c r="AE7" i="48" s="1"/>
  <c r="H3" i="80"/>
  <c r="H3" i="68" s="1"/>
  <c r="H5" i="80"/>
  <c r="H5" i="68" s="1"/>
  <c r="Q4" i="78"/>
  <c r="Q4" i="48" s="1"/>
  <c r="W39" i="80"/>
  <c r="W39" i="68" s="1"/>
  <c r="AF7" i="78"/>
  <c r="AF7" i="48" s="1"/>
  <c r="AF8" i="78"/>
  <c r="AF8" i="48" s="1"/>
  <c r="I11" i="77"/>
  <c r="I11" i="67" s="1"/>
  <c r="I40" i="77"/>
  <c r="I40" i="67" s="1"/>
  <c r="J10" i="77"/>
  <c r="J10" i="67" s="1"/>
  <c r="J12" i="77"/>
  <c r="J12" i="67" s="1"/>
  <c r="J4" i="77"/>
  <c r="J4" i="67" s="1"/>
  <c r="H14" i="77"/>
  <c r="H14" i="67" s="1"/>
  <c r="H16" i="77"/>
  <c r="H16" i="67" s="1"/>
  <c r="H5" i="77"/>
  <c r="H5" i="67" s="1"/>
  <c r="H39" i="77"/>
  <c r="H39" i="67" s="1"/>
  <c r="AD39" i="77"/>
  <c r="AD39" i="67" s="1"/>
  <c r="D40" i="79"/>
  <c r="D40" i="49" s="1"/>
  <c r="D6" i="79"/>
  <c r="D6" i="49" s="1"/>
  <c r="S9" i="79"/>
  <c r="S9" i="49" s="1"/>
  <c r="S7" i="79"/>
  <c r="S7" i="49" s="1"/>
  <c r="Z9" i="79"/>
  <c r="Z9" i="49" s="1"/>
  <c r="F40" i="78"/>
  <c r="F40" i="48" s="1"/>
  <c r="F10" i="78"/>
  <c r="F10" i="48" s="1"/>
  <c r="N6" i="80"/>
  <c r="N6" i="68" s="1"/>
  <c r="W4" i="78"/>
  <c r="W4" i="48" s="1"/>
  <c r="W6" i="78"/>
  <c r="W6" i="48" s="1"/>
  <c r="AB40" i="80"/>
  <c r="AB40" i="68" s="1"/>
  <c r="AK3" i="78"/>
  <c r="AK3" i="48" s="1"/>
  <c r="AK5" i="78"/>
  <c r="AK5" i="48" s="1"/>
  <c r="O9" i="80"/>
  <c r="O9" i="68" s="1"/>
  <c r="X37" i="78"/>
  <c r="X37" i="48" s="1"/>
  <c r="X4" i="78"/>
  <c r="X4" i="48" s="1"/>
  <c r="AF3" i="79"/>
  <c r="AF3" i="49" s="1"/>
  <c r="AF37" i="79"/>
  <c r="AF37" i="49" s="1"/>
  <c r="AG4" i="79"/>
  <c r="AG4" i="49" s="1"/>
  <c r="AG35" i="79"/>
  <c r="AG35" i="49" s="1"/>
  <c r="AE6" i="79"/>
  <c r="AE6" i="49" s="1"/>
  <c r="AL5" i="79"/>
  <c r="AL5" i="49" s="1"/>
  <c r="AL4" i="79"/>
  <c r="AL4" i="49" s="1"/>
  <c r="G10" i="77"/>
  <c r="G10" i="67" s="1"/>
  <c r="G12" i="77"/>
  <c r="G12" i="67" s="1"/>
  <c r="G40" i="77"/>
  <c r="G40" i="67" s="1"/>
  <c r="G41" i="77"/>
  <c r="G41" i="67" s="1"/>
  <c r="V5" i="77"/>
  <c r="V5" i="67" s="1"/>
  <c r="K37" i="79"/>
  <c r="K37" i="49" s="1"/>
  <c r="R4" i="79"/>
  <c r="R4" i="49" s="1"/>
  <c r="R3" i="79"/>
  <c r="R3" i="49" s="1"/>
  <c r="F3" i="80"/>
  <c r="F3" i="68" s="1"/>
  <c r="O5" i="78"/>
  <c r="O5" i="48" s="1"/>
  <c r="O7" i="78"/>
  <c r="O7" i="48" s="1"/>
  <c r="T4" i="80"/>
  <c r="T4" i="68" s="1"/>
  <c r="AC40" i="78"/>
  <c r="AC40" i="48" s="1"/>
  <c r="AC39" i="78"/>
  <c r="AC39" i="48" s="1"/>
  <c r="AI3" i="80"/>
  <c r="AI3" i="68" s="1"/>
  <c r="AI6" i="80"/>
  <c r="AI6" i="68" s="1"/>
  <c r="AJ4" i="78"/>
  <c r="AJ4" i="48" s="1"/>
  <c r="P5" i="78"/>
  <c r="P5" i="48" s="1"/>
  <c r="X36" i="79"/>
  <c r="X36" i="49" s="1"/>
  <c r="X35" i="79"/>
  <c r="X35" i="49" s="1"/>
  <c r="Y36" i="79"/>
  <c r="Y36" i="49" s="1"/>
  <c r="AA6" i="79"/>
  <c r="AA6" i="49" s="1"/>
  <c r="AH37" i="79"/>
  <c r="AH37" i="49" s="1"/>
  <c r="E9" i="80"/>
  <c r="E9" i="68" s="1"/>
  <c r="N9" i="78"/>
  <c r="N9" i="48" s="1"/>
  <c r="V38" i="80"/>
  <c r="V38" i="68" s="1"/>
  <c r="V40" i="80"/>
  <c r="V40" i="68" s="1"/>
  <c r="AE5" i="78"/>
  <c r="AE5" i="48" s="1"/>
  <c r="AJ38" i="80"/>
  <c r="AJ38" i="68" s="1"/>
  <c r="H7" i="80"/>
  <c r="H7" i="68" s="1"/>
  <c r="H9" i="80"/>
  <c r="H9" i="68" s="1"/>
  <c r="Q39" i="78"/>
  <c r="Q39" i="48" s="1"/>
  <c r="W5" i="80"/>
  <c r="W5" i="68" s="1"/>
  <c r="W4" i="80"/>
  <c r="W4" i="68" s="1"/>
  <c r="AF3" i="78"/>
  <c r="AF3" i="48" s="1"/>
  <c r="AF37" i="78"/>
  <c r="AF37" i="48" s="1"/>
  <c r="I14" i="77"/>
  <c r="I14" i="67" s="1"/>
  <c r="I13" i="77"/>
  <c r="I13" i="67" s="1"/>
  <c r="J16" i="77"/>
  <c r="J16" i="67" s="1"/>
  <c r="J8" i="77"/>
  <c r="J8" i="67" s="1"/>
  <c r="J7" i="77"/>
  <c r="J7" i="67" s="1"/>
  <c r="H41" i="77"/>
  <c r="H41" i="67" s="1"/>
  <c r="H6" i="77"/>
  <c r="H6" i="67" s="1"/>
  <c r="H37" i="77"/>
  <c r="H37" i="67" s="1"/>
  <c r="O14" i="77"/>
  <c r="O14" i="67" s="1"/>
  <c r="O8" i="77"/>
  <c r="O8" i="67" s="1"/>
  <c r="AD8" i="77"/>
  <c r="AD8" i="67" s="1"/>
  <c r="D5" i="79"/>
  <c r="D5" i="49" s="1"/>
  <c r="D3" i="79"/>
  <c r="D3" i="49" s="1"/>
  <c r="S36" i="79"/>
  <c r="S36" i="49" s="1"/>
  <c r="Z4" i="79"/>
  <c r="Z4" i="49" s="1"/>
  <c r="Z39" i="79"/>
  <c r="Z39" i="49" s="1"/>
  <c r="F37" i="78"/>
  <c r="F37" i="48" s="1"/>
  <c r="N7" i="80"/>
  <c r="N7" i="68" s="1"/>
  <c r="N38" i="80"/>
  <c r="N38" i="68" s="1"/>
  <c r="W38" i="78"/>
  <c r="W38" i="48" s="1"/>
  <c r="AB5" i="80"/>
  <c r="AB5" i="68" s="1"/>
  <c r="AK38" i="78"/>
  <c r="AK38" i="48" s="1"/>
  <c r="AK9" i="78"/>
  <c r="AK9" i="48" s="1"/>
  <c r="I9" i="78"/>
  <c r="I9" i="48" s="1"/>
  <c r="O3" i="80"/>
  <c r="O3" i="68" s="1"/>
  <c r="X9" i="78"/>
  <c r="X9" i="48" s="1"/>
  <c r="X8" i="78"/>
  <c r="X8" i="48" s="1"/>
  <c r="AF7" i="79"/>
  <c r="AF7" i="49" s="1"/>
  <c r="AF40" i="79"/>
  <c r="AF40" i="49" s="1"/>
  <c r="AG40" i="79"/>
  <c r="AG40" i="49" s="1"/>
  <c r="AG3" i="79"/>
  <c r="AG3" i="49" s="1"/>
  <c r="AE9" i="79"/>
  <c r="AE9" i="49" s="1"/>
  <c r="AL40" i="79"/>
  <c r="AL40" i="49" s="1"/>
  <c r="AL8" i="79"/>
  <c r="AL8" i="49" s="1"/>
  <c r="G14" i="77"/>
  <c r="G14" i="67" s="1"/>
  <c r="G17" i="77"/>
  <c r="G17" i="67" s="1"/>
  <c r="G5" i="77"/>
  <c r="G5" i="67" s="1"/>
  <c r="V9" i="77"/>
  <c r="V9" i="67" s="1"/>
  <c r="AK39" i="77"/>
  <c r="AK39" i="67" s="1"/>
  <c r="K38" i="79"/>
  <c r="K38" i="49" s="1"/>
  <c r="R9" i="79"/>
  <c r="R9" i="49" s="1"/>
  <c r="R6" i="79"/>
  <c r="R6" i="49" s="1"/>
  <c r="F9" i="80"/>
  <c r="F9" i="68" s="1"/>
  <c r="O6" i="78"/>
  <c r="O6" i="48" s="1"/>
  <c r="T9" i="80"/>
  <c r="T9" i="68" s="1"/>
  <c r="AC6" i="78"/>
  <c r="AC6" i="48" s="1"/>
  <c r="AI39" i="80"/>
  <c r="AI39" i="68" s="1"/>
  <c r="AI7" i="80"/>
  <c r="AI7" i="68" s="1"/>
  <c r="AJ6" i="78"/>
  <c r="AJ6" i="48" s="1"/>
  <c r="G39" i="80"/>
  <c r="G39" i="68" s="1"/>
  <c r="G40" i="80"/>
  <c r="G40" i="68" s="1"/>
  <c r="P40" i="78"/>
  <c r="P40" i="48" s="1"/>
  <c r="X41" i="79"/>
  <c r="X41" i="49" s="1"/>
  <c r="Y6" i="79"/>
  <c r="Y6" i="49" s="1"/>
  <c r="Y8" i="79"/>
  <c r="Y8" i="49" s="1"/>
  <c r="W6" i="79"/>
  <c r="W6" i="49" s="1"/>
  <c r="W35" i="79"/>
  <c r="W35" i="49" s="1"/>
  <c r="AD36" i="79"/>
  <c r="AD36" i="49" s="1"/>
  <c r="AK39" i="79"/>
  <c r="AK39" i="49" s="1"/>
  <c r="AK37" i="79"/>
  <c r="AK37" i="49" s="1"/>
  <c r="N9" i="77"/>
  <c r="N9" i="67" s="1"/>
  <c r="AJ3" i="77"/>
  <c r="AJ3" i="67" s="1"/>
  <c r="J7" i="79"/>
  <c r="J7" i="49" s="1"/>
  <c r="J40" i="79"/>
  <c r="J40" i="49" s="1"/>
  <c r="G37" i="78"/>
  <c r="G37" i="48" s="1"/>
  <c r="L6" i="80"/>
  <c r="L6" i="68" s="1"/>
  <c r="L39" i="80"/>
  <c r="L39" i="68" s="1"/>
  <c r="U10" i="78"/>
  <c r="U10" i="48" s="1"/>
  <c r="U9" i="78"/>
  <c r="U9" i="48" s="1"/>
  <c r="AB38" i="78"/>
  <c r="AB38" i="48" s="1"/>
  <c r="AB37" i="78"/>
  <c r="AB37" i="48" s="1"/>
  <c r="AH6" i="80"/>
  <c r="AH6" i="68" s="1"/>
  <c r="AH3" i="80"/>
  <c r="AH3" i="68" s="1"/>
  <c r="AI8" i="78"/>
  <c r="AI8" i="48" s="1"/>
  <c r="H6" i="78"/>
  <c r="H6" i="48" s="1"/>
  <c r="H40" i="78"/>
  <c r="H40" i="48" s="1"/>
  <c r="AF18" i="79"/>
  <c r="AF18" i="49" s="1"/>
  <c r="AF42" i="79"/>
  <c r="AF42" i="49" s="1"/>
  <c r="AF11" i="79"/>
  <c r="AF11" i="49" s="1"/>
  <c r="X50" i="79"/>
  <c r="X50" i="49" s="1"/>
  <c r="X13" i="79"/>
  <c r="X13" i="49" s="1"/>
  <c r="X16" i="79"/>
  <c r="X16" i="49" s="1"/>
  <c r="P47" i="79"/>
  <c r="P47" i="49" s="1"/>
  <c r="P13" i="79"/>
  <c r="P13" i="49" s="1"/>
  <c r="H18" i="79"/>
  <c r="H18" i="49" s="1"/>
  <c r="H46" i="79"/>
  <c r="H46" i="49" s="1"/>
  <c r="H44" i="79"/>
  <c r="H44" i="49" s="1"/>
  <c r="AG24" i="77"/>
  <c r="AG24" i="67" s="1"/>
  <c r="AG10" i="77"/>
  <c r="AG10" i="67" s="1"/>
  <c r="Y21" i="77"/>
  <c r="Y21" i="67" s="1"/>
  <c r="Y15" i="77"/>
  <c r="Y15" i="67" s="1"/>
  <c r="Y17" i="77"/>
  <c r="Y17" i="67" s="1"/>
  <c r="I22" i="77"/>
  <c r="I22" i="67" s="1"/>
  <c r="I25" i="77"/>
  <c r="I25" i="67" s="1"/>
  <c r="I18" i="77"/>
  <c r="I18" i="67" s="1"/>
  <c r="AG45" i="79"/>
  <c r="AG45" i="49" s="1"/>
  <c r="AG12" i="79"/>
  <c r="AG12" i="49" s="1"/>
  <c r="Y51" i="79"/>
  <c r="Y51" i="49" s="1"/>
  <c r="Y41" i="79"/>
  <c r="Y41" i="49" s="1"/>
  <c r="Y14" i="79"/>
  <c r="Y14" i="49" s="1"/>
  <c r="Q51" i="79"/>
  <c r="Q51" i="49" s="1"/>
  <c r="Q16" i="79"/>
  <c r="Q16" i="49" s="1"/>
  <c r="Q15" i="79"/>
  <c r="Q15" i="49" s="1"/>
  <c r="I16" i="79"/>
  <c r="I16" i="49" s="1"/>
  <c r="I48" i="79"/>
  <c r="I48" i="49" s="1"/>
  <c r="AH16" i="77"/>
  <c r="AH16" i="67" s="1"/>
  <c r="AH14" i="77"/>
  <c r="AH14" i="67" s="1"/>
  <c r="Z53" i="77"/>
  <c r="Z53" i="67" s="1"/>
  <c r="Z22" i="77"/>
  <c r="Z22" i="67" s="1"/>
  <c r="R55" i="77"/>
  <c r="R55" i="67" s="1"/>
  <c r="R54" i="77"/>
  <c r="R54" i="67" s="1"/>
  <c r="R20" i="77"/>
  <c r="R20" i="67" s="1"/>
  <c r="J24" i="77"/>
  <c r="J24" i="67" s="1"/>
  <c r="J18" i="77"/>
  <c r="J18" i="67" s="1"/>
  <c r="AJ5" i="78"/>
  <c r="AJ5" i="48" s="1"/>
  <c r="G10" i="80"/>
  <c r="G10" i="68" s="1"/>
  <c r="P6" i="78"/>
  <c r="P6" i="48" s="1"/>
  <c r="X9" i="79"/>
  <c r="X9" i="49" s="1"/>
  <c r="Y7" i="79"/>
  <c r="Y7" i="49" s="1"/>
  <c r="Y37" i="79"/>
  <c r="Y37" i="49" s="1"/>
  <c r="W9" i="79"/>
  <c r="W9" i="49" s="1"/>
  <c r="W41" i="79"/>
  <c r="W41" i="49" s="1"/>
  <c r="AD9" i="79"/>
  <c r="AD9" i="49" s="1"/>
  <c r="AK7" i="79"/>
  <c r="AK7" i="49" s="1"/>
  <c r="AK9" i="79"/>
  <c r="AK9" i="49" s="1"/>
  <c r="N7" i="77"/>
  <c r="N7" i="67" s="1"/>
  <c r="N4" i="77"/>
  <c r="N4" i="67" s="1"/>
  <c r="AC39" i="77"/>
  <c r="AC39" i="67" s="1"/>
  <c r="AJ40" i="77"/>
  <c r="AJ40" i="67" s="1"/>
  <c r="AJ7" i="77"/>
  <c r="AJ7" i="67" s="1"/>
  <c r="J35" i="79"/>
  <c r="J35" i="49" s="1"/>
  <c r="G7" i="78"/>
  <c r="G7" i="48" s="1"/>
  <c r="G9" i="78"/>
  <c r="G9" i="48" s="1"/>
  <c r="L3" i="80"/>
  <c r="L3" i="68" s="1"/>
  <c r="L38" i="80"/>
  <c r="L38" i="68" s="1"/>
  <c r="U6" i="78"/>
  <c r="U6" i="48" s="1"/>
  <c r="AA5" i="80"/>
  <c r="AA5" i="68" s="1"/>
  <c r="AA7" i="80"/>
  <c r="AA7" i="68" s="1"/>
  <c r="AB5" i="78"/>
  <c r="AB5" i="48" s="1"/>
  <c r="AB8" i="78"/>
  <c r="AB8" i="48" s="1"/>
  <c r="AH9" i="80"/>
  <c r="AH9" i="68" s="1"/>
  <c r="AH39" i="80"/>
  <c r="AH39" i="68" s="1"/>
  <c r="AI37" i="78"/>
  <c r="AI37" i="48" s="1"/>
  <c r="H9" i="78"/>
  <c r="H9" i="48" s="1"/>
  <c r="H5" i="78"/>
  <c r="H5" i="48" s="1"/>
  <c r="AF20" i="79"/>
  <c r="AF20" i="49" s="1"/>
  <c r="AF47" i="79"/>
  <c r="AF47" i="49" s="1"/>
  <c r="AF15" i="79"/>
  <c r="AF15" i="49" s="1"/>
  <c r="X44" i="79"/>
  <c r="X44" i="49" s="1"/>
  <c r="X42" i="79"/>
  <c r="X42" i="49" s="1"/>
  <c r="P19" i="79"/>
  <c r="P19" i="49" s="1"/>
  <c r="P12" i="79"/>
  <c r="P12" i="49" s="1"/>
  <c r="P48" i="79"/>
  <c r="P48" i="49" s="1"/>
  <c r="H19" i="79"/>
  <c r="H19" i="49" s="1"/>
  <c r="H48" i="79"/>
  <c r="H48" i="49" s="1"/>
  <c r="H15" i="79"/>
  <c r="H15" i="49" s="1"/>
  <c r="AG55" i="77"/>
  <c r="AG55" i="67" s="1"/>
  <c r="AG18" i="77"/>
  <c r="AG18" i="67" s="1"/>
  <c r="Y24" i="77"/>
  <c r="Y24" i="67" s="1"/>
  <c r="Y11" i="77"/>
  <c r="Y11" i="67" s="1"/>
  <c r="Q24" i="77"/>
  <c r="Q24" i="67" s="1"/>
  <c r="Q22" i="77"/>
  <c r="Q22" i="67" s="1"/>
  <c r="I55" i="77"/>
  <c r="I55" i="67" s="1"/>
  <c r="I54" i="77"/>
  <c r="I54" i="67" s="1"/>
  <c r="I51" i="77"/>
  <c r="I51" i="67" s="1"/>
  <c r="AG16" i="79"/>
  <c r="AG16" i="49" s="1"/>
  <c r="AG47" i="79"/>
  <c r="AG47" i="49" s="1"/>
  <c r="Y18" i="79"/>
  <c r="Y18" i="49" s="1"/>
  <c r="Y45" i="79"/>
  <c r="Y45" i="49" s="1"/>
  <c r="Y43" i="79"/>
  <c r="Y43" i="49" s="1"/>
  <c r="Q11" i="79"/>
  <c r="Q11" i="49" s="1"/>
  <c r="Q45" i="79"/>
  <c r="Q45" i="49" s="1"/>
  <c r="I18" i="79"/>
  <c r="I18" i="49" s="1"/>
  <c r="I42" i="79"/>
  <c r="I42" i="49" s="1"/>
  <c r="I11" i="79"/>
  <c r="I11" i="49" s="1"/>
  <c r="AH56" i="77"/>
  <c r="AH56" i="67" s="1"/>
  <c r="AH24" i="77"/>
  <c r="AH24" i="67" s="1"/>
  <c r="AH12" i="77"/>
  <c r="AH12" i="67" s="1"/>
  <c r="AH10" i="77"/>
  <c r="AH10" i="67" s="1"/>
  <c r="AJ38" i="78"/>
  <c r="AJ38" i="48" s="1"/>
  <c r="P41" i="78"/>
  <c r="P41" i="48" s="1"/>
  <c r="X5" i="79"/>
  <c r="X5" i="49" s="1"/>
  <c r="Y39" i="79"/>
  <c r="Y39" i="49" s="1"/>
  <c r="Y35" i="79"/>
  <c r="Y35" i="49" s="1"/>
  <c r="W37" i="79"/>
  <c r="W37" i="49" s="1"/>
  <c r="AD39" i="79"/>
  <c r="AD39" i="49" s="1"/>
  <c r="AD5" i="79"/>
  <c r="AD5" i="49" s="1"/>
  <c r="AK36" i="79"/>
  <c r="AK36" i="49" s="1"/>
  <c r="AK38" i="79"/>
  <c r="AK38" i="49" s="1"/>
  <c r="N12" i="77"/>
  <c r="N12" i="67" s="1"/>
  <c r="N42" i="77"/>
  <c r="N42" i="67" s="1"/>
  <c r="N6" i="77"/>
  <c r="N6" i="67" s="1"/>
  <c r="AC4" i="77"/>
  <c r="AC4" i="67" s="1"/>
  <c r="AJ4" i="77"/>
  <c r="AJ4" i="67" s="1"/>
  <c r="J6" i="79"/>
  <c r="J6" i="49" s="1"/>
  <c r="G3" i="78"/>
  <c r="G3" i="48" s="1"/>
  <c r="G36" i="78"/>
  <c r="G36" i="48" s="1"/>
  <c r="L8" i="80"/>
  <c r="L8" i="68" s="1"/>
  <c r="L40" i="80"/>
  <c r="L40" i="68" s="1"/>
  <c r="U7" i="78"/>
  <c r="U7" i="48" s="1"/>
  <c r="AA40" i="80"/>
  <c r="AA40" i="68" s="1"/>
  <c r="AA3" i="80"/>
  <c r="AA3" i="68" s="1"/>
  <c r="AB40" i="78"/>
  <c r="AB40" i="48" s="1"/>
  <c r="AH5" i="80"/>
  <c r="AH5" i="68" s="1"/>
  <c r="AI5" i="78"/>
  <c r="AI5" i="48" s="1"/>
  <c r="AI9" i="78"/>
  <c r="AI9" i="48" s="1"/>
  <c r="H7" i="78"/>
  <c r="H7" i="48" s="1"/>
  <c r="AF19" i="79"/>
  <c r="AF19" i="49" s="1"/>
  <c r="AF10" i="79"/>
  <c r="AF10" i="49" s="1"/>
  <c r="AF44" i="79"/>
  <c r="AF44" i="49" s="1"/>
  <c r="X48" i="79"/>
  <c r="X48" i="49" s="1"/>
  <c r="X47" i="79"/>
  <c r="X47" i="49" s="1"/>
  <c r="P50" i="79"/>
  <c r="P50" i="49" s="1"/>
  <c r="P14" i="79"/>
  <c r="P14" i="49" s="1"/>
  <c r="P41" i="79"/>
  <c r="P41" i="49" s="1"/>
  <c r="H50" i="79"/>
  <c r="H50" i="49" s="1"/>
  <c r="H41" i="79"/>
  <c r="H41" i="49" s="1"/>
  <c r="H43" i="79"/>
  <c r="H43" i="49" s="1"/>
  <c r="AG50" i="77"/>
  <c r="AG50" i="67" s="1"/>
  <c r="AG16" i="77"/>
  <c r="AG16" i="67" s="1"/>
  <c r="Y52" i="77"/>
  <c r="Y52" i="67" s="1"/>
  <c r="Y50" i="77"/>
  <c r="Y50" i="67" s="1"/>
  <c r="Y13" i="77"/>
  <c r="Y13" i="67" s="1"/>
  <c r="AG19" i="79"/>
  <c r="AG19" i="49" s="1"/>
  <c r="AG13" i="79"/>
  <c r="AG13" i="49" s="1"/>
  <c r="AG43" i="79"/>
  <c r="AG43" i="49" s="1"/>
  <c r="Y50" i="79"/>
  <c r="Y50" i="49" s="1"/>
  <c r="Y16" i="79"/>
  <c r="Y16" i="49" s="1"/>
  <c r="Y15" i="79"/>
  <c r="Y15" i="49" s="1"/>
  <c r="Q14" i="79"/>
  <c r="Q14" i="49" s="1"/>
  <c r="Q17" i="79"/>
  <c r="Q17" i="49" s="1"/>
  <c r="I50" i="79"/>
  <c r="I50" i="49" s="1"/>
  <c r="I14" i="79"/>
  <c r="I14" i="49" s="1"/>
  <c r="I15" i="79"/>
  <c r="I15" i="49" s="1"/>
  <c r="AH21" i="77"/>
  <c r="AH21" i="67" s="1"/>
  <c r="Z19" i="77"/>
  <c r="Z19" i="67" s="1"/>
  <c r="Z41" i="77"/>
  <c r="Z41" i="67" s="1"/>
  <c r="J25" i="77"/>
  <c r="J25" i="67" s="1"/>
  <c r="AE16" i="79"/>
  <c r="AE16" i="49" s="1"/>
  <c r="AJ9" i="78"/>
  <c r="AJ9" i="48" s="1"/>
  <c r="G7" i="80"/>
  <c r="G7" i="68" s="1"/>
  <c r="P7" i="78"/>
  <c r="P7" i="48" s="1"/>
  <c r="X40" i="79"/>
  <c r="X40" i="49" s="1"/>
  <c r="Y38" i="79"/>
  <c r="Y38" i="49" s="1"/>
  <c r="Y3" i="79"/>
  <c r="Y3" i="49" s="1"/>
  <c r="W38" i="79"/>
  <c r="W38" i="49" s="1"/>
  <c r="AD7" i="79"/>
  <c r="AD7" i="49" s="1"/>
  <c r="AD8" i="79"/>
  <c r="AD8" i="49" s="1"/>
  <c r="AK40" i="79"/>
  <c r="AK40" i="49" s="1"/>
  <c r="AK6" i="79"/>
  <c r="AK6" i="49" s="1"/>
  <c r="N3" i="77"/>
  <c r="N3" i="67" s="1"/>
  <c r="AC41" i="77"/>
  <c r="AC41" i="67" s="1"/>
  <c r="AJ8" i="77"/>
  <c r="AJ8" i="67" s="1"/>
  <c r="J4" i="79"/>
  <c r="J4" i="49" s="1"/>
  <c r="G8" i="78"/>
  <c r="G8" i="48" s="1"/>
  <c r="G40" i="78"/>
  <c r="G40" i="48" s="1"/>
  <c r="U3" i="78"/>
  <c r="U3" i="48" s="1"/>
  <c r="AA8" i="80"/>
  <c r="AA8" i="68" s="1"/>
  <c r="AB3" i="78"/>
  <c r="AB3" i="48" s="1"/>
  <c r="AH41" i="80"/>
  <c r="AH41" i="68" s="1"/>
  <c r="AI3" i="78"/>
  <c r="AI3" i="48" s="1"/>
  <c r="AI7" i="78"/>
  <c r="AI7" i="48" s="1"/>
  <c r="H3" i="78"/>
  <c r="H3" i="48" s="1"/>
  <c r="H36" i="78"/>
  <c r="H36" i="48" s="1"/>
  <c r="AF51" i="79"/>
  <c r="AF51" i="49" s="1"/>
  <c r="AF46" i="79"/>
  <c r="AF46" i="49" s="1"/>
  <c r="AF48" i="79"/>
  <c r="AF48" i="49" s="1"/>
  <c r="X45" i="79"/>
  <c r="X45" i="49" s="1"/>
  <c r="X10" i="79"/>
  <c r="X10" i="49" s="1"/>
  <c r="P51" i="79"/>
  <c r="P51" i="49" s="1"/>
  <c r="P43" i="79"/>
  <c r="P43" i="49" s="1"/>
  <c r="P45" i="79"/>
  <c r="P45" i="49" s="1"/>
  <c r="H12" i="79"/>
  <c r="H12" i="49" s="1"/>
  <c r="H13" i="79"/>
  <c r="H13" i="49" s="1"/>
  <c r="H16" i="79"/>
  <c r="H16" i="49" s="1"/>
  <c r="AG25" i="77"/>
  <c r="AG25" i="67" s="1"/>
  <c r="AG41" i="77"/>
  <c r="AG41" i="67" s="1"/>
  <c r="AG15" i="77"/>
  <c r="AG15" i="67" s="1"/>
  <c r="Y25" i="77"/>
  <c r="Y25" i="67" s="1"/>
  <c r="Y41" i="77"/>
  <c r="Y41" i="67" s="1"/>
  <c r="Q20" i="77"/>
  <c r="Q20" i="67" s="1"/>
  <c r="Q19" i="77"/>
  <c r="Q19" i="67" s="1"/>
  <c r="I21" i="77"/>
  <c r="I21" i="67" s="1"/>
  <c r="AG20" i="79"/>
  <c r="AG20" i="49" s="1"/>
  <c r="AG17" i="79"/>
  <c r="AG17" i="49" s="1"/>
  <c r="AG15" i="79"/>
  <c r="AG15" i="49" s="1"/>
  <c r="Y19" i="79"/>
  <c r="Y19" i="49" s="1"/>
  <c r="Y10" i="79"/>
  <c r="Y10" i="49" s="1"/>
  <c r="Y11" i="79"/>
  <c r="Y11" i="49" s="1"/>
  <c r="Q12" i="79"/>
  <c r="Q12" i="49" s="1"/>
  <c r="Q42" i="79"/>
  <c r="Q42" i="49" s="1"/>
  <c r="I51" i="79"/>
  <c r="I51" i="49" s="1"/>
  <c r="I43" i="79"/>
  <c r="I43" i="49" s="1"/>
  <c r="I45" i="79"/>
  <c r="I45" i="49" s="1"/>
  <c r="AH25" i="77"/>
  <c r="AH25" i="67" s="1"/>
  <c r="AH13" i="77"/>
  <c r="AH13" i="67" s="1"/>
  <c r="AH43" i="77"/>
  <c r="AH43" i="67" s="1"/>
  <c r="Z24" i="77"/>
  <c r="Z24" i="67" s="1"/>
  <c r="Z20" i="77"/>
  <c r="Z20" i="67" s="1"/>
  <c r="R21" i="77"/>
  <c r="R21" i="67" s="1"/>
  <c r="R49" i="77"/>
  <c r="R49" i="67" s="1"/>
  <c r="J54" i="77"/>
  <c r="J54" i="67" s="1"/>
  <c r="AE51" i="79"/>
  <c r="AE51" i="49" s="1"/>
  <c r="AE46" i="79"/>
  <c r="AE46" i="49" s="1"/>
  <c r="G3" i="80"/>
  <c r="G3" i="68" s="1"/>
  <c r="P3" i="78"/>
  <c r="P3" i="48" s="1"/>
  <c r="X38" i="79"/>
  <c r="X38" i="49" s="1"/>
  <c r="Y4" i="79"/>
  <c r="Y4" i="49" s="1"/>
  <c r="W36" i="79"/>
  <c r="W36" i="49" s="1"/>
  <c r="W3" i="79"/>
  <c r="W3" i="49" s="1"/>
  <c r="AD38" i="79"/>
  <c r="AD38" i="49" s="1"/>
  <c r="AD37" i="79"/>
  <c r="AD37" i="49" s="1"/>
  <c r="AK4" i="79"/>
  <c r="AK4" i="49" s="1"/>
  <c r="AK35" i="79"/>
  <c r="AK35" i="49" s="1"/>
  <c r="N10" i="77"/>
  <c r="N10" i="67" s="1"/>
  <c r="AC3" i="77"/>
  <c r="AC3" i="67" s="1"/>
  <c r="AC5" i="77"/>
  <c r="AC5" i="67" s="1"/>
  <c r="AJ5" i="77"/>
  <c r="AJ5" i="67" s="1"/>
  <c r="J38" i="79"/>
  <c r="J38" i="49" s="1"/>
  <c r="J8" i="79"/>
  <c r="J8" i="49" s="1"/>
  <c r="G4" i="78"/>
  <c r="G4" i="48" s="1"/>
  <c r="G6" i="78"/>
  <c r="G6" i="48" s="1"/>
  <c r="L9" i="80"/>
  <c r="L9" i="68" s="1"/>
  <c r="U40" i="78"/>
  <c r="U40" i="48" s="1"/>
  <c r="U38" i="78"/>
  <c r="U38" i="48" s="1"/>
  <c r="AA9" i="80"/>
  <c r="AA9" i="68" s="1"/>
  <c r="AA4" i="80"/>
  <c r="AA4" i="68" s="1"/>
  <c r="AB9" i="78"/>
  <c r="AB9" i="48" s="1"/>
  <c r="AH4" i="80"/>
  <c r="AH4" i="68" s="1"/>
  <c r="AI38" i="78"/>
  <c r="AI38" i="48" s="1"/>
  <c r="AI41" i="78"/>
  <c r="AI41" i="48" s="1"/>
  <c r="H10" i="78"/>
  <c r="H10" i="48" s="1"/>
  <c r="AF13" i="79"/>
  <c r="AF13" i="49" s="1"/>
  <c r="AF43" i="79"/>
  <c r="AF43" i="49" s="1"/>
  <c r="X18" i="79"/>
  <c r="X18" i="49" s="1"/>
  <c r="X49" i="79"/>
  <c r="X49" i="49" s="1"/>
  <c r="X14" i="79"/>
  <c r="X14" i="49" s="1"/>
  <c r="P18" i="79"/>
  <c r="P18" i="49" s="1"/>
  <c r="P16" i="79"/>
  <c r="P16" i="49" s="1"/>
  <c r="P49" i="79"/>
  <c r="P49" i="49" s="1"/>
  <c r="H49" i="79"/>
  <c r="H49" i="49" s="1"/>
  <c r="H10" i="79"/>
  <c r="H10" i="49" s="1"/>
  <c r="AG21" i="77"/>
  <c r="AG21" i="67" s="1"/>
  <c r="AG20" i="77"/>
  <c r="AG20" i="67" s="1"/>
  <c r="AG11" i="77"/>
  <c r="AG11" i="67" s="1"/>
  <c r="Y22" i="77"/>
  <c r="Y22" i="67" s="1"/>
  <c r="Y18" i="77"/>
  <c r="Y18" i="67" s="1"/>
  <c r="Q55" i="77"/>
  <c r="Q55" i="67" s="1"/>
  <c r="I24" i="77"/>
  <c r="I24" i="67" s="1"/>
  <c r="AG52" i="79"/>
  <c r="AG52" i="49" s="1"/>
  <c r="AG42" i="79"/>
  <c r="AG42" i="49" s="1"/>
  <c r="AG44" i="79"/>
  <c r="AG44" i="49" s="1"/>
  <c r="Y44" i="79"/>
  <c r="Y44" i="49" s="1"/>
  <c r="Y46" i="79"/>
  <c r="Y46" i="49" s="1"/>
  <c r="Y49" i="79"/>
  <c r="Y49" i="49" s="1"/>
  <c r="Q48" i="79"/>
  <c r="Q48" i="49" s="1"/>
  <c r="Q13" i="79"/>
  <c r="Q13" i="49" s="1"/>
  <c r="I19" i="79"/>
  <c r="I19" i="49" s="1"/>
  <c r="I13" i="79"/>
  <c r="I13" i="49" s="1"/>
  <c r="I17" i="79"/>
  <c r="I17" i="49" s="1"/>
  <c r="AH19" i="77"/>
  <c r="AH19" i="67" s="1"/>
  <c r="AH17" i="77"/>
  <c r="AH17" i="67" s="1"/>
  <c r="AH15" i="77"/>
  <c r="AH15" i="67" s="1"/>
  <c r="Z21" i="77"/>
  <c r="Z21" i="67" s="1"/>
  <c r="Z50" i="77"/>
  <c r="Z50" i="67" s="1"/>
  <c r="Z11" i="77"/>
  <c r="Z11" i="67" s="1"/>
  <c r="Z10" i="77"/>
  <c r="Z10" i="67" s="1"/>
  <c r="R25" i="77"/>
  <c r="R25" i="67" s="1"/>
  <c r="G4" i="80"/>
  <c r="G4" i="68" s="1"/>
  <c r="P38" i="78"/>
  <c r="P38" i="48" s="1"/>
  <c r="P8" i="78"/>
  <c r="P8" i="48" s="1"/>
  <c r="X37" i="79"/>
  <c r="X37" i="49" s="1"/>
  <c r="Y40" i="79"/>
  <c r="Y40" i="49" s="1"/>
  <c r="W40" i="79"/>
  <c r="W40" i="49" s="1"/>
  <c r="W39" i="79"/>
  <c r="W39" i="49" s="1"/>
  <c r="AD6" i="79"/>
  <c r="AD6" i="49" s="1"/>
  <c r="AD41" i="79"/>
  <c r="AD41" i="49" s="1"/>
  <c r="AK41" i="79"/>
  <c r="AK41" i="49" s="1"/>
  <c r="AK3" i="79"/>
  <c r="AK3" i="49" s="1"/>
  <c r="N17" i="77"/>
  <c r="N17" i="67" s="1"/>
  <c r="N15" i="77"/>
  <c r="N15" i="67" s="1"/>
  <c r="AC7" i="77"/>
  <c r="AC7" i="67" s="1"/>
  <c r="AC8" i="77"/>
  <c r="AC8" i="67" s="1"/>
  <c r="J37" i="79"/>
  <c r="J37" i="49" s="1"/>
  <c r="J36" i="79"/>
  <c r="J36" i="49" s="1"/>
  <c r="G5" i="78"/>
  <c r="G5" i="48" s="1"/>
  <c r="L4" i="80"/>
  <c r="L4" i="68" s="1"/>
  <c r="U37" i="78"/>
  <c r="U37" i="48" s="1"/>
  <c r="U4" i="78"/>
  <c r="U4" i="48" s="1"/>
  <c r="AA39" i="80"/>
  <c r="AA39" i="68" s="1"/>
  <c r="AB6" i="78"/>
  <c r="AB6" i="48" s="1"/>
  <c r="AH40" i="80"/>
  <c r="AH40" i="68" s="1"/>
  <c r="AH7" i="80"/>
  <c r="AH7" i="68" s="1"/>
  <c r="AI4" i="78"/>
  <c r="AI4" i="48" s="1"/>
  <c r="AI40" i="78"/>
  <c r="AI40" i="48" s="1"/>
  <c r="H4" i="78"/>
  <c r="H4" i="48" s="1"/>
  <c r="H37" i="78"/>
  <c r="H37" i="48" s="1"/>
  <c r="AF49" i="79"/>
  <c r="AF49" i="49" s="1"/>
  <c r="AF14" i="79"/>
  <c r="AF14" i="49" s="1"/>
  <c r="X52" i="79"/>
  <c r="X52" i="49" s="1"/>
  <c r="X46" i="79"/>
  <c r="X46" i="49" s="1"/>
  <c r="X12" i="79"/>
  <c r="X12" i="49" s="1"/>
  <c r="P11" i="79"/>
  <c r="P11" i="49" s="1"/>
  <c r="P44" i="79"/>
  <c r="P44" i="49" s="1"/>
  <c r="P42" i="79"/>
  <c r="P42" i="49" s="1"/>
  <c r="H45" i="79"/>
  <c r="H45" i="49" s="1"/>
  <c r="H14" i="79"/>
  <c r="H14" i="49" s="1"/>
  <c r="AG57" i="77"/>
  <c r="AG57" i="67" s="1"/>
  <c r="AG43" i="77"/>
  <c r="AG43" i="67" s="1"/>
  <c r="AG17" i="77"/>
  <c r="AG17" i="67" s="1"/>
  <c r="AG14" i="77"/>
  <c r="AG14" i="67" s="1"/>
  <c r="Y57" i="77"/>
  <c r="Y57" i="67" s="1"/>
  <c r="Y19" i="77"/>
  <c r="Y19" i="67" s="1"/>
  <c r="Y12" i="77"/>
  <c r="Y12" i="67" s="1"/>
  <c r="Y10" i="77"/>
  <c r="Y10" i="67" s="1"/>
  <c r="Q21" i="77"/>
  <c r="Q21" i="67" s="1"/>
  <c r="Q51" i="77"/>
  <c r="Q51" i="67" s="1"/>
  <c r="I17" i="77"/>
  <c r="I17" i="67" s="1"/>
  <c r="AG50" i="79"/>
  <c r="AG50" i="49" s="1"/>
  <c r="AG14" i="79"/>
  <c r="AG14" i="49" s="1"/>
  <c r="AG48" i="79"/>
  <c r="AG48" i="49" s="1"/>
  <c r="Y17" i="79"/>
  <c r="Y17" i="49" s="1"/>
  <c r="Y42" i="79"/>
  <c r="Y42" i="49" s="1"/>
  <c r="Q50" i="79"/>
  <c r="Q50" i="49" s="1"/>
  <c r="Q44" i="79"/>
  <c r="Q44" i="49" s="1"/>
  <c r="Q10" i="79"/>
  <c r="Q10" i="49" s="1"/>
  <c r="I12" i="79"/>
  <c r="I12" i="49" s="1"/>
  <c r="I10" i="79"/>
  <c r="I10" i="49" s="1"/>
  <c r="AH55" i="77"/>
  <c r="AH55" i="67" s="1"/>
  <c r="AH57" i="77"/>
  <c r="AH57" i="67" s="1"/>
  <c r="AH18" i="77"/>
  <c r="AH18" i="67" s="1"/>
  <c r="AH9" i="77"/>
  <c r="AH9" i="67" s="1"/>
  <c r="AH11" i="77"/>
  <c r="AH11" i="67" s="1"/>
  <c r="G8" i="80"/>
  <c r="G8" i="68" s="1"/>
  <c r="P39" i="78"/>
  <c r="P39" i="48" s="1"/>
  <c r="X3" i="79"/>
  <c r="X3" i="49" s="1"/>
  <c r="X6" i="79"/>
  <c r="X6" i="49" s="1"/>
  <c r="Y9" i="79"/>
  <c r="Y9" i="49" s="1"/>
  <c r="W5" i="79"/>
  <c r="W5" i="49" s="1"/>
  <c r="W4" i="79"/>
  <c r="W4" i="49" s="1"/>
  <c r="AD4" i="79"/>
  <c r="AD4" i="49" s="1"/>
  <c r="AD35" i="79"/>
  <c r="AD35" i="49" s="1"/>
  <c r="AK5" i="79"/>
  <c r="AK5" i="49" s="1"/>
  <c r="N11" i="77"/>
  <c r="N11" i="67" s="1"/>
  <c r="N13" i="77"/>
  <c r="N13" i="67" s="1"/>
  <c r="N5" i="77"/>
  <c r="N5" i="67" s="1"/>
  <c r="N39" i="77"/>
  <c r="N39" i="67" s="1"/>
  <c r="AC6" i="77"/>
  <c r="AC6" i="67" s="1"/>
  <c r="AJ39" i="77"/>
  <c r="AJ39" i="67" s="1"/>
  <c r="J39" i="79"/>
  <c r="J39" i="49" s="1"/>
  <c r="J41" i="79"/>
  <c r="J41" i="49" s="1"/>
  <c r="L7" i="80"/>
  <c r="L7" i="68" s="1"/>
  <c r="U39" i="78"/>
  <c r="U39" i="48" s="1"/>
  <c r="U8" i="78"/>
  <c r="U8" i="48" s="1"/>
  <c r="AA6" i="80"/>
  <c r="AA6" i="68" s="1"/>
  <c r="AB39" i="78"/>
  <c r="AB39" i="48" s="1"/>
  <c r="AB41" i="78"/>
  <c r="AB41" i="48" s="1"/>
  <c r="AI39" i="78"/>
  <c r="AI39" i="48" s="1"/>
  <c r="AI6" i="78"/>
  <c r="AI6" i="48" s="1"/>
  <c r="H8" i="78"/>
  <c r="H8" i="48" s="1"/>
  <c r="H41" i="78"/>
  <c r="H41" i="48" s="1"/>
  <c r="AF45" i="79"/>
  <c r="AF45" i="49" s="1"/>
  <c r="AF12" i="79"/>
  <c r="AF12" i="49" s="1"/>
  <c r="X51" i="79"/>
  <c r="X51" i="49" s="1"/>
  <c r="X17" i="79"/>
  <c r="X17" i="49" s="1"/>
  <c r="X15" i="79"/>
  <c r="X15" i="49" s="1"/>
  <c r="P15" i="79"/>
  <c r="P15" i="49" s="1"/>
  <c r="P17" i="79"/>
  <c r="P17" i="49" s="1"/>
  <c r="P46" i="79"/>
  <c r="P46" i="49" s="1"/>
  <c r="H17" i="79"/>
  <c r="H17" i="49" s="1"/>
  <c r="H11" i="79"/>
  <c r="H11" i="49" s="1"/>
  <c r="AG23" i="77"/>
  <c r="AG23" i="67" s="1"/>
  <c r="AG19" i="77"/>
  <c r="AG19" i="67" s="1"/>
  <c r="AG9" i="77"/>
  <c r="AG9" i="67" s="1"/>
  <c r="Y20" i="77"/>
  <c r="Y20" i="67" s="1"/>
  <c r="Y16" i="77"/>
  <c r="Y16" i="67" s="1"/>
  <c r="Y14" i="77"/>
  <c r="Y14" i="67" s="1"/>
  <c r="Q25" i="77"/>
  <c r="Q25" i="67" s="1"/>
  <c r="Q18" i="77"/>
  <c r="Q18" i="67" s="1"/>
  <c r="AG51" i="79"/>
  <c r="AG51" i="49" s="1"/>
  <c r="AG10" i="79"/>
  <c r="AG10" i="49" s="1"/>
  <c r="AG11" i="79"/>
  <c r="AG11" i="49" s="1"/>
  <c r="Y13" i="79"/>
  <c r="Y13" i="49" s="1"/>
  <c r="Y47" i="79"/>
  <c r="Y47" i="49" s="1"/>
  <c r="Q18" i="79"/>
  <c r="Q18" i="49" s="1"/>
  <c r="Q49" i="79"/>
  <c r="Q49" i="49" s="1"/>
  <c r="Q47" i="79"/>
  <c r="Q47" i="49" s="1"/>
  <c r="I49" i="79"/>
  <c r="I49" i="49" s="1"/>
  <c r="I47" i="79"/>
  <c r="I47" i="49" s="1"/>
  <c r="AH20" i="77"/>
  <c r="AH20" i="67" s="1"/>
  <c r="AH50" i="77"/>
  <c r="AH50" i="67" s="1"/>
  <c r="Z52" i="77"/>
  <c r="Z52" i="67" s="1"/>
  <c r="Z18" i="77"/>
  <c r="Z18" i="67" s="1"/>
  <c r="Z12" i="77"/>
  <c r="Z12" i="67" s="1"/>
  <c r="R19" i="77"/>
  <c r="R19" i="67" s="1"/>
  <c r="AE19" i="79"/>
  <c r="AE19" i="49" s="1"/>
  <c r="G6" i="80"/>
  <c r="G6" i="68" s="1"/>
  <c r="X4" i="79"/>
  <c r="X4" i="49" s="1"/>
  <c r="X7" i="79"/>
  <c r="X7" i="49" s="1"/>
  <c r="Y5" i="79"/>
  <c r="Y5" i="49" s="1"/>
  <c r="W8" i="79"/>
  <c r="W8" i="49" s="1"/>
  <c r="W7" i="79"/>
  <c r="W7" i="49" s="1"/>
  <c r="AD40" i="79"/>
  <c r="AD40" i="49" s="1"/>
  <c r="AD3" i="79"/>
  <c r="AD3" i="49" s="1"/>
  <c r="AK8" i="79"/>
  <c r="AK8" i="49" s="1"/>
  <c r="N14" i="77"/>
  <c r="N14" i="67" s="1"/>
  <c r="N16" i="77"/>
  <c r="N16" i="67" s="1"/>
  <c r="N8" i="77"/>
  <c r="N8" i="67" s="1"/>
  <c r="AC40" i="77"/>
  <c r="AC40" i="67" s="1"/>
  <c r="AJ6" i="77"/>
  <c r="AJ6" i="67" s="1"/>
  <c r="J3" i="79"/>
  <c r="J3" i="49" s="1"/>
  <c r="J5" i="79"/>
  <c r="J5" i="49" s="1"/>
  <c r="L5" i="80"/>
  <c r="L5" i="68" s="1"/>
  <c r="U5" i="78"/>
  <c r="U5" i="48" s="1"/>
  <c r="AA38" i="80"/>
  <c r="AA38" i="68" s="1"/>
  <c r="AB4" i="78"/>
  <c r="AB4" i="48" s="1"/>
  <c r="AB7" i="78"/>
  <c r="AB7" i="48" s="1"/>
  <c r="AH8" i="80"/>
  <c r="AH8" i="68" s="1"/>
  <c r="AH38" i="80"/>
  <c r="AH38" i="68" s="1"/>
  <c r="AF50" i="79"/>
  <c r="AF50" i="49" s="1"/>
  <c r="AF17" i="79"/>
  <c r="AF17" i="49" s="1"/>
  <c r="AF16" i="79"/>
  <c r="AF16" i="49" s="1"/>
  <c r="X19" i="79"/>
  <c r="X19" i="49" s="1"/>
  <c r="X43" i="79"/>
  <c r="X43" i="49" s="1"/>
  <c r="X11" i="79"/>
  <c r="X11" i="49" s="1"/>
  <c r="P10" i="79"/>
  <c r="P10" i="49" s="1"/>
  <c r="P9" i="79"/>
  <c r="P9" i="49" s="1"/>
  <c r="H51" i="79"/>
  <c r="H51" i="49" s="1"/>
  <c r="H42" i="79"/>
  <c r="H42" i="49" s="1"/>
  <c r="H47" i="79"/>
  <c r="H47" i="49" s="1"/>
  <c r="AG56" i="77"/>
  <c r="AG56" i="67" s="1"/>
  <c r="AG52" i="77"/>
  <c r="AG52" i="67" s="1"/>
  <c r="AG12" i="77"/>
  <c r="AG12" i="67" s="1"/>
  <c r="AG13" i="77"/>
  <c r="AG13" i="67" s="1"/>
  <c r="Y53" i="77"/>
  <c r="Y53" i="67" s="1"/>
  <c r="Q54" i="77"/>
  <c r="Q54" i="67" s="1"/>
  <c r="Q53" i="77"/>
  <c r="Q53" i="67" s="1"/>
  <c r="I20" i="77"/>
  <c r="I20" i="67" s="1"/>
  <c r="I19" i="77"/>
  <c r="I19" i="67" s="1"/>
  <c r="AG18" i="79"/>
  <c r="AG18" i="49" s="1"/>
  <c r="AG46" i="79"/>
  <c r="AG46" i="49" s="1"/>
  <c r="AG49" i="79"/>
  <c r="AG49" i="49" s="1"/>
  <c r="Y48" i="79"/>
  <c r="Y48" i="49" s="1"/>
  <c r="Y12" i="79"/>
  <c r="Y12" i="49" s="1"/>
  <c r="Q19" i="79"/>
  <c r="Q19" i="49" s="1"/>
  <c r="Q46" i="79"/>
  <c r="Q46" i="49" s="1"/>
  <c r="Q43" i="79"/>
  <c r="Q43" i="49" s="1"/>
  <c r="I46" i="79"/>
  <c r="I46" i="49" s="1"/>
  <c r="I44" i="79"/>
  <c r="I44" i="49" s="1"/>
  <c r="AH23" i="77"/>
  <c r="AH23" i="67" s="1"/>
  <c r="AH26" i="77"/>
  <c r="AH26" i="67" s="1"/>
  <c r="Z25" i="77"/>
  <c r="Z25" i="67" s="1"/>
  <c r="Z15" i="77"/>
  <c r="Z15" i="67" s="1"/>
  <c r="R22" i="77"/>
  <c r="R22" i="67" s="1"/>
  <c r="R51" i="77"/>
  <c r="R51" i="67" s="1"/>
  <c r="AE20" i="79"/>
  <c r="AE20" i="49" s="1"/>
  <c r="AE14" i="79"/>
  <c r="AE14" i="49" s="1"/>
  <c r="AE49" i="79"/>
  <c r="AE49" i="49" s="1"/>
  <c r="W17" i="79"/>
  <c r="W17" i="49" s="1"/>
  <c r="W46" i="79"/>
  <c r="W46" i="49" s="1"/>
  <c r="O19" i="79"/>
  <c r="O19" i="49" s="1"/>
  <c r="J55" i="77"/>
  <c r="J55" i="67" s="1"/>
  <c r="AE42" i="79"/>
  <c r="AE42" i="49" s="1"/>
  <c r="AE48" i="79"/>
  <c r="AE48" i="49" s="1"/>
  <c r="W44" i="79"/>
  <c r="W44" i="49" s="1"/>
  <c r="W12" i="79"/>
  <c r="W12" i="49" s="1"/>
  <c r="O46" i="79"/>
  <c r="O46" i="49" s="1"/>
  <c r="O16" i="79"/>
  <c r="O16" i="49" s="1"/>
  <c r="G51" i="79"/>
  <c r="G51" i="49" s="1"/>
  <c r="G45" i="79"/>
  <c r="G45" i="49" s="1"/>
  <c r="G10" i="79"/>
  <c r="G10" i="49" s="1"/>
  <c r="AF50" i="77"/>
  <c r="AF50" i="67" s="1"/>
  <c r="AF9" i="77"/>
  <c r="AF9" i="67" s="1"/>
  <c r="X53" i="77"/>
  <c r="X53" i="67" s="1"/>
  <c r="X14" i="77"/>
  <c r="X14" i="67" s="1"/>
  <c r="X16" i="77"/>
  <c r="X16" i="67" s="1"/>
  <c r="P21" i="77"/>
  <c r="P21" i="67" s="1"/>
  <c r="P19" i="77"/>
  <c r="P19" i="67" s="1"/>
  <c r="H24" i="77"/>
  <c r="H24" i="67" s="1"/>
  <c r="AL12" i="79"/>
  <c r="AL12" i="49" s="1"/>
  <c r="AL47" i="79"/>
  <c r="AL47" i="49" s="1"/>
  <c r="AD50" i="79"/>
  <c r="AD50" i="49" s="1"/>
  <c r="AD10" i="79"/>
  <c r="AD10" i="49" s="1"/>
  <c r="AD44" i="79"/>
  <c r="AD44" i="49" s="1"/>
  <c r="V20" i="79"/>
  <c r="V20" i="49" s="1"/>
  <c r="V13" i="79"/>
  <c r="V13" i="49" s="1"/>
  <c r="V47" i="79"/>
  <c r="V47" i="49" s="1"/>
  <c r="N47" i="79"/>
  <c r="N47" i="49" s="1"/>
  <c r="N48" i="79"/>
  <c r="N48" i="49" s="1"/>
  <c r="F50" i="79"/>
  <c r="F50" i="49" s="1"/>
  <c r="F16" i="79"/>
  <c r="F16" i="49" s="1"/>
  <c r="F47" i="79"/>
  <c r="F47" i="49" s="1"/>
  <c r="AE11" i="77"/>
  <c r="AE11" i="67" s="1"/>
  <c r="AE9" i="77"/>
  <c r="AE9" i="67" s="1"/>
  <c r="W53" i="77"/>
  <c r="W53" i="67" s="1"/>
  <c r="W14" i="77"/>
  <c r="W14" i="67" s="1"/>
  <c r="O26" i="77"/>
  <c r="O26" i="67" s="1"/>
  <c r="G55" i="77"/>
  <c r="G55" i="67" s="1"/>
  <c r="G18" i="77"/>
  <c r="G18" i="67" s="1"/>
  <c r="AK18" i="79"/>
  <c r="AK18" i="49" s="1"/>
  <c r="AK10" i="79"/>
  <c r="AK10" i="49" s="1"/>
  <c r="AK44" i="79"/>
  <c r="AK44" i="49" s="1"/>
  <c r="AC49" i="79"/>
  <c r="AC49" i="49" s="1"/>
  <c r="AC15" i="79"/>
  <c r="AC15" i="49" s="1"/>
  <c r="U52" i="79"/>
  <c r="U52" i="49" s="1"/>
  <c r="U44" i="79"/>
  <c r="U44" i="49" s="1"/>
  <c r="U10" i="79"/>
  <c r="U10" i="49" s="1"/>
  <c r="M51" i="79"/>
  <c r="M51" i="49" s="1"/>
  <c r="M11" i="79"/>
  <c r="M11" i="49" s="1"/>
  <c r="M13" i="79"/>
  <c r="M13" i="49" s="1"/>
  <c r="E17" i="79"/>
  <c r="E17" i="49" s="1"/>
  <c r="E14" i="79"/>
  <c r="E14" i="49" s="1"/>
  <c r="AL57" i="77"/>
  <c r="AL57" i="67" s="1"/>
  <c r="AL9" i="77"/>
  <c r="AL9" i="67" s="1"/>
  <c r="AL12" i="77"/>
  <c r="AL12" i="67" s="1"/>
  <c r="AD21" i="77"/>
  <c r="AD21" i="67" s="1"/>
  <c r="AD52" i="77"/>
  <c r="AD52" i="67" s="1"/>
  <c r="AD50" i="77"/>
  <c r="AD50" i="67" s="1"/>
  <c r="AD14" i="77"/>
  <c r="AD14" i="67" s="1"/>
  <c r="V42" i="77"/>
  <c r="V42" i="67" s="1"/>
  <c r="N24" i="77"/>
  <c r="N24" i="67" s="1"/>
  <c r="F20" i="77"/>
  <c r="F20" i="67" s="1"/>
  <c r="AJ51" i="79"/>
  <c r="AJ51" i="49" s="1"/>
  <c r="R53" i="77"/>
  <c r="R53" i="67" s="1"/>
  <c r="J20" i="77"/>
  <c r="J20" i="67" s="1"/>
  <c r="AE13" i="79"/>
  <c r="AE13" i="49" s="1"/>
  <c r="AE45" i="79"/>
  <c r="AE45" i="49" s="1"/>
  <c r="W14" i="79"/>
  <c r="W14" i="49" s="1"/>
  <c r="W48" i="79"/>
  <c r="W48" i="49" s="1"/>
  <c r="O43" i="79"/>
  <c r="O43" i="49" s="1"/>
  <c r="O45" i="79"/>
  <c r="O45" i="49" s="1"/>
  <c r="G50" i="79"/>
  <c r="G50" i="49" s="1"/>
  <c r="G49" i="79"/>
  <c r="G49" i="49" s="1"/>
  <c r="G15" i="79"/>
  <c r="G15" i="49" s="1"/>
  <c r="AF25" i="77"/>
  <c r="AF25" i="67" s="1"/>
  <c r="AF19" i="77"/>
  <c r="AF19" i="67" s="1"/>
  <c r="AF43" i="77"/>
  <c r="AF43" i="67" s="1"/>
  <c r="AF13" i="77"/>
  <c r="AF13" i="67" s="1"/>
  <c r="X41" i="77"/>
  <c r="X41" i="67" s="1"/>
  <c r="P53" i="77"/>
  <c r="P53" i="67" s="1"/>
  <c r="P25" i="77"/>
  <c r="P25" i="67" s="1"/>
  <c r="H21" i="77"/>
  <c r="H21" i="67" s="1"/>
  <c r="H51" i="77"/>
  <c r="H51" i="67" s="1"/>
  <c r="AL49" i="79"/>
  <c r="AL49" i="49" s="1"/>
  <c r="AL11" i="79"/>
  <c r="AL11" i="49" s="1"/>
  <c r="AD18" i="79"/>
  <c r="AD18" i="49" s="1"/>
  <c r="AD47" i="79"/>
  <c r="AD47" i="49" s="1"/>
  <c r="AD16" i="79"/>
  <c r="AD16" i="49" s="1"/>
  <c r="V43" i="79"/>
  <c r="V43" i="49" s="1"/>
  <c r="V17" i="79"/>
  <c r="V17" i="49" s="1"/>
  <c r="V11" i="79"/>
  <c r="V11" i="49" s="1"/>
  <c r="N43" i="79"/>
  <c r="N43" i="49" s="1"/>
  <c r="N44" i="79"/>
  <c r="N44" i="49" s="1"/>
  <c r="F18" i="79"/>
  <c r="F18" i="49" s="1"/>
  <c r="F46" i="79"/>
  <c r="F46" i="49" s="1"/>
  <c r="F44" i="79"/>
  <c r="F44" i="49" s="1"/>
  <c r="AE25" i="77"/>
  <c r="AE25" i="67" s="1"/>
  <c r="AE18" i="77"/>
  <c r="AE18" i="67" s="1"/>
  <c r="W57" i="77"/>
  <c r="W57" i="67" s="1"/>
  <c r="W13" i="77"/>
  <c r="W13" i="67" s="1"/>
  <c r="W10" i="77"/>
  <c r="W10" i="67" s="1"/>
  <c r="O22" i="77"/>
  <c r="O22" i="67" s="1"/>
  <c r="G19" i="77"/>
  <c r="G19" i="67" s="1"/>
  <c r="AK51" i="79"/>
  <c r="AK51" i="49" s="1"/>
  <c r="AK47" i="79"/>
  <c r="AK47" i="49" s="1"/>
  <c r="AK49" i="79"/>
  <c r="AK49" i="49" s="1"/>
  <c r="AC42" i="79"/>
  <c r="AC42" i="49" s="1"/>
  <c r="AC11" i="79"/>
  <c r="AC11" i="49" s="1"/>
  <c r="U18" i="79"/>
  <c r="U18" i="49" s="1"/>
  <c r="U16" i="79"/>
  <c r="U16" i="49" s="1"/>
  <c r="U47" i="79"/>
  <c r="U47" i="49" s="1"/>
  <c r="M42" i="79"/>
  <c r="M42" i="49" s="1"/>
  <c r="M47" i="79"/>
  <c r="M47" i="49" s="1"/>
  <c r="M16" i="79"/>
  <c r="M16" i="49" s="1"/>
  <c r="E45" i="79"/>
  <c r="E45" i="49" s="1"/>
  <c r="E11" i="79"/>
  <c r="E11" i="49" s="1"/>
  <c r="AL23" i="77"/>
  <c r="AL23" i="67" s="1"/>
  <c r="AL21" i="77"/>
  <c r="AL21" i="67" s="1"/>
  <c r="AD25" i="77"/>
  <c r="AD25" i="67" s="1"/>
  <c r="AD43" i="77"/>
  <c r="AD43" i="67" s="1"/>
  <c r="AD13" i="77"/>
  <c r="AD13" i="67" s="1"/>
  <c r="V54" i="77"/>
  <c r="V54" i="67" s="1"/>
  <c r="V19" i="77"/>
  <c r="V19" i="67" s="1"/>
  <c r="V13" i="77"/>
  <c r="V13" i="67" s="1"/>
  <c r="N21" i="77"/>
  <c r="N21" i="67" s="1"/>
  <c r="N18" i="77"/>
  <c r="N18" i="67" s="1"/>
  <c r="F55" i="77"/>
  <c r="F55" i="67" s="1"/>
  <c r="AJ50" i="79"/>
  <c r="AJ50" i="49" s="1"/>
  <c r="Z57" i="77"/>
  <c r="Z57" i="67" s="1"/>
  <c r="R24" i="77"/>
  <c r="R24" i="67" s="1"/>
  <c r="J19" i="77"/>
  <c r="J19" i="67" s="1"/>
  <c r="AE10" i="79"/>
  <c r="AE10" i="49" s="1"/>
  <c r="W18" i="79"/>
  <c r="W18" i="49" s="1"/>
  <c r="W16" i="79"/>
  <c r="W16" i="49" s="1"/>
  <c r="W11" i="79"/>
  <c r="W11" i="49" s="1"/>
  <c r="O15" i="79"/>
  <c r="O15" i="49" s="1"/>
  <c r="O49" i="79"/>
  <c r="O49" i="49" s="1"/>
  <c r="G19" i="79"/>
  <c r="G19" i="49" s="1"/>
  <c r="G42" i="79"/>
  <c r="G42" i="49" s="1"/>
  <c r="G44" i="79"/>
  <c r="G44" i="49" s="1"/>
  <c r="AF18" i="77"/>
  <c r="AF18" i="67" s="1"/>
  <c r="AF10" i="77"/>
  <c r="AF10" i="67" s="1"/>
  <c r="X21" i="77"/>
  <c r="X21" i="67" s="1"/>
  <c r="X18" i="77"/>
  <c r="X18" i="67" s="1"/>
  <c r="X12" i="77"/>
  <c r="X12" i="67" s="1"/>
  <c r="P20" i="77"/>
  <c r="P20" i="67" s="1"/>
  <c r="H58" i="77"/>
  <c r="H58" i="67" s="1"/>
  <c r="AL17" i="79"/>
  <c r="AL17" i="49" s="1"/>
  <c r="AL13" i="79"/>
  <c r="AL13" i="49" s="1"/>
  <c r="AL15" i="79"/>
  <c r="AL15" i="49" s="1"/>
  <c r="AD51" i="79"/>
  <c r="AD51" i="49" s="1"/>
  <c r="AD11" i="79"/>
  <c r="AD11" i="49" s="1"/>
  <c r="AD14" i="79"/>
  <c r="AD14" i="49" s="1"/>
  <c r="V16" i="79"/>
  <c r="V16" i="49" s="1"/>
  <c r="V42" i="79"/>
  <c r="V42" i="49" s="1"/>
  <c r="V14" i="79"/>
  <c r="V14" i="49" s="1"/>
  <c r="N46" i="79"/>
  <c r="N46" i="49" s="1"/>
  <c r="N16" i="79"/>
  <c r="N16" i="49" s="1"/>
  <c r="F19" i="79"/>
  <c r="F19" i="49" s="1"/>
  <c r="F17" i="79"/>
  <c r="F17" i="49" s="1"/>
  <c r="F15" i="79"/>
  <c r="F15" i="49" s="1"/>
  <c r="AE12" i="77"/>
  <c r="AE12" i="67" s="1"/>
  <c r="AE43" i="77"/>
  <c r="AE43" i="67" s="1"/>
  <c r="W22" i="77"/>
  <c r="W22" i="67" s="1"/>
  <c r="W19" i="77"/>
  <c r="W19" i="67" s="1"/>
  <c r="W15" i="77"/>
  <c r="W15" i="67" s="1"/>
  <c r="O18" i="77"/>
  <c r="O18" i="67" s="1"/>
  <c r="G20" i="77"/>
  <c r="G20" i="67" s="1"/>
  <c r="AK46" i="79"/>
  <c r="AK46" i="49" s="1"/>
  <c r="AK11" i="79"/>
  <c r="AK11" i="49" s="1"/>
  <c r="AC50" i="79"/>
  <c r="AC50" i="49" s="1"/>
  <c r="AC14" i="79"/>
  <c r="AC14" i="49" s="1"/>
  <c r="AC16" i="79"/>
  <c r="AC16" i="49" s="1"/>
  <c r="U51" i="79"/>
  <c r="U51" i="49" s="1"/>
  <c r="U13" i="79"/>
  <c r="U13" i="49" s="1"/>
  <c r="U11" i="79"/>
  <c r="U11" i="49" s="1"/>
  <c r="M45" i="79"/>
  <c r="M45" i="49" s="1"/>
  <c r="M43" i="79"/>
  <c r="M43" i="49" s="1"/>
  <c r="E18" i="79"/>
  <c r="E18" i="49" s="1"/>
  <c r="E16" i="79"/>
  <c r="E16" i="49" s="1"/>
  <c r="E47" i="79"/>
  <c r="E47" i="49" s="1"/>
  <c r="AL55" i="77"/>
  <c r="AL55" i="67" s="1"/>
  <c r="AL25" i="77"/>
  <c r="AL25" i="67" s="1"/>
  <c r="AL10" i="77"/>
  <c r="AL10" i="67" s="1"/>
  <c r="AL43" i="77"/>
  <c r="AL43" i="67" s="1"/>
  <c r="AD15" i="77"/>
  <c r="AD15" i="67" s="1"/>
  <c r="AD16" i="77"/>
  <c r="AD16" i="67" s="1"/>
  <c r="V22" i="77"/>
  <c r="V22" i="67" s="1"/>
  <c r="V11" i="77"/>
  <c r="V11" i="67" s="1"/>
  <c r="V10" i="77"/>
  <c r="V10" i="67" s="1"/>
  <c r="N25" i="77"/>
  <c r="N25" i="67" s="1"/>
  <c r="F21" i="77"/>
  <c r="F21" i="67" s="1"/>
  <c r="AJ13" i="79"/>
  <c r="AJ13" i="49" s="1"/>
  <c r="AJ47" i="79"/>
  <c r="AJ47" i="49" s="1"/>
  <c r="AJ49" i="79"/>
  <c r="AJ49" i="49" s="1"/>
  <c r="AB46" i="79"/>
  <c r="AB46" i="49" s="1"/>
  <c r="AB15" i="79"/>
  <c r="AB15" i="49" s="1"/>
  <c r="T51" i="79"/>
  <c r="T51" i="49" s="1"/>
  <c r="R18" i="77"/>
  <c r="R18" i="67" s="1"/>
  <c r="J51" i="77"/>
  <c r="J51" i="67" s="1"/>
  <c r="AE12" i="79"/>
  <c r="AE12" i="49" s="1"/>
  <c r="W50" i="79"/>
  <c r="W50" i="49" s="1"/>
  <c r="W42" i="79"/>
  <c r="W42" i="49" s="1"/>
  <c r="W15" i="79"/>
  <c r="W15" i="49" s="1"/>
  <c r="O12" i="79"/>
  <c r="O12" i="49" s="1"/>
  <c r="O13" i="79"/>
  <c r="O13" i="49" s="1"/>
  <c r="G52" i="79"/>
  <c r="G52" i="49" s="1"/>
  <c r="G14" i="79"/>
  <c r="G14" i="49" s="1"/>
  <c r="G48" i="79"/>
  <c r="G48" i="49" s="1"/>
  <c r="AF20" i="77"/>
  <c r="AF20" i="67" s="1"/>
  <c r="AF12" i="77"/>
  <c r="AF12" i="67" s="1"/>
  <c r="X10" i="77"/>
  <c r="X10" i="67" s="1"/>
  <c r="P22" i="77"/>
  <c r="P22" i="67" s="1"/>
  <c r="H22" i="77"/>
  <c r="H22" i="67" s="1"/>
  <c r="H25" i="77"/>
  <c r="H25" i="67" s="1"/>
  <c r="AL18" i="79"/>
  <c r="AL18" i="49" s="1"/>
  <c r="AL42" i="79"/>
  <c r="AL42" i="49" s="1"/>
  <c r="AL45" i="79"/>
  <c r="AL45" i="49" s="1"/>
  <c r="AD19" i="79"/>
  <c r="AD19" i="49" s="1"/>
  <c r="AD46" i="79"/>
  <c r="AD46" i="49" s="1"/>
  <c r="AD17" i="79"/>
  <c r="AD17" i="49" s="1"/>
  <c r="V12" i="79"/>
  <c r="V12" i="49" s="1"/>
  <c r="V46" i="79"/>
  <c r="V46" i="49" s="1"/>
  <c r="N51" i="79"/>
  <c r="N51" i="49" s="1"/>
  <c r="N11" i="79"/>
  <c r="N11" i="49" s="1"/>
  <c r="N13" i="79"/>
  <c r="N13" i="49" s="1"/>
  <c r="F51" i="79"/>
  <c r="F51" i="49" s="1"/>
  <c r="F42" i="79"/>
  <c r="F42" i="49" s="1"/>
  <c r="F11" i="79"/>
  <c r="F11" i="49" s="1"/>
  <c r="AE57" i="77"/>
  <c r="AE57" i="67" s="1"/>
  <c r="AE19" i="77"/>
  <c r="AE19" i="67" s="1"/>
  <c r="AE13" i="77"/>
  <c r="AE13" i="67" s="1"/>
  <c r="W54" i="77"/>
  <c r="W54" i="67" s="1"/>
  <c r="W20" i="77"/>
  <c r="W20" i="67" s="1"/>
  <c r="O21" i="77"/>
  <c r="O21" i="67" s="1"/>
  <c r="O19" i="77"/>
  <c r="O19" i="67" s="1"/>
  <c r="G51" i="77"/>
  <c r="G51" i="67" s="1"/>
  <c r="AK17" i="79"/>
  <c r="AK17" i="49" s="1"/>
  <c r="AK16" i="79"/>
  <c r="AK16" i="49" s="1"/>
  <c r="AC18" i="79"/>
  <c r="AC18" i="49" s="1"/>
  <c r="AC43" i="79"/>
  <c r="AC43" i="49" s="1"/>
  <c r="AC44" i="79"/>
  <c r="AC44" i="49" s="1"/>
  <c r="U19" i="79"/>
  <c r="U19" i="49" s="1"/>
  <c r="U17" i="79"/>
  <c r="U17" i="49" s="1"/>
  <c r="U14" i="79"/>
  <c r="U14" i="49" s="1"/>
  <c r="M49" i="79"/>
  <c r="M49" i="49" s="1"/>
  <c r="M15" i="79"/>
  <c r="M15" i="49" s="1"/>
  <c r="E52" i="79"/>
  <c r="E52" i="49" s="1"/>
  <c r="E46" i="79"/>
  <c r="E46" i="49" s="1"/>
  <c r="E12" i="79"/>
  <c r="E12" i="49" s="1"/>
  <c r="AL19" i="77"/>
  <c r="AL19" i="67" s="1"/>
  <c r="AL14" i="77"/>
  <c r="AL14" i="67" s="1"/>
  <c r="AL17" i="77"/>
  <c r="AL17" i="67" s="1"/>
  <c r="AD57" i="77"/>
  <c r="AD57" i="67" s="1"/>
  <c r="AD11" i="77"/>
  <c r="AD11" i="67" s="1"/>
  <c r="AD41" i="77"/>
  <c r="AD41" i="67" s="1"/>
  <c r="V20" i="77"/>
  <c r="V20" i="67" s="1"/>
  <c r="V14" i="77"/>
  <c r="V14" i="67" s="1"/>
  <c r="N53" i="77"/>
  <c r="N53" i="67" s="1"/>
  <c r="N20" i="77"/>
  <c r="N20" i="67" s="1"/>
  <c r="F25" i="77"/>
  <c r="F25" i="67" s="1"/>
  <c r="AJ48" i="79"/>
  <c r="AJ48" i="49" s="1"/>
  <c r="AJ11" i="79"/>
  <c r="AJ11" i="49" s="1"/>
  <c r="AB19" i="79"/>
  <c r="AB19" i="49" s="1"/>
  <c r="AB10" i="79"/>
  <c r="AB10" i="49" s="1"/>
  <c r="AB44" i="79"/>
  <c r="AB44" i="49" s="1"/>
  <c r="T19" i="79"/>
  <c r="T19" i="49" s="1"/>
  <c r="T16" i="79"/>
  <c r="T16" i="49" s="1"/>
  <c r="Z14" i="77"/>
  <c r="Z14" i="67" s="1"/>
  <c r="AE50" i="79"/>
  <c r="AE50" i="49" s="1"/>
  <c r="AE47" i="79"/>
  <c r="AE47" i="49" s="1"/>
  <c r="W51" i="79"/>
  <c r="W51" i="49" s="1"/>
  <c r="W13" i="79"/>
  <c r="W13" i="49" s="1"/>
  <c r="O18" i="79"/>
  <c r="O18" i="49" s="1"/>
  <c r="O47" i="79"/>
  <c r="O47" i="49" s="1"/>
  <c r="O17" i="79"/>
  <c r="O17" i="49" s="1"/>
  <c r="G12" i="79"/>
  <c r="G12" i="49" s="1"/>
  <c r="G11" i="79"/>
  <c r="G11" i="49" s="1"/>
  <c r="AF52" i="77"/>
  <c r="AF52" i="67" s="1"/>
  <c r="AF24" i="77"/>
  <c r="AF24" i="67" s="1"/>
  <c r="AF16" i="77"/>
  <c r="AF16" i="67" s="1"/>
  <c r="X52" i="77"/>
  <c r="X52" i="67" s="1"/>
  <c r="X19" i="77"/>
  <c r="X19" i="67" s="1"/>
  <c r="X17" i="77"/>
  <c r="X17" i="67" s="1"/>
  <c r="P55" i="77"/>
  <c r="P55" i="67" s="1"/>
  <c r="P51" i="77"/>
  <c r="P51" i="67" s="1"/>
  <c r="AL50" i="79"/>
  <c r="AL50" i="49" s="1"/>
  <c r="AL14" i="79"/>
  <c r="AL14" i="49" s="1"/>
  <c r="AL16" i="79"/>
  <c r="AL16" i="49" s="1"/>
  <c r="AD45" i="79"/>
  <c r="AD45" i="49" s="1"/>
  <c r="AD43" i="79"/>
  <c r="AD43" i="49" s="1"/>
  <c r="V50" i="79"/>
  <c r="V50" i="49" s="1"/>
  <c r="V15" i="79"/>
  <c r="V15" i="49" s="1"/>
  <c r="V49" i="79"/>
  <c r="V49" i="49" s="1"/>
  <c r="N50" i="79"/>
  <c r="N50" i="49" s="1"/>
  <c r="N14" i="79"/>
  <c r="N14" i="49" s="1"/>
  <c r="N49" i="79"/>
  <c r="N49" i="49" s="1"/>
  <c r="F20" i="79"/>
  <c r="F20" i="49" s="1"/>
  <c r="F13" i="79"/>
  <c r="F13" i="49" s="1"/>
  <c r="F48" i="79"/>
  <c r="F48" i="49" s="1"/>
  <c r="AE21" i="77"/>
  <c r="AE21" i="67" s="1"/>
  <c r="AE20" i="77"/>
  <c r="AE20" i="67" s="1"/>
  <c r="W18" i="77"/>
  <c r="W18" i="67" s="1"/>
  <c r="W16" i="77"/>
  <c r="W16" i="67" s="1"/>
  <c r="O55" i="77"/>
  <c r="O55" i="67" s="1"/>
  <c r="O51" i="77"/>
  <c r="O51" i="67" s="1"/>
  <c r="G25" i="77"/>
  <c r="G25" i="67" s="1"/>
  <c r="AK42" i="79"/>
  <c r="AK42" i="49" s="1"/>
  <c r="AK12" i="79"/>
  <c r="AK12" i="49" s="1"/>
  <c r="AC51" i="79"/>
  <c r="AC51" i="49" s="1"/>
  <c r="AC46" i="79"/>
  <c r="AC46" i="49" s="1"/>
  <c r="AC48" i="79"/>
  <c r="AC48" i="49" s="1"/>
  <c r="U43" i="79"/>
  <c r="U43" i="49" s="1"/>
  <c r="U45" i="79"/>
  <c r="U45" i="49" s="1"/>
  <c r="M18" i="79"/>
  <c r="M18" i="49" s="1"/>
  <c r="M41" i="79"/>
  <c r="M41" i="49" s="1"/>
  <c r="M12" i="79"/>
  <c r="M12" i="49" s="1"/>
  <c r="E51" i="79"/>
  <c r="E51" i="49" s="1"/>
  <c r="E49" i="79"/>
  <c r="E49" i="49" s="1"/>
  <c r="E48" i="79"/>
  <c r="E48" i="49" s="1"/>
  <c r="AL24" i="77"/>
  <c r="AL24" i="67" s="1"/>
  <c r="AL18" i="77"/>
  <c r="AL18" i="67" s="1"/>
  <c r="AL42" i="77"/>
  <c r="AL42" i="67" s="1"/>
  <c r="AL13" i="77"/>
  <c r="AL13" i="67" s="1"/>
  <c r="AD24" i="77"/>
  <c r="AD24" i="67" s="1"/>
  <c r="V24" i="77"/>
  <c r="V24" i="67" s="1"/>
  <c r="V17" i="77"/>
  <c r="V17" i="67" s="1"/>
  <c r="N22" i="77"/>
  <c r="N22" i="67" s="1"/>
  <c r="N51" i="77"/>
  <c r="N51" i="67" s="1"/>
  <c r="F22" i="77"/>
  <c r="F22" i="67" s="1"/>
  <c r="F51" i="77"/>
  <c r="F51" i="67" s="1"/>
  <c r="AJ10" i="79"/>
  <c r="AJ10" i="49" s="1"/>
  <c r="AJ15" i="79"/>
  <c r="AJ15" i="49" s="1"/>
  <c r="Z16" i="77"/>
  <c r="Z16" i="67" s="1"/>
  <c r="J21" i="77"/>
  <c r="J21" i="67" s="1"/>
  <c r="AE17" i="79"/>
  <c r="AE17" i="49" s="1"/>
  <c r="AE43" i="79"/>
  <c r="AE43" i="49" s="1"/>
  <c r="W19" i="79"/>
  <c r="W19" i="49" s="1"/>
  <c r="W10" i="79"/>
  <c r="W10" i="49" s="1"/>
  <c r="O50" i="79"/>
  <c r="O50" i="49" s="1"/>
  <c r="O11" i="79"/>
  <c r="O11" i="49" s="1"/>
  <c r="O42" i="79"/>
  <c r="O42" i="49" s="1"/>
  <c r="G17" i="79"/>
  <c r="G17" i="49" s="1"/>
  <c r="G46" i="79"/>
  <c r="G46" i="49" s="1"/>
  <c r="AF56" i="77"/>
  <c r="AF56" i="67" s="1"/>
  <c r="AF11" i="77"/>
  <c r="AF11" i="67" s="1"/>
  <c r="AF41" i="77"/>
  <c r="AF41" i="67" s="1"/>
  <c r="X25" i="77"/>
  <c r="X25" i="67" s="1"/>
  <c r="X20" i="77"/>
  <c r="X20" i="67" s="1"/>
  <c r="X13" i="77"/>
  <c r="X13" i="67" s="1"/>
  <c r="P18" i="77"/>
  <c r="P18" i="67" s="1"/>
  <c r="H54" i="77"/>
  <c r="H54" i="67" s="1"/>
  <c r="H19" i="77"/>
  <c r="H19" i="67" s="1"/>
  <c r="AL51" i="79"/>
  <c r="AL51" i="49" s="1"/>
  <c r="AL10" i="79"/>
  <c r="AL10" i="49" s="1"/>
  <c r="AL44" i="79"/>
  <c r="AL44" i="49" s="1"/>
  <c r="AD49" i="79"/>
  <c r="AD49" i="49" s="1"/>
  <c r="AD48" i="79"/>
  <c r="AD48" i="49" s="1"/>
  <c r="V18" i="79"/>
  <c r="V18" i="49" s="1"/>
  <c r="V44" i="79"/>
  <c r="V44" i="49" s="1"/>
  <c r="V9" i="79"/>
  <c r="V9" i="49" s="1"/>
  <c r="N18" i="79"/>
  <c r="N18" i="49" s="1"/>
  <c r="N42" i="79"/>
  <c r="N42" i="49" s="1"/>
  <c r="N41" i="79"/>
  <c r="N41" i="49" s="1"/>
  <c r="F45" i="79"/>
  <c r="F45" i="49" s="1"/>
  <c r="F10" i="79"/>
  <c r="F10" i="49" s="1"/>
  <c r="AE24" i="77"/>
  <c r="AE24" i="67" s="1"/>
  <c r="AE52" i="77"/>
  <c r="AE52" i="67" s="1"/>
  <c r="AE16" i="77"/>
  <c r="AE16" i="67" s="1"/>
  <c r="AE15" i="77"/>
  <c r="AE15" i="67" s="1"/>
  <c r="W24" i="77"/>
  <c r="W24" i="67" s="1"/>
  <c r="W41" i="77"/>
  <c r="W41" i="67" s="1"/>
  <c r="O53" i="77"/>
  <c r="O53" i="67" s="1"/>
  <c r="O24" i="77"/>
  <c r="O24" i="67" s="1"/>
  <c r="G24" i="77"/>
  <c r="G24" i="67" s="1"/>
  <c r="AK13" i="79"/>
  <c r="AK13" i="49" s="1"/>
  <c r="AK15" i="79"/>
  <c r="AK15" i="49" s="1"/>
  <c r="AC19" i="79"/>
  <c r="AC19" i="49" s="1"/>
  <c r="AC10" i="79"/>
  <c r="AC10" i="49" s="1"/>
  <c r="AC45" i="79"/>
  <c r="AC45" i="49" s="1"/>
  <c r="U48" i="79"/>
  <c r="U48" i="49" s="1"/>
  <c r="U49" i="79"/>
  <c r="U49" i="49" s="1"/>
  <c r="M19" i="79"/>
  <c r="M19" i="49" s="1"/>
  <c r="M46" i="79"/>
  <c r="M46" i="49" s="1"/>
  <c r="M17" i="79"/>
  <c r="M17" i="49" s="1"/>
  <c r="E19" i="79"/>
  <c r="E19" i="49" s="1"/>
  <c r="E42" i="79"/>
  <c r="E42" i="49" s="1"/>
  <c r="E43" i="79"/>
  <c r="E43" i="49" s="1"/>
  <c r="AL20" i="77"/>
  <c r="AL20" i="67" s="1"/>
  <c r="AL15" i="77"/>
  <c r="AL15" i="67" s="1"/>
  <c r="AL16" i="77"/>
  <c r="AL16" i="67" s="1"/>
  <c r="AD56" i="77"/>
  <c r="AD56" i="67" s="1"/>
  <c r="AD18" i="77"/>
  <c r="AD18" i="67" s="1"/>
  <c r="AD12" i="77"/>
  <c r="AD12" i="67" s="1"/>
  <c r="V21" i="77"/>
  <c r="V21" i="67" s="1"/>
  <c r="V45" i="77"/>
  <c r="V45" i="67" s="1"/>
  <c r="N54" i="77"/>
  <c r="N54" i="67" s="1"/>
  <c r="F18" i="77"/>
  <c r="F18" i="67" s="1"/>
  <c r="Z17" i="77"/>
  <c r="Z17" i="67" s="1"/>
  <c r="AE18" i="79"/>
  <c r="AE18" i="49" s="1"/>
  <c r="AE15" i="79"/>
  <c r="AE15" i="49" s="1"/>
  <c r="W45" i="79"/>
  <c r="W45" i="49" s="1"/>
  <c r="W47" i="79"/>
  <c r="W47" i="49" s="1"/>
  <c r="O51" i="79"/>
  <c r="O51" i="49" s="1"/>
  <c r="O48" i="79"/>
  <c r="O48" i="49" s="1"/>
  <c r="O14" i="79"/>
  <c r="O14" i="49" s="1"/>
  <c r="G13" i="79"/>
  <c r="G13" i="49" s="1"/>
  <c r="G43" i="79"/>
  <c r="G43" i="49" s="1"/>
  <c r="AF21" i="77"/>
  <c r="AF21" i="67" s="1"/>
  <c r="AF15" i="77"/>
  <c r="AF15" i="67" s="1"/>
  <c r="AF14" i="77"/>
  <c r="AF14" i="67" s="1"/>
  <c r="X22" i="77"/>
  <c r="X22" i="67" s="1"/>
  <c r="X50" i="77"/>
  <c r="X50" i="67" s="1"/>
  <c r="X15" i="77"/>
  <c r="X15" i="67" s="1"/>
  <c r="P24" i="77"/>
  <c r="P24" i="67" s="1"/>
  <c r="H18" i="77"/>
  <c r="H18" i="67" s="1"/>
  <c r="AL19" i="79"/>
  <c r="AL19" i="49" s="1"/>
  <c r="AL46" i="79"/>
  <c r="AL46" i="49" s="1"/>
  <c r="AL48" i="79"/>
  <c r="AL48" i="49" s="1"/>
  <c r="AD42" i="79"/>
  <c r="AD42" i="49" s="1"/>
  <c r="AD12" i="79"/>
  <c r="AD12" i="49" s="1"/>
  <c r="V51" i="79"/>
  <c r="V51" i="49" s="1"/>
  <c r="V48" i="79"/>
  <c r="V48" i="49" s="1"/>
  <c r="V45" i="79"/>
  <c r="V45" i="49" s="1"/>
  <c r="N19" i="79"/>
  <c r="N19" i="49" s="1"/>
  <c r="N15" i="79"/>
  <c r="N15" i="49" s="1"/>
  <c r="N45" i="79"/>
  <c r="N45" i="49" s="1"/>
  <c r="F49" i="79"/>
  <c r="F49" i="49" s="1"/>
  <c r="F14" i="79"/>
  <c r="F14" i="49" s="1"/>
  <c r="AE56" i="77"/>
  <c r="AE56" i="67" s="1"/>
  <c r="AE10" i="77"/>
  <c r="AE10" i="67" s="1"/>
  <c r="W21" i="77"/>
  <c r="W21" i="67" s="1"/>
  <c r="W50" i="77"/>
  <c r="W50" i="67" s="1"/>
  <c r="W12" i="77"/>
  <c r="W12" i="67" s="1"/>
  <c r="O25" i="77"/>
  <c r="O25" i="67" s="1"/>
  <c r="G22" i="77"/>
  <c r="G22" i="67" s="1"/>
  <c r="AK50" i="79"/>
  <c r="AK50" i="49" s="1"/>
  <c r="AK43" i="79"/>
  <c r="AK43" i="49" s="1"/>
  <c r="AK45" i="79"/>
  <c r="AK45" i="49" s="1"/>
  <c r="AC20" i="79"/>
  <c r="AC20" i="49" s="1"/>
  <c r="AC47" i="79"/>
  <c r="AC47" i="49" s="1"/>
  <c r="AC17" i="79"/>
  <c r="AC17" i="49" s="1"/>
  <c r="U12" i="79"/>
  <c r="U12" i="49" s="1"/>
  <c r="U42" i="79"/>
  <c r="U42" i="49" s="1"/>
  <c r="M50" i="79"/>
  <c r="M50" i="49" s="1"/>
  <c r="M10" i="79"/>
  <c r="M10" i="49" s="1"/>
  <c r="M44" i="79"/>
  <c r="M44" i="49" s="1"/>
  <c r="E50" i="79"/>
  <c r="E50" i="49" s="1"/>
  <c r="E13" i="79"/>
  <c r="E13" i="49" s="1"/>
  <c r="E15" i="79"/>
  <c r="E15" i="49" s="1"/>
  <c r="AL56" i="77"/>
  <c r="AL56" i="67" s="1"/>
  <c r="AL11" i="77"/>
  <c r="AL11" i="67" s="1"/>
  <c r="AD20" i="77"/>
  <c r="AD20" i="67" s="1"/>
  <c r="AD19" i="77"/>
  <c r="AD19" i="67" s="1"/>
  <c r="AD17" i="77"/>
  <c r="AD17" i="67" s="1"/>
  <c r="V25" i="77"/>
  <c r="V25" i="67" s="1"/>
  <c r="V41" i="77"/>
  <c r="V41" i="67" s="1"/>
  <c r="N55" i="77"/>
  <c r="N55" i="67" s="1"/>
  <c r="N19" i="77"/>
  <c r="N19" i="67" s="1"/>
  <c r="AJ18" i="79"/>
  <c r="AJ18" i="49" s="1"/>
  <c r="AJ45" i="79"/>
  <c r="AJ45" i="49" s="1"/>
  <c r="AJ16" i="79"/>
  <c r="AJ16" i="49" s="1"/>
  <c r="Z13" i="77"/>
  <c r="Z13" i="67" s="1"/>
  <c r="J22" i="77"/>
  <c r="J22" i="67" s="1"/>
  <c r="AE44" i="79"/>
  <c r="AE44" i="49" s="1"/>
  <c r="AE11" i="79"/>
  <c r="AE11" i="49" s="1"/>
  <c r="W49" i="79"/>
  <c r="W49" i="49" s="1"/>
  <c r="W43" i="79"/>
  <c r="W43" i="49" s="1"/>
  <c r="O10" i="79"/>
  <c r="O10" i="49" s="1"/>
  <c r="O44" i="79"/>
  <c r="O44" i="49" s="1"/>
  <c r="G18" i="79"/>
  <c r="G18" i="49" s="1"/>
  <c r="G16" i="79"/>
  <c r="G16" i="49" s="1"/>
  <c r="G47" i="79"/>
  <c r="G47" i="49" s="1"/>
  <c r="AF57" i="77"/>
  <c r="AF57" i="67" s="1"/>
  <c r="AF17" i="77"/>
  <c r="AF17" i="67" s="1"/>
  <c r="X24" i="77"/>
  <c r="X24" i="67" s="1"/>
  <c r="X57" i="77"/>
  <c r="X57" i="67" s="1"/>
  <c r="X11" i="77"/>
  <c r="X11" i="67" s="1"/>
  <c r="P54" i="77"/>
  <c r="P54" i="67" s="1"/>
  <c r="H55" i="77"/>
  <c r="H55" i="67" s="1"/>
  <c r="H20" i="77"/>
  <c r="H20" i="67" s="1"/>
  <c r="AL20" i="79"/>
  <c r="AL20" i="49" s="1"/>
  <c r="AL43" i="79"/>
  <c r="AL43" i="49" s="1"/>
  <c r="AD52" i="79"/>
  <c r="AD52" i="49" s="1"/>
  <c r="AD13" i="79"/>
  <c r="AD13" i="49" s="1"/>
  <c r="AD15" i="79"/>
  <c r="AD15" i="49" s="1"/>
  <c r="V19" i="79"/>
  <c r="V19" i="49" s="1"/>
  <c r="V41" i="79"/>
  <c r="V41" i="49" s="1"/>
  <c r="V10" i="79"/>
  <c r="V10" i="49" s="1"/>
  <c r="N10" i="79"/>
  <c r="N10" i="49" s="1"/>
  <c r="N12" i="79"/>
  <c r="N12" i="49" s="1"/>
  <c r="N17" i="79"/>
  <c r="N17" i="49" s="1"/>
  <c r="F12" i="79"/>
  <c r="F12" i="49" s="1"/>
  <c r="F43" i="79"/>
  <c r="F43" i="49" s="1"/>
  <c r="AE50" i="77"/>
  <c r="AE50" i="67" s="1"/>
  <c r="AE14" i="77"/>
  <c r="AE14" i="67" s="1"/>
  <c r="AE17" i="77"/>
  <c r="AE17" i="67" s="1"/>
  <c r="W25" i="77"/>
  <c r="W25" i="67" s="1"/>
  <c r="W52" i="77"/>
  <c r="W52" i="67" s="1"/>
  <c r="W42" i="77"/>
  <c r="W42" i="67" s="1"/>
  <c r="O54" i="77"/>
  <c r="O54" i="67" s="1"/>
  <c r="O20" i="77"/>
  <c r="O20" i="67" s="1"/>
  <c r="G21" i="77"/>
  <c r="G21" i="67" s="1"/>
  <c r="AK19" i="79"/>
  <c r="AK19" i="49" s="1"/>
  <c r="AK14" i="79"/>
  <c r="AK14" i="49" s="1"/>
  <c r="AK48" i="79"/>
  <c r="AK48" i="49" s="1"/>
  <c r="AC13" i="79"/>
  <c r="AC13" i="49" s="1"/>
  <c r="AC12" i="79"/>
  <c r="AC12" i="49" s="1"/>
  <c r="U50" i="79"/>
  <c r="U50" i="49" s="1"/>
  <c r="U15" i="79"/>
  <c r="U15" i="49" s="1"/>
  <c r="U46" i="79"/>
  <c r="U46" i="49" s="1"/>
  <c r="M20" i="79"/>
  <c r="M20" i="49" s="1"/>
  <c r="M14" i="79"/>
  <c r="M14" i="49" s="1"/>
  <c r="M48" i="79"/>
  <c r="M48" i="49" s="1"/>
  <c r="E44" i="79"/>
  <c r="E44" i="49" s="1"/>
  <c r="E10" i="79"/>
  <c r="E10" i="49" s="1"/>
  <c r="AL50" i="77"/>
  <c r="AL50" i="67" s="1"/>
  <c r="AD10" i="77"/>
  <c r="AD10" i="67" s="1"/>
  <c r="V53" i="77"/>
  <c r="V53" i="67" s="1"/>
  <c r="V18" i="77"/>
  <c r="V18" i="67" s="1"/>
  <c r="F24" i="77"/>
  <c r="F24" i="67" s="1"/>
  <c r="F19" i="77"/>
  <c r="F19" i="67" s="1"/>
  <c r="AJ19" i="79"/>
  <c r="AJ19" i="49" s="1"/>
  <c r="AJ42" i="79"/>
  <c r="AJ42" i="49" s="1"/>
  <c r="AJ44" i="79"/>
  <c r="AJ44" i="49" s="1"/>
  <c r="AB13" i="79"/>
  <c r="AB13" i="49" s="1"/>
  <c r="AJ9" i="79"/>
  <c r="AJ9" i="49" s="1"/>
  <c r="AB50" i="79"/>
  <c r="AB50" i="49" s="1"/>
  <c r="AB12" i="79"/>
  <c r="AB12" i="49" s="1"/>
  <c r="T48" i="79"/>
  <c r="T48" i="49" s="1"/>
  <c r="T42" i="79"/>
  <c r="T42" i="49" s="1"/>
  <c r="L18" i="79"/>
  <c r="L18" i="49" s="1"/>
  <c r="L11" i="79"/>
  <c r="L11" i="49" s="1"/>
  <c r="L13" i="79"/>
  <c r="L13" i="49" s="1"/>
  <c r="D45" i="79"/>
  <c r="D45" i="49" s="1"/>
  <c r="D10" i="79"/>
  <c r="D10" i="49" s="1"/>
  <c r="AK23" i="77"/>
  <c r="AK23" i="67" s="1"/>
  <c r="AK11" i="77"/>
  <c r="AK11" i="67" s="1"/>
  <c r="AC24" i="77"/>
  <c r="AC24" i="67" s="1"/>
  <c r="AC57" i="77"/>
  <c r="AC57" i="67" s="1"/>
  <c r="AC50" i="77"/>
  <c r="AC50" i="67" s="1"/>
  <c r="AC12" i="77"/>
  <c r="AC12" i="67" s="1"/>
  <c r="AC43" i="77"/>
  <c r="AC43" i="67" s="1"/>
  <c r="M56" i="77"/>
  <c r="M56" i="67" s="1"/>
  <c r="M19" i="77"/>
  <c r="M19" i="67" s="1"/>
  <c r="AI50" i="79"/>
  <c r="AI50" i="49" s="1"/>
  <c r="AI13" i="79"/>
  <c r="AI13" i="49" s="1"/>
  <c r="AI10" i="79"/>
  <c r="AI10" i="49" s="1"/>
  <c r="AA19" i="79"/>
  <c r="AA19" i="49" s="1"/>
  <c r="AA42" i="79"/>
  <c r="AA42" i="49" s="1"/>
  <c r="AA11" i="79"/>
  <c r="AA11" i="49" s="1"/>
  <c r="S16" i="79"/>
  <c r="S16" i="49" s="1"/>
  <c r="S49" i="79"/>
  <c r="S49" i="49" s="1"/>
  <c r="K50" i="79"/>
  <c r="K50" i="49" s="1"/>
  <c r="K13" i="79"/>
  <c r="K13" i="49" s="1"/>
  <c r="K17" i="79"/>
  <c r="K17" i="49" s="1"/>
  <c r="AJ21" i="77"/>
  <c r="AJ21" i="67" s="1"/>
  <c r="AJ18" i="77"/>
  <c r="AJ18" i="67" s="1"/>
  <c r="AJ16" i="77"/>
  <c r="AJ16" i="67" s="1"/>
  <c r="AJ15" i="77"/>
  <c r="AJ15" i="67" s="1"/>
  <c r="AB22" i="77"/>
  <c r="AB22" i="67" s="1"/>
  <c r="AB56" i="77"/>
  <c r="AB56" i="67" s="1"/>
  <c r="AB11" i="77"/>
  <c r="AB11" i="67" s="1"/>
  <c r="AB41" i="77"/>
  <c r="AB41" i="67" s="1"/>
  <c r="T20" i="77"/>
  <c r="T20" i="67" s="1"/>
  <c r="T22" i="77"/>
  <c r="T22" i="67" s="1"/>
  <c r="L24" i="77"/>
  <c r="L24" i="67" s="1"/>
  <c r="D24" i="77"/>
  <c r="D24" i="67" s="1"/>
  <c r="D18" i="77"/>
  <c r="D18" i="67" s="1"/>
  <c r="AH13" i="79"/>
  <c r="AH13" i="49" s="1"/>
  <c r="AH45" i="79"/>
  <c r="AH45" i="49" s="1"/>
  <c r="Z19" i="79"/>
  <c r="Z19" i="49" s="1"/>
  <c r="Z42" i="79"/>
  <c r="Z42" i="49" s="1"/>
  <c r="Z43" i="79"/>
  <c r="Z43" i="49" s="1"/>
  <c r="R20" i="79"/>
  <c r="R20" i="49" s="1"/>
  <c r="R16" i="79"/>
  <c r="R16" i="49" s="1"/>
  <c r="R47" i="79"/>
  <c r="R47" i="49" s="1"/>
  <c r="J9" i="79"/>
  <c r="J9" i="49" s="1"/>
  <c r="J47" i="79"/>
  <c r="J47" i="49" s="1"/>
  <c r="AI57" i="77"/>
  <c r="AI57" i="67" s="1"/>
  <c r="AI50" i="77"/>
  <c r="AI50" i="67" s="1"/>
  <c r="AI9" i="77"/>
  <c r="AI9" i="67" s="1"/>
  <c r="AI11" i="77"/>
  <c r="AI11" i="67" s="1"/>
  <c r="AA57" i="77"/>
  <c r="AA57" i="67" s="1"/>
  <c r="AA19" i="77"/>
  <c r="AA19" i="67" s="1"/>
  <c r="AA14" i="77"/>
  <c r="AA14" i="67" s="1"/>
  <c r="S18" i="77"/>
  <c r="S18" i="67" s="1"/>
  <c r="K20" i="77"/>
  <c r="K20" i="67" s="1"/>
  <c r="K18" i="77"/>
  <c r="K18" i="67" s="1"/>
  <c r="AK20" i="80"/>
  <c r="AK20" i="68" s="1"/>
  <c r="AK18" i="80"/>
  <c r="AK18" i="68" s="1"/>
  <c r="AK17" i="80"/>
  <c r="AK17" i="68" s="1"/>
  <c r="AC43" i="80"/>
  <c r="AC43" i="68" s="1"/>
  <c r="AC44" i="80"/>
  <c r="AC44" i="68" s="1"/>
  <c r="AJ14" i="79"/>
  <c r="AJ14" i="49" s="1"/>
  <c r="AB17" i="79"/>
  <c r="AB17" i="49" s="1"/>
  <c r="AB49" i="79"/>
  <c r="AB49" i="49" s="1"/>
  <c r="T43" i="79"/>
  <c r="T43" i="49" s="1"/>
  <c r="T13" i="79"/>
  <c r="T13" i="49" s="1"/>
  <c r="L50" i="79"/>
  <c r="L50" i="49" s="1"/>
  <c r="L46" i="79"/>
  <c r="L46" i="49" s="1"/>
  <c r="L49" i="79"/>
  <c r="L49" i="49" s="1"/>
  <c r="D49" i="79"/>
  <c r="D49" i="49" s="1"/>
  <c r="D47" i="79"/>
  <c r="D47" i="49" s="1"/>
  <c r="AK25" i="77"/>
  <c r="AK25" i="67" s="1"/>
  <c r="AK20" i="77"/>
  <c r="AK20" i="67" s="1"/>
  <c r="AK16" i="77"/>
  <c r="AK16" i="67" s="1"/>
  <c r="AC21" i="77"/>
  <c r="AC21" i="67" s="1"/>
  <c r="AC19" i="77"/>
  <c r="AC19" i="67" s="1"/>
  <c r="AC17" i="77"/>
  <c r="AC17" i="67" s="1"/>
  <c r="AC15" i="77"/>
  <c r="AC15" i="67" s="1"/>
  <c r="U19" i="77"/>
  <c r="U19" i="67" s="1"/>
  <c r="M55" i="77"/>
  <c r="M55" i="67" s="1"/>
  <c r="M51" i="77"/>
  <c r="M51" i="67" s="1"/>
  <c r="E22" i="77"/>
  <c r="E22" i="67" s="1"/>
  <c r="AI19" i="79"/>
  <c r="AI19" i="49" s="1"/>
  <c r="AI49" i="79"/>
  <c r="AI49" i="49" s="1"/>
  <c r="AI16" i="79"/>
  <c r="AI16" i="49" s="1"/>
  <c r="AA12" i="79"/>
  <c r="AA12" i="49" s="1"/>
  <c r="AA45" i="79"/>
  <c r="AA45" i="49" s="1"/>
  <c r="AA16" i="79"/>
  <c r="AA16" i="49" s="1"/>
  <c r="S12" i="79"/>
  <c r="S12" i="49" s="1"/>
  <c r="S42" i="79"/>
  <c r="S42" i="49" s="1"/>
  <c r="K51" i="79"/>
  <c r="K51" i="49" s="1"/>
  <c r="K43" i="79"/>
  <c r="K43" i="49" s="1"/>
  <c r="K44" i="79"/>
  <c r="K44" i="49" s="1"/>
  <c r="AJ25" i="77"/>
  <c r="AJ25" i="67" s="1"/>
  <c r="AJ19" i="77"/>
  <c r="AJ19" i="67" s="1"/>
  <c r="AJ11" i="77"/>
  <c r="AJ11" i="67" s="1"/>
  <c r="T53" i="77"/>
  <c r="T53" i="67" s="1"/>
  <c r="L55" i="77"/>
  <c r="L55" i="67" s="1"/>
  <c r="D55" i="77"/>
  <c r="D55" i="67" s="1"/>
  <c r="AH12" i="79"/>
  <c r="AH12" i="49" s="1"/>
  <c r="AH11" i="79"/>
  <c r="AH11" i="49" s="1"/>
  <c r="Z50" i="79"/>
  <c r="Z50" i="49" s="1"/>
  <c r="Z14" i="79"/>
  <c r="Z14" i="49" s="1"/>
  <c r="Z48" i="79"/>
  <c r="Z48" i="49" s="1"/>
  <c r="R11" i="79"/>
  <c r="R11" i="49" s="1"/>
  <c r="R44" i="79"/>
  <c r="R44" i="49" s="1"/>
  <c r="J51" i="79"/>
  <c r="J51" i="49" s="1"/>
  <c r="J45" i="79"/>
  <c r="J45" i="49" s="1"/>
  <c r="J10" i="79"/>
  <c r="J10" i="49" s="1"/>
  <c r="AI58" i="77"/>
  <c r="AI58" i="67" s="1"/>
  <c r="AI12" i="77"/>
  <c r="AI12" i="67" s="1"/>
  <c r="AI15" i="77"/>
  <c r="AI15" i="67" s="1"/>
  <c r="AA53" i="77"/>
  <c r="AA53" i="67" s="1"/>
  <c r="AA13" i="77"/>
  <c r="AA13" i="67" s="1"/>
  <c r="S24" i="77"/>
  <c r="S24" i="67" s="1"/>
  <c r="S19" i="77"/>
  <c r="S19" i="67" s="1"/>
  <c r="K19" i="77"/>
  <c r="K19" i="67" s="1"/>
  <c r="AK51" i="80"/>
  <c r="AK51" i="68" s="1"/>
  <c r="AK44" i="80"/>
  <c r="AK44" i="68" s="1"/>
  <c r="AK42" i="80"/>
  <c r="AK42" i="68" s="1"/>
  <c r="AC15" i="80"/>
  <c r="AC15" i="68" s="1"/>
  <c r="AC48" i="80"/>
  <c r="AC48" i="68" s="1"/>
  <c r="AC46" i="80"/>
  <c r="AC46" i="68" s="1"/>
  <c r="AJ43" i="79"/>
  <c r="AJ43" i="49" s="1"/>
  <c r="AB42" i="79"/>
  <c r="AB42" i="49" s="1"/>
  <c r="AB45" i="79"/>
  <c r="AB45" i="49" s="1"/>
  <c r="T15" i="79"/>
  <c r="T15" i="49" s="1"/>
  <c r="T10" i="79"/>
  <c r="T10" i="49" s="1"/>
  <c r="L45" i="79"/>
  <c r="L45" i="49" s="1"/>
  <c r="L12" i="79"/>
  <c r="L12" i="49" s="1"/>
  <c r="D50" i="79"/>
  <c r="D50" i="49" s="1"/>
  <c r="D46" i="79"/>
  <c r="D46" i="49" s="1"/>
  <c r="D11" i="79"/>
  <c r="D11" i="49" s="1"/>
  <c r="AK43" i="77"/>
  <c r="AK43" i="67" s="1"/>
  <c r="AC56" i="77"/>
  <c r="AC56" i="67" s="1"/>
  <c r="AC10" i="77"/>
  <c r="AC10" i="67" s="1"/>
  <c r="AC13" i="77"/>
  <c r="AC13" i="67" s="1"/>
  <c r="U53" i="77"/>
  <c r="U53" i="67" s="1"/>
  <c r="M24" i="77"/>
  <c r="M24" i="67" s="1"/>
  <c r="E18" i="77"/>
  <c r="E18" i="67" s="1"/>
  <c r="AI44" i="79"/>
  <c r="AI44" i="49" s="1"/>
  <c r="AI41" i="79"/>
  <c r="AI41" i="49" s="1"/>
  <c r="AI12" i="79"/>
  <c r="AI12" i="49" s="1"/>
  <c r="AA48" i="79"/>
  <c r="AA48" i="49" s="1"/>
  <c r="AA10" i="79"/>
  <c r="AA10" i="49" s="1"/>
  <c r="S50" i="79"/>
  <c r="S50" i="49" s="1"/>
  <c r="S15" i="79"/>
  <c r="S15" i="49" s="1"/>
  <c r="S13" i="79"/>
  <c r="S13" i="49" s="1"/>
  <c r="K19" i="79"/>
  <c r="K19" i="49" s="1"/>
  <c r="K47" i="79"/>
  <c r="K47" i="49" s="1"/>
  <c r="K48" i="79"/>
  <c r="K48" i="49" s="1"/>
  <c r="AJ13" i="77"/>
  <c r="AJ13" i="67" s="1"/>
  <c r="AB24" i="77"/>
  <c r="AB24" i="67" s="1"/>
  <c r="AB50" i="77"/>
  <c r="AB50" i="67" s="1"/>
  <c r="AB13" i="77"/>
  <c r="AB13" i="67" s="1"/>
  <c r="AB10" i="77"/>
  <c r="AB10" i="67" s="1"/>
  <c r="L21" i="77"/>
  <c r="L21" i="67" s="1"/>
  <c r="L18" i="77"/>
  <c r="L18" i="67" s="1"/>
  <c r="D21" i="77"/>
  <c r="D21" i="67" s="1"/>
  <c r="AH19" i="79"/>
  <c r="AH19" i="49" s="1"/>
  <c r="AH17" i="79"/>
  <c r="AH17" i="49" s="1"/>
  <c r="AH16" i="79"/>
  <c r="AH16" i="49" s="1"/>
  <c r="Z51" i="79"/>
  <c r="Z51" i="49" s="1"/>
  <c r="Z10" i="79"/>
  <c r="Z10" i="49" s="1"/>
  <c r="Z13" i="79"/>
  <c r="Z13" i="49" s="1"/>
  <c r="R15" i="79"/>
  <c r="R15" i="49" s="1"/>
  <c r="R49" i="79"/>
  <c r="R49" i="49" s="1"/>
  <c r="J52" i="79"/>
  <c r="J52" i="49" s="1"/>
  <c r="J49" i="79"/>
  <c r="J49" i="49" s="1"/>
  <c r="J15" i="79"/>
  <c r="J15" i="49" s="1"/>
  <c r="AI55" i="77"/>
  <c r="AI55" i="67" s="1"/>
  <c r="AA25" i="77"/>
  <c r="AA25" i="67" s="1"/>
  <c r="AA16" i="77"/>
  <c r="AA16" i="67" s="1"/>
  <c r="S53" i="77"/>
  <c r="S53" i="67" s="1"/>
  <c r="K21" i="77"/>
  <c r="K21" i="67" s="1"/>
  <c r="K51" i="77"/>
  <c r="K51" i="67" s="1"/>
  <c r="AK45" i="80"/>
  <c r="AK45" i="68" s="1"/>
  <c r="AK46" i="80"/>
  <c r="AK46" i="68" s="1"/>
  <c r="AK12" i="80"/>
  <c r="AK12" i="68" s="1"/>
  <c r="AC11" i="80"/>
  <c r="AC11" i="68" s="1"/>
  <c r="AC10" i="80"/>
  <c r="AC10" i="68" s="1"/>
  <c r="U52" i="80"/>
  <c r="U52" i="68" s="1"/>
  <c r="U41" i="80"/>
  <c r="U41" i="68" s="1"/>
  <c r="U16" i="80"/>
  <c r="U16" i="68" s="1"/>
  <c r="M19" i="80"/>
  <c r="M19" i="68" s="1"/>
  <c r="M17" i="80"/>
  <c r="M17" i="68" s="1"/>
  <c r="M15" i="80"/>
  <c r="M15" i="68" s="1"/>
  <c r="E51" i="80"/>
  <c r="E51" i="68" s="1"/>
  <c r="E46" i="80"/>
  <c r="E46" i="68" s="1"/>
  <c r="AJ12" i="79"/>
  <c r="AJ12" i="49" s="1"/>
  <c r="AB47" i="79"/>
  <c r="AB47" i="49" s="1"/>
  <c r="AB16" i="79"/>
  <c r="AB16" i="49" s="1"/>
  <c r="T12" i="79"/>
  <c r="T12" i="49" s="1"/>
  <c r="T14" i="79"/>
  <c r="T14" i="49" s="1"/>
  <c r="L17" i="79"/>
  <c r="L17" i="49" s="1"/>
  <c r="L16" i="79"/>
  <c r="L16" i="49" s="1"/>
  <c r="D18" i="79"/>
  <c r="D18" i="49" s="1"/>
  <c r="D17" i="79"/>
  <c r="D17" i="49" s="1"/>
  <c r="D16" i="79"/>
  <c r="D16" i="49" s="1"/>
  <c r="AK57" i="77"/>
  <c r="AK57" i="67" s="1"/>
  <c r="AK18" i="77"/>
  <c r="AK18" i="67" s="1"/>
  <c r="AK15" i="77"/>
  <c r="AK15" i="67" s="1"/>
  <c r="AC20" i="77"/>
  <c r="AC20" i="67" s="1"/>
  <c r="AC14" i="77"/>
  <c r="AC14" i="67" s="1"/>
  <c r="AC16" i="77"/>
  <c r="AC16" i="67" s="1"/>
  <c r="U21" i="77"/>
  <c r="U21" i="67" s="1"/>
  <c r="M21" i="77"/>
  <c r="M21" i="67" s="1"/>
  <c r="M53" i="77"/>
  <c r="M53" i="67" s="1"/>
  <c r="M20" i="77"/>
  <c r="M20" i="67" s="1"/>
  <c r="E24" i="77"/>
  <c r="E24" i="67" s="1"/>
  <c r="E19" i="77"/>
  <c r="E19" i="67" s="1"/>
  <c r="AI15" i="79"/>
  <c r="AI15" i="49" s="1"/>
  <c r="AI45" i="79"/>
  <c r="AI45" i="49" s="1"/>
  <c r="AI48" i="79"/>
  <c r="AI48" i="49" s="1"/>
  <c r="AA9" i="79"/>
  <c r="AA9" i="49" s="1"/>
  <c r="AA46" i="79"/>
  <c r="AA46" i="49" s="1"/>
  <c r="S51" i="79"/>
  <c r="S51" i="49" s="1"/>
  <c r="S44" i="79"/>
  <c r="S44" i="49" s="1"/>
  <c r="S10" i="79"/>
  <c r="S10" i="49" s="1"/>
  <c r="K14" i="79"/>
  <c r="K14" i="49" s="1"/>
  <c r="K12" i="79"/>
  <c r="K12" i="49" s="1"/>
  <c r="AJ24" i="77"/>
  <c r="AJ24" i="67" s="1"/>
  <c r="AJ57" i="77"/>
  <c r="AJ57" i="67" s="1"/>
  <c r="AB52" i="77"/>
  <c r="AB52" i="67" s="1"/>
  <c r="AB18" i="77"/>
  <c r="AB18" i="67" s="1"/>
  <c r="AB16" i="77"/>
  <c r="AB16" i="67" s="1"/>
  <c r="T19" i="77"/>
  <c r="T19" i="67" s="1"/>
  <c r="L25" i="77"/>
  <c r="L25" i="67" s="1"/>
  <c r="D25" i="77"/>
  <c r="D25" i="67" s="1"/>
  <c r="AH50" i="79"/>
  <c r="AH50" i="49" s="1"/>
  <c r="AH41" i="79"/>
  <c r="AH41" i="49" s="1"/>
  <c r="AH49" i="79"/>
  <c r="AH49" i="49" s="1"/>
  <c r="Z18" i="79"/>
  <c r="Z18" i="49" s="1"/>
  <c r="Z15" i="79"/>
  <c r="Z15" i="49" s="1"/>
  <c r="Z16" i="79"/>
  <c r="Z16" i="49" s="1"/>
  <c r="R12" i="79"/>
  <c r="R12" i="49" s="1"/>
  <c r="R42" i="79"/>
  <c r="R42" i="49" s="1"/>
  <c r="J19" i="79"/>
  <c r="J19" i="49" s="1"/>
  <c r="J11" i="79"/>
  <c r="J11" i="49" s="1"/>
  <c r="J12" i="79"/>
  <c r="J12" i="49" s="1"/>
  <c r="AI56" i="77"/>
  <c r="AI56" i="67" s="1"/>
  <c r="AI18" i="77"/>
  <c r="AI18" i="67" s="1"/>
  <c r="AI13" i="77"/>
  <c r="AI13" i="67" s="1"/>
  <c r="AA20" i="77"/>
  <c r="AA20" i="67" s="1"/>
  <c r="AA21" i="77"/>
  <c r="AA21" i="67" s="1"/>
  <c r="AA11" i="77"/>
  <c r="AA11" i="67" s="1"/>
  <c r="AA12" i="77"/>
  <c r="AA12" i="67" s="1"/>
  <c r="S21" i="77"/>
  <c r="S21" i="67" s="1"/>
  <c r="S20" i="77"/>
  <c r="S20" i="67" s="1"/>
  <c r="K24" i="77"/>
  <c r="K24" i="67" s="1"/>
  <c r="AK48" i="80"/>
  <c r="AK48" i="68" s="1"/>
  <c r="AK15" i="80"/>
  <c r="AK15" i="68" s="1"/>
  <c r="AC21" i="80"/>
  <c r="AC21" i="68" s="1"/>
  <c r="AC45" i="80"/>
  <c r="AC45" i="68" s="1"/>
  <c r="U50" i="80"/>
  <c r="U50" i="68" s="1"/>
  <c r="AJ17" i="79"/>
  <c r="AJ17" i="49" s="1"/>
  <c r="AB11" i="79"/>
  <c r="AB11" i="49" s="1"/>
  <c r="T18" i="79"/>
  <c r="T18" i="49" s="1"/>
  <c r="T49" i="79"/>
  <c r="T49" i="49" s="1"/>
  <c r="T11" i="79"/>
  <c r="T11" i="49" s="1"/>
  <c r="L42" i="79"/>
  <c r="L42" i="49" s="1"/>
  <c r="L43" i="79"/>
  <c r="L43" i="49" s="1"/>
  <c r="D51" i="79"/>
  <c r="D51" i="49" s="1"/>
  <c r="D42" i="79"/>
  <c r="D42" i="49" s="1"/>
  <c r="D12" i="79"/>
  <c r="D12" i="49" s="1"/>
  <c r="AK50" i="77"/>
  <c r="AK50" i="67" s="1"/>
  <c r="AK9" i="77"/>
  <c r="AK9" i="67" s="1"/>
  <c r="AC25" i="77"/>
  <c r="AC25" i="67" s="1"/>
  <c r="AC52" i="77"/>
  <c r="AC52" i="67" s="1"/>
  <c r="U22" i="77"/>
  <c r="U22" i="67" s="1"/>
  <c r="U24" i="77"/>
  <c r="U24" i="67" s="1"/>
  <c r="M25" i="77"/>
  <c r="M25" i="67" s="1"/>
  <c r="M57" i="77"/>
  <c r="M57" i="67" s="1"/>
  <c r="E55" i="77"/>
  <c r="E55" i="67" s="1"/>
  <c r="AI42" i="79"/>
  <c r="AI42" i="49" s="1"/>
  <c r="AI43" i="79"/>
  <c r="AI43" i="49" s="1"/>
  <c r="AA17" i="79"/>
  <c r="AA17" i="49" s="1"/>
  <c r="AA13" i="79"/>
  <c r="AA13" i="49" s="1"/>
  <c r="AA44" i="79"/>
  <c r="AA44" i="49" s="1"/>
  <c r="S19" i="79"/>
  <c r="S19" i="49" s="1"/>
  <c r="S48" i="79"/>
  <c r="S48" i="49" s="1"/>
  <c r="S46" i="79"/>
  <c r="S46" i="49" s="1"/>
  <c r="K49" i="79"/>
  <c r="K49" i="49" s="1"/>
  <c r="K15" i="79"/>
  <c r="K15" i="49" s="1"/>
  <c r="AJ55" i="77"/>
  <c r="AJ55" i="67" s="1"/>
  <c r="AB43" i="77"/>
  <c r="AB43" i="67" s="1"/>
  <c r="T21" i="77"/>
  <c r="T21" i="67" s="1"/>
  <c r="T18" i="77"/>
  <c r="T18" i="67" s="1"/>
  <c r="L54" i="77"/>
  <c r="L54" i="67" s="1"/>
  <c r="D22" i="77"/>
  <c r="D22" i="67" s="1"/>
  <c r="D19" i="77"/>
  <c r="D19" i="67" s="1"/>
  <c r="AH18" i="79"/>
  <c r="AH18" i="49" s="1"/>
  <c r="AH14" i="79"/>
  <c r="AH14" i="49" s="1"/>
  <c r="AH44" i="79"/>
  <c r="AH44" i="49" s="1"/>
  <c r="Z44" i="79"/>
  <c r="Z44" i="49" s="1"/>
  <c r="Z11" i="79"/>
  <c r="Z11" i="49" s="1"/>
  <c r="R51" i="79"/>
  <c r="R51" i="49" s="1"/>
  <c r="R48" i="79"/>
  <c r="R48" i="49" s="1"/>
  <c r="R14" i="79"/>
  <c r="R14" i="49" s="1"/>
  <c r="J50" i="79"/>
  <c r="J50" i="49" s="1"/>
  <c r="J46" i="79"/>
  <c r="J46" i="49" s="1"/>
  <c r="J48" i="79"/>
  <c r="J48" i="49" s="1"/>
  <c r="AI24" i="77"/>
  <c r="AI24" i="67" s="1"/>
  <c r="AI20" i="77"/>
  <c r="AI20" i="67" s="1"/>
  <c r="AI17" i="77"/>
  <c r="AI17" i="67" s="1"/>
  <c r="AI10" i="77"/>
  <c r="AI10" i="67" s="1"/>
  <c r="AA15" i="77"/>
  <c r="AA15" i="67" s="1"/>
  <c r="AA17" i="77"/>
  <c r="AA17" i="67" s="1"/>
  <c r="AK14" i="80"/>
  <c r="AK14" i="68" s="1"/>
  <c r="AC50" i="80"/>
  <c r="AC50" i="68" s="1"/>
  <c r="AC13" i="80"/>
  <c r="AC13" i="68" s="1"/>
  <c r="AC49" i="80"/>
  <c r="AC49" i="68" s="1"/>
  <c r="U19" i="80"/>
  <c r="U19" i="68" s="1"/>
  <c r="U49" i="80"/>
  <c r="U49" i="68" s="1"/>
  <c r="M51" i="80"/>
  <c r="M51" i="68" s="1"/>
  <c r="M44" i="80"/>
  <c r="M44" i="68" s="1"/>
  <c r="M46" i="80"/>
  <c r="M46" i="68" s="1"/>
  <c r="AJ46" i="79"/>
  <c r="AJ46" i="49" s="1"/>
  <c r="AB14" i="79"/>
  <c r="AB14" i="49" s="1"/>
  <c r="T50" i="79"/>
  <c r="T50" i="49" s="1"/>
  <c r="T45" i="79"/>
  <c r="T45" i="49" s="1"/>
  <c r="T47" i="79"/>
  <c r="T47" i="49" s="1"/>
  <c r="L14" i="79"/>
  <c r="L14" i="49" s="1"/>
  <c r="L48" i="79"/>
  <c r="L48" i="49" s="1"/>
  <c r="D19" i="79"/>
  <c r="D19" i="49" s="1"/>
  <c r="D13" i="79"/>
  <c r="D13" i="49" s="1"/>
  <c r="D15" i="79"/>
  <c r="D15" i="49" s="1"/>
  <c r="AK14" i="77"/>
  <c r="AK14" i="67" s="1"/>
  <c r="AK17" i="77"/>
  <c r="AK17" i="67" s="1"/>
  <c r="U20" i="77"/>
  <c r="U20" i="67" s="1"/>
  <c r="M22" i="77"/>
  <c r="M22" i="67" s="1"/>
  <c r="M18" i="77"/>
  <c r="M18" i="67" s="1"/>
  <c r="E20" i="77"/>
  <c r="E20" i="67" s="1"/>
  <c r="AI51" i="79"/>
  <c r="AI51" i="49" s="1"/>
  <c r="AI14" i="79"/>
  <c r="AI14" i="49" s="1"/>
  <c r="AI46" i="79"/>
  <c r="AI46" i="49" s="1"/>
  <c r="AA18" i="79"/>
  <c r="AA18" i="49" s="1"/>
  <c r="AA49" i="79"/>
  <c r="AA49" i="49" s="1"/>
  <c r="AA47" i="79"/>
  <c r="AA47" i="49" s="1"/>
  <c r="S52" i="79"/>
  <c r="S52" i="49" s="1"/>
  <c r="S45" i="79"/>
  <c r="S45" i="49" s="1"/>
  <c r="S43" i="79"/>
  <c r="S43" i="49" s="1"/>
  <c r="K42" i="79"/>
  <c r="K42" i="49" s="1"/>
  <c r="K11" i="79"/>
  <c r="K11" i="49" s="1"/>
  <c r="AJ23" i="77"/>
  <c r="AJ23" i="67" s="1"/>
  <c r="AJ17" i="77"/>
  <c r="AJ17" i="67" s="1"/>
  <c r="AJ43" i="77"/>
  <c r="AJ43" i="67" s="1"/>
  <c r="AB21" i="77"/>
  <c r="AB21" i="67" s="1"/>
  <c r="AB19" i="77"/>
  <c r="AB19" i="67" s="1"/>
  <c r="AB17" i="77"/>
  <c r="AB17" i="67" s="1"/>
  <c r="AB14" i="77"/>
  <c r="AB14" i="67" s="1"/>
  <c r="T25" i="77"/>
  <c r="T25" i="67" s="1"/>
  <c r="L19" i="77"/>
  <c r="L19" i="67" s="1"/>
  <c r="D26" i="77"/>
  <c r="D26" i="67" s="1"/>
  <c r="AH51" i="79"/>
  <c r="AH51" i="49" s="1"/>
  <c r="AH42" i="79"/>
  <c r="AH42" i="49" s="1"/>
  <c r="AH47" i="79"/>
  <c r="AH47" i="49" s="1"/>
  <c r="Z17" i="79"/>
  <c r="Z17" i="49" s="1"/>
  <c r="Z47" i="79"/>
  <c r="Z47" i="49" s="1"/>
  <c r="R18" i="79"/>
  <c r="R18" i="49" s="1"/>
  <c r="R45" i="79"/>
  <c r="R45" i="49" s="1"/>
  <c r="R43" i="79"/>
  <c r="R43" i="49" s="1"/>
  <c r="J18" i="79"/>
  <c r="J18" i="49" s="1"/>
  <c r="J42" i="79"/>
  <c r="J42" i="49" s="1"/>
  <c r="J13" i="79"/>
  <c r="J13" i="49" s="1"/>
  <c r="AI23" i="77"/>
  <c r="AI23" i="67" s="1"/>
  <c r="AI14" i="77"/>
  <c r="AI14" i="67" s="1"/>
  <c r="AA52" i="77"/>
  <c r="AA52" i="67" s="1"/>
  <c r="AA41" i="77"/>
  <c r="AA41" i="67" s="1"/>
  <c r="S22" i="77"/>
  <c r="S22" i="67" s="1"/>
  <c r="S25" i="77"/>
  <c r="S25" i="67" s="1"/>
  <c r="K22" i="77"/>
  <c r="K22" i="67" s="1"/>
  <c r="K25" i="77"/>
  <c r="K25" i="67" s="1"/>
  <c r="AK19" i="80"/>
  <c r="AK19" i="68" s="1"/>
  <c r="AK49" i="80"/>
  <c r="AK49" i="68" s="1"/>
  <c r="AK11" i="80"/>
  <c r="AK11" i="68" s="1"/>
  <c r="AC19" i="80"/>
  <c r="AC19" i="68" s="1"/>
  <c r="AC16" i="80"/>
  <c r="AC16" i="68" s="1"/>
  <c r="AC42" i="80"/>
  <c r="AC42" i="68" s="1"/>
  <c r="U51" i="80"/>
  <c r="U51" i="68" s="1"/>
  <c r="U11" i="80"/>
  <c r="U11" i="68" s="1"/>
  <c r="U44" i="80"/>
  <c r="U44" i="68" s="1"/>
  <c r="AB51" i="79"/>
  <c r="AB51" i="49" s="1"/>
  <c r="AB43" i="79"/>
  <c r="AB43" i="49" s="1"/>
  <c r="T20" i="79"/>
  <c r="T20" i="49" s="1"/>
  <c r="T46" i="79"/>
  <c r="T46" i="49" s="1"/>
  <c r="L51" i="79"/>
  <c r="L51" i="49" s="1"/>
  <c r="L10" i="79"/>
  <c r="L10" i="49" s="1"/>
  <c r="L44" i="79"/>
  <c r="L44" i="49" s="1"/>
  <c r="D44" i="79"/>
  <c r="D44" i="49" s="1"/>
  <c r="D43" i="79"/>
  <c r="D43" i="49" s="1"/>
  <c r="AK21" i="77"/>
  <c r="AK21" i="67" s="1"/>
  <c r="AK24" i="77"/>
  <c r="AK24" i="67" s="1"/>
  <c r="AK19" i="77"/>
  <c r="AK19" i="67" s="1"/>
  <c r="AK10" i="77"/>
  <c r="AK10" i="67" s="1"/>
  <c r="AK12" i="77"/>
  <c r="AK12" i="67" s="1"/>
  <c r="AC26" i="77"/>
  <c r="AC26" i="67" s="1"/>
  <c r="AC11" i="77"/>
  <c r="AC11" i="67" s="1"/>
  <c r="AC9" i="77"/>
  <c r="AC9" i="67" s="1"/>
  <c r="U54" i="77"/>
  <c r="U54" i="67" s="1"/>
  <c r="U25" i="77"/>
  <c r="U25" i="67" s="1"/>
  <c r="E21" i="77"/>
  <c r="E21" i="67" s="1"/>
  <c r="AI52" i="79"/>
  <c r="AI52" i="49" s="1"/>
  <c r="AI17" i="79"/>
  <c r="AI17" i="49" s="1"/>
  <c r="AI11" i="79"/>
  <c r="AI11" i="49" s="1"/>
  <c r="AA50" i="79"/>
  <c r="AA50" i="49" s="1"/>
  <c r="AA41" i="79"/>
  <c r="AA41" i="49" s="1"/>
  <c r="AA43" i="79"/>
  <c r="AA43" i="49" s="1"/>
  <c r="S18" i="79"/>
  <c r="S18" i="49" s="1"/>
  <c r="S17" i="79"/>
  <c r="S17" i="49" s="1"/>
  <c r="S47" i="79"/>
  <c r="S47" i="49" s="1"/>
  <c r="K46" i="79"/>
  <c r="K46" i="49" s="1"/>
  <c r="K16" i="79"/>
  <c r="K16" i="49" s="1"/>
  <c r="AJ20" i="77"/>
  <c r="AJ20" i="67" s="1"/>
  <c r="AJ9" i="77"/>
  <c r="AJ9" i="67" s="1"/>
  <c r="AJ14" i="77"/>
  <c r="AJ14" i="67" s="1"/>
  <c r="AB57" i="77"/>
  <c r="AB57" i="67" s="1"/>
  <c r="AB25" i="77"/>
  <c r="AB25" i="67" s="1"/>
  <c r="AB12" i="77"/>
  <c r="AB12" i="67" s="1"/>
  <c r="T54" i="77"/>
  <c r="T54" i="67" s="1"/>
  <c r="L51" i="77"/>
  <c r="L51" i="67" s="1"/>
  <c r="D20" i="77"/>
  <c r="D20" i="67" s="1"/>
  <c r="AH20" i="79"/>
  <c r="AH20" i="49" s="1"/>
  <c r="AH46" i="79"/>
  <c r="AH46" i="49" s="1"/>
  <c r="AH48" i="79"/>
  <c r="AH48" i="49" s="1"/>
  <c r="Z45" i="79"/>
  <c r="Z45" i="49" s="1"/>
  <c r="Z12" i="79"/>
  <c r="Z12" i="49" s="1"/>
  <c r="R50" i="79"/>
  <c r="R50" i="49" s="1"/>
  <c r="R17" i="79"/>
  <c r="R17" i="49" s="1"/>
  <c r="R46" i="79"/>
  <c r="R46" i="49" s="1"/>
  <c r="J44" i="79"/>
  <c r="J44" i="49" s="1"/>
  <c r="J14" i="79"/>
  <c r="J14" i="49" s="1"/>
  <c r="J16" i="79"/>
  <c r="J16" i="49" s="1"/>
  <c r="AI21" i="77"/>
  <c r="AI21" i="67" s="1"/>
  <c r="AI19" i="77"/>
  <c r="AI19" i="67" s="1"/>
  <c r="AI43" i="77"/>
  <c r="AI43" i="67" s="1"/>
  <c r="AA24" i="77"/>
  <c r="AA24" i="67" s="1"/>
  <c r="AA50" i="77"/>
  <c r="AA50" i="67" s="1"/>
  <c r="S54" i="77"/>
  <c r="S54" i="67" s="1"/>
  <c r="K55" i="77"/>
  <c r="K55" i="67" s="1"/>
  <c r="K54" i="77"/>
  <c r="K54" i="67" s="1"/>
  <c r="AK50" i="80"/>
  <c r="AK50" i="68" s="1"/>
  <c r="AK41" i="80"/>
  <c r="AK41" i="68" s="1"/>
  <c r="AK16" i="80"/>
  <c r="AK16" i="68" s="1"/>
  <c r="AC20" i="80"/>
  <c r="AC20" i="68" s="1"/>
  <c r="AC12" i="80"/>
  <c r="AC12" i="68" s="1"/>
  <c r="AC14" i="80"/>
  <c r="AC14" i="68" s="1"/>
  <c r="AB18" i="79"/>
  <c r="AB18" i="49" s="1"/>
  <c r="AB48" i="79"/>
  <c r="AB48" i="49" s="1"/>
  <c r="T44" i="79"/>
  <c r="T44" i="49" s="1"/>
  <c r="T17" i="79"/>
  <c r="T17" i="49" s="1"/>
  <c r="L19" i="79"/>
  <c r="L19" i="49" s="1"/>
  <c r="L47" i="79"/>
  <c r="L47" i="49" s="1"/>
  <c r="L15" i="79"/>
  <c r="L15" i="49" s="1"/>
  <c r="D48" i="79"/>
  <c r="D48" i="49" s="1"/>
  <c r="D14" i="79"/>
  <c r="D14" i="49" s="1"/>
  <c r="AK55" i="77"/>
  <c r="AK55" i="67" s="1"/>
  <c r="AK56" i="77"/>
  <c r="AK56" i="67" s="1"/>
  <c r="AK13" i="77"/>
  <c r="AK13" i="67" s="1"/>
  <c r="AC18" i="77"/>
  <c r="AC18" i="67" s="1"/>
  <c r="U18" i="77"/>
  <c r="U18" i="67" s="1"/>
  <c r="M54" i="77"/>
  <c r="M54" i="67" s="1"/>
  <c r="E25" i="77"/>
  <c r="E25" i="67" s="1"/>
  <c r="E51" i="77"/>
  <c r="E51" i="67" s="1"/>
  <c r="AI18" i="79"/>
  <c r="AI18" i="49" s="1"/>
  <c r="AI9" i="79"/>
  <c r="AI9" i="49" s="1"/>
  <c r="AI47" i="79"/>
  <c r="AI47" i="49" s="1"/>
  <c r="AA51" i="79"/>
  <c r="AA51" i="49" s="1"/>
  <c r="AA14" i="79"/>
  <c r="AA14" i="49" s="1"/>
  <c r="AA15" i="79"/>
  <c r="AA15" i="49" s="1"/>
  <c r="S11" i="79"/>
  <c r="S11" i="49" s="1"/>
  <c r="S14" i="79"/>
  <c r="S14" i="49" s="1"/>
  <c r="K18" i="79"/>
  <c r="K18" i="49" s="1"/>
  <c r="K10" i="79"/>
  <c r="K10" i="49" s="1"/>
  <c r="K45" i="79"/>
  <c r="K45" i="49" s="1"/>
  <c r="AJ56" i="77"/>
  <c r="AJ56" i="67" s="1"/>
  <c r="AJ50" i="77"/>
  <c r="AJ50" i="67" s="1"/>
  <c r="AJ12" i="77"/>
  <c r="AJ12" i="67" s="1"/>
  <c r="AJ10" i="77"/>
  <c r="AJ10" i="67" s="1"/>
  <c r="AB53" i="77"/>
  <c r="AB53" i="67" s="1"/>
  <c r="AB20" i="77"/>
  <c r="AB20" i="67" s="1"/>
  <c r="AB15" i="77"/>
  <c r="AB15" i="67" s="1"/>
  <c r="T24" i="77"/>
  <c r="T24" i="67" s="1"/>
  <c r="L22" i="77"/>
  <c r="L22" i="67" s="1"/>
  <c r="L20" i="77"/>
  <c r="L20" i="67" s="1"/>
  <c r="D51" i="77"/>
  <c r="D51" i="67" s="1"/>
  <c r="AH43" i="79"/>
  <c r="AH43" i="49" s="1"/>
  <c r="AH10" i="79"/>
  <c r="AH10" i="49" s="1"/>
  <c r="AH15" i="79"/>
  <c r="AH15" i="49" s="1"/>
  <c r="Z49" i="79"/>
  <c r="Z49" i="49" s="1"/>
  <c r="Z46" i="79"/>
  <c r="Z46" i="49" s="1"/>
  <c r="R19" i="79"/>
  <c r="R19" i="49" s="1"/>
  <c r="R13" i="79"/>
  <c r="R13" i="49" s="1"/>
  <c r="R10" i="79"/>
  <c r="R10" i="49" s="1"/>
  <c r="J17" i="79"/>
  <c r="J17" i="49" s="1"/>
  <c r="J43" i="79"/>
  <c r="J43" i="49" s="1"/>
  <c r="AI25" i="77"/>
  <c r="AI25" i="67" s="1"/>
  <c r="AI16" i="77"/>
  <c r="AI16" i="67" s="1"/>
  <c r="AA22" i="77"/>
  <c r="AA22" i="67" s="1"/>
  <c r="AA18" i="77"/>
  <c r="AA18" i="67" s="1"/>
  <c r="AA10" i="77"/>
  <c r="AA10" i="67" s="1"/>
  <c r="AK21" i="80"/>
  <c r="AK21" i="68" s="1"/>
  <c r="AK13" i="80"/>
  <c r="AK13" i="68" s="1"/>
  <c r="AK43" i="80"/>
  <c r="AK43" i="68" s="1"/>
  <c r="AC51" i="80"/>
  <c r="AC51" i="68" s="1"/>
  <c r="AC17" i="80"/>
  <c r="AC17" i="68" s="1"/>
  <c r="AC18" i="80"/>
  <c r="AC18" i="68" s="1"/>
  <c r="U21" i="80"/>
  <c r="U21" i="68" s="1"/>
  <c r="U43" i="80"/>
  <c r="U43" i="68" s="1"/>
  <c r="U45" i="80"/>
  <c r="U45" i="68" s="1"/>
  <c r="AC41" i="80"/>
  <c r="AC41" i="68" s="1"/>
  <c r="U42" i="80"/>
  <c r="U42" i="68" s="1"/>
  <c r="M48" i="80"/>
  <c r="M48" i="68" s="1"/>
  <c r="M11" i="80"/>
  <c r="M11" i="68" s="1"/>
  <c r="E14" i="80"/>
  <c r="E14" i="68" s="1"/>
  <c r="E16" i="80"/>
  <c r="E16" i="68" s="1"/>
  <c r="AL50" i="78"/>
  <c r="AL50" i="48" s="1"/>
  <c r="AL13" i="78"/>
  <c r="AL13" i="48" s="1"/>
  <c r="AL46" i="78"/>
  <c r="AL46" i="48" s="1"/>
  <c r="AD18" i="78"/>
  <c r="AD18" i="48" s="1"/>
  <c r="AD16" i="78"/>
  <c r="AD16" i="48" s="1"/>
  <c r="AD42" i="78"/>
  <c r="AD42" i="48" s="1"/>
  <c r="V50" i="78"/>
  <c r="V50" i="48" s="1"/>
  <c r="V11" i="78"/>
  <c r="V11" i="48" s="1"/>
  <c r="V44" i="78"/>
  <c r="V44" i="48" s="1"/>
  <c r="N52" i="78"/>
  <c r="N52" i="48" s="1"/>
  <c r="N18" i="78"/>
  <c r="N18" i="48" s="1"/>
  <c r="F23" i="78"/>
  <c r="F23" i="48" s="1"/>
  <c r="F56" i="78"/>
  <c r="F56" i="48" s="1"/>
  <c r="F18" i="78"/>
  <c r="F18" i="48" s="1"/>
  <c r="F48" i="78"/>
  <c r="F48" i="48" s="1"/>
  <c r="F11" i="78"/>
  <c r="F11" i="48" s="1"/>
  <c r="AL45" i="80"/>
  <c r="AL45" i="68" s="1"/>
  <c r="AL16" i="80"/>
  <c r="AL16" i="68" s="1"/>
  <c r="AL15" i="80"/>
  <c r="AL15" i="68" s="1"/>
  <c r="AD44" i="80"/>
  <c r="AD44" i="68" s="1"/>
  <c r="AD49" i="80"/>
  <c r="AD49" i="68" s="1"/>
  <c r="V21" i="80"/>
  <c r="V21" i="68" s="1"/>
  <c r="V46" i="80"/>
  <c r="V46" i="68" s="1"/>
  <c r="V48" i="80"/>
  <c r="V48" i="68" s="1"/>
  <c r="N50" i="80"/>
  <c r="N50" i="68" s="1"/>
  <c r="N14" i="80"/>
  <c r="N14" i="68" s="1"/>
  <c r="N44" i="80"/>
  <c r="N44" i="68" s="1"/>
  <c r="F21" i="80"/>
  <c r="F21" i="68" s="1"/>
  <c r="F17" i="80"/>
  <c r="F17" i="68" s="1"/>
  <c r="F11" i="80"/>
  <c r="F11" i="68" s="1"/>
  <c r="AE21" i="78"/>
  <c r="AE21" i="48" s="1"/>
  <c r="AE47" i="78"/>
  <c r="AE47" i="48" s="1"/>
  <c r="AE14" i="78"/>
  <c r="AE14" i="48" s="1"/>
  <c r="W14" i="78"/>
  <c r="W14" i="48" s="1"/>
  <c r="W12" i="78"/>
  <c r="W12" i="48" s="1"/>
  <c r="W49" i="78"/>
  <c r="W49" i="48" s="1"/>
  <c r="O16" i="78"/>
  <c r="O16" i="48" s="1"/>
  <c r="O41" i="78"/>
  <c r="O41" i="48" s="1"/>
  <c r="O46" i="78"/>
  <c r="O46" i="48" s="1"/>
  <c r="G27" i="78"/>
  <c r="G27" i="48" s="1"/>
  <c r="G52" i="78"/>
  <c r="G52" i="48" s="1"/>
  <c r="G44" i="78"/>
  <c r="G44" i="48" s="1"/>
  <c r="G17" i="78"/>
  <c r="G17" i="48" s="1"/>
  <c r="AJ21" i="80"/>
  <c r="AJ21" i="68" s="1"/>
  <c r="AJ16" i="80"/>
  <c r="AJ16" i="68" s="1"/>
  <c r="AJ41" i="80"/>
  <c r="AJ41" i="68" s="1"/>
  <c r="AB21" i="80"/>
  <c r="AB21" i="68" s="1"/>
  <c r="AB43" i="80"/>
  <c r="AB43" i="68" s="1"/>
  <c r="AB10" i="80"/>
  <c r="AB10" i="68" s="1"/>
  <c r="T13" i="80"/>
  <c r="T13" i="68" s="1"/>
  <c r="T15" i="80"/>
  <c r="T15" i="68" s="1"/>
  <c r="T48" i="80"/>
  <c r="T48" i="68" s="1"/>
  <c r="L11" i="80"/>
  <c r="L11" i="68" s="1"/>
  <c r="L42" i="80"/>
  <c r="L42" i="68" s="1"/>
  <c r="D21" i="80"/>
  <c r="D21" i="68" s="1"/>
  <c r="D14" i="80"/>
  <c r="D14" i="68" s="1"/>
  <c r="D12" i="80"/>
  <c r="D12" i="68" s="1"/>
  <c r="AK20" i="78"/>
  <c r="AK20" i="48" s="1"/>
  <c r="AK48" i="78"/>
  <c r="AK48" i="48" s="1"/>
  <c r="AK46" i="78"/>
  <c r="AK46" i="48" s="1"/>
  <c r="AC20" i="78"/>
  <c r="AC20" i="48" s="1"/>
  <c r="AC17" i="78"/>
  <c r="AC17" i="48" s="1"/>
  <c r="AC47" i="78"/>
  <c r="AC47" i="48" s="1"/>
  <c r="U52" i="78"/>
  <c r="U52" i="48" s="1"/>
  <c r="U15" i="78"/>
  <c r="U15" i="48" s="1"/>
  <c r="U16" i="78"/>
  <c r="U16" i="48" s="1"/>
  <c r="M56" i="78"/>
  <c r="M56" i="48" s="1"/>
  <c r="M52" i="78"/>
  <c r="M52" i="48" s="1"/>
  <c r="M13" i="78"/>
  <c r="M13" i="48" s="1"/>
  <c r="M15" i="78"/>
  <c r="M15" i="48" s="1"/>
  <c r="E54" i="78"/>
  <c r="E54" i="48" s="1"/>
  <c r="E50" i="78"/>
  <c r="E50" i="48" s="1"/>
  <c r="E16" i="78"/>
  <c r="E16" i="48" s="1"/>
  <c r="E14" i="78"/>
  <c r="E14" i="48" s="1"/>
  <c r="AI52" i="80"/>
  <c r="AI52" i="68" s="1"/>
  <c r="AI45" i="80"/>
  <c r="AI45" i="68" s="1"/>
  <c r="AA20" i="80"/>
  <c r="AA20" i="68" s="1"/>
  <c r="AA41" i="80"/>
  <c r="AA41" i="68" s="1"/>
  <c r="U20" i="80"/>
  <c r="U20" i="68" s="1"/>
  <c r="U48" i="80"/>
  <c r="U48" i="68" s="1"/>
  <c r="M14" i="80"/>
  <c r="M14" i="68" s="1"/>
  <c r="M43" i="80"/>
  <c r="M43" i="68" s="1"/>
  <c r="E49" i="80"/>
  <c r="E49" i="68" s="1"/>
  <c r="E13" i="80"/>
  <c r="E13" i="68" s="1"/>
  <c r="AL20" i="78"/>
  <c r="AL20" i="48" s="1"/>
  <c r="AL16" i="78"/>
  <c r="AL16" i="48" s="1"/>
  <c r="AL41" i="78"/>
  <c r="AL41" i="48" s="1"/>
  <c r="AD49" i="78"/>
  <c r="AD49" i="48" s="1"/>
  <c r="AD43" i="78"/>
  <c r="AD43" i="48" s="1"/>
  <c r="AD45" i="78"/>
  <c r="AD45" i="48" s="1"/>
  <c r="V18" i="78"/>
  <c r="V18" i="48" s="1"/>
  <c r="V46" i="78"/>
  <c r="V46" i="48" s="1"/>
  <c r="V48" i="78"/>
  <c r="V48" i="48" s="1"/>
  <c r="N44" i="78"/>
  <c r="N44" i="48" s="1"/>
  <c r="N14" i="78"/>
  <c r="N14" i="48" s="1"/>
  <c r="F57" i="78"/>
  <c r="F57" i="48" s="1"/>
  <c r="F53" i="78"/>
  <c r="F53" i="48" s="1"/>
  <c r="F50" i="78"/>
  <c r="F50" i="48" s="1"/>
  <c r="F13" i="78"/>
  <c r="F13" i="48" s="1"/>
  <c r="AL18" i="80"/>
  <c r="AL18" i="68" s="1"/>
  <c r="AL11" i="80"/>
  <c r="AL11" i="68" s="1"/>
  <c r="AD50" i="80"/>
  <c r="AD50" i="68" s="1"/>
  <c r="AD48" i="80"/>
  <c r="AD48" i="68" s="1"/>
  <c r="AD42" i="80"/>
  <c r="AD42" i="68" s="1"/>
  <c r="V20" i="80"/>
  <c r="V20" i="68" s="1"/>
  <c r="V11" i="80"/>
  <c r="V11" i="68" s="1"/>
  <c r="V44" i="80"/>
  <c r="V44" i="68" s="1"/>
  <c r="N51" i="80"/>
  <c r="N51" i="68" s="1"/>
  <c r="N49" i="80"/>
  <c r="N49" i="68" s="1"/>
  <c r="N16" i="80"/>
  <c r="N16" i="68" s="1"/>
  <c r="F43" i="80"/>
  <c r="F43" i="68" s="1"/>
  <c r="F13" i="80"/>
  <c r="F13" i="68" s="1"/>
  <c r="F15" i="80"/>
  <c r="F15" i="68" s="1"/>
  <c r="AE11" i="78"/>
  <c r="AE11" i="48" s="1"/>
  <c r="AE45" i="78"/>
  <c r="AE45" i="48" s="1"/>
  <c r="W51" i="78"/>
  <c r="W51" i="48" s="1"/>
  <c r="W18" i="78"/>
  <c r="W18" i="48" s="1"/>
  <c r="W48" i="78"/>
  <c r="W48" i="48" s="1"/>
  <c r="O51" i="78"/>
  <c r="O51" i="48" s="1"/>
  <c r="O12" i="78"/>
  <c r="O12" i="48" s="1"/>
  <c r="O14" i="78"/>
  <c r="O14" i="48" s="1"/>
  <c r="G24" i="78"/>
  <c r="G24" i="48" s="1"/>
  <c r="G23" i="78"/>
  <c r="G23" i="48" s="1"/>
  <c r="G51" i="78"/>
  <c r="G51" i="48" s="1"/>
  <c r="G16" i="78"/>
  <c r="G16" i="48" s="1"/>
  <c r="G10" i="78"/>
  <c r="G10" i="48" s="1"/>
  <c r="AJ19" i="80"/>
  <c r="AJ19" i="68" s="1"/>
  <c r="AJ12" i="80"/>
  <c r="AJ12" i="68" s="1"/>
  <c r="AJ15" i="80"/>
  <c r="AJ15" i="68" s="1"/>
  <c r="AB41" i="80"/>
  <c r="AB41" i="68" s="1"/>
  <c r="AB16" i="80"/>
  <c r="AB16" i="68" s="1"/>
  <c r="AB45" i="80"/>
  <c r="AB45" i="68" s="1"/>
  <c r="T17" i="80"/>
  <c r="T17" i="68" s="1"/>
  <c r="T43" i="80"/>
  <c r="T43" i="68" s="1"/>
  <c r="L19" i="80"/>
  <c r="L19" i="68" s="1"/>
  <c r="L14" i="80"/>
  <c r="L14" i="68" s="1"/>
  <c r="D50" i="80"/>
  <c r="D50" i="68" s="1"/>
  <c r="D18" i="80"/>
  <c r="D18" i="68" s="1"/>
  <c r="AK49" i="78"/>
  <c r="AK49" i="48" s="1"/>
  <c r="AK13" i="78"/>
  <c r="AK13" i="48" s="1"/>
  <c r="AK41" i="78"/>
  <c r="AK41" i="48" s="1"/>
  <c r="AC52" i="78"/>
  <c r="AC52" i="48" s="1"/>
  <c r="AC14" i="78"/>
  <c r="AC14" i="48" s="1"/>
  <c r="AC15" i="78"/>
  <c r="AC15" i="48" s="1"/>
  <c r="U20" i="78"/>
  <c r="U20" i="48" s="1"/>
  <c r="U43" i="78"/>
  <c r="U43" i="48" s="1"/>
  <c r="U14" i="78"/>
  <c r="U14" i="48" s="1"/>
  <c r="M26" i="78"/>
  <c r="M26" i="48" s="1"/>
  <c r="M18" i="78"/>
  <c r="M18" i="48" s="1"/>
  <c r="M49" i="78"/>
  <c r="M49" i="48" s="1"/>
  <c r="M10" i="78"/>
  <c r="M10" i="48" s="1"/>
  <c r="E25" i="78"/>
  <c r="E25" i="48" s="1"/>
  <c r="E19" i="78"/>
  <c r="E19" i="48" s="1"/>
  <c r="E13" i="78"/>
  <c r="E13" i="48" s="1"/>
  <c r="E18" i="78"/>
  <c r="E18" i="48" s="1"/>
  <c r="AI50" i="80"/>
  <c r="AI50" i="68" s="1"/>
  <c r="AI44" i="80"/>
  <c r="AI44" i="68" s="1"/>
  <c r="AI18" i="80"/>
  <c r="AI18" i="68" s="1"/>
  <c r="AA50" i="80"/>
  <c r="AA50" i="68" s="1"/>
  <c r="AA13" i="80"/>
  <c r="AA13" i="68" s="1"/>
  <c r="AA43" i="80"/>
  <c r="AA43" i="68" s="1"/>
  <c r="U14" i="80"/>
  <c r="U14" i="68" s="1"/>
  <c r="U17" i="80"/>
  <c r="U17" i="68" s="1"/>
  <c r="M41" i="80"/>
  <c r="M41" i="68" s="1"/>
  <c r="E11" i="80"/>
  <c r="E11" i="68" s="1"/>
  <c r="E48" i="80"/>
  <c r="E48" i="68" s="1"/>
  <c r="AL52" i="78"/>
  <c r="AL52" i="48" s="1"/>
  <c r="AL44" i="78"/>
  <c r="AL44" i="48" s="1"/>
  <c r="AL14" i="78"/>
  <c r="AL14" i="48" s="1"/>
  <c r="AD50" i="78"/>
  <c r="AD50" i="48" s="1"/>
  <c r="AD47" i="78"/>
  <c r="AD47" i="48" s="1"/>
  <c r="AD11" i="78"/>
  <c r="AD11" i="48" s="1"/>
  <c r="V49" i="78"/>
  <c r="V49" i="48" s="1"/>
  <c r="V43" i="78"/>
  <c r="V43" i="48" s="1"/>
  <c r="N57" i="78"/>
  <c r="N57" i="48" s="1"/>
  <c r="N16" i="78"/>
  <c r="N16" i="48" s="1"/>
  <c r="N42" i="78"/>
  <c r="N42" i="48" s="1"/>
  <c r="F54" i="78"/>
  <c r="F54" i="48" s="1"/>
  <c r="F26" i="78"/>
  <c r="F26" i="48" s="1"/>
  <c r="F19" i="78"/>
  <c r="F19" i="48" s="1"/>
  <c r="F17" i="78"/>
  <c r="F17" i="48" s="1"/>
  <c r="AL21" i="80"/>
  <c r="AL21" i="68" s="1"/>
  <c r="AL41" i="80"/>
  <c r="AL41" i="68" s="1"/>
  <c r="AL17" i="80"/>
  <c r="AL17" i="68" s="1"/>
  <c r="AD20" i="80"/>
  <c r="AD20" i="68" s="1"/>
  <c r="AD13" i="80"/>
  <c r="AD13" i="68" s="1"/>
  <c r="AD46" i="80"/>
  <c r="AD46" i="68" s="1"/>
  <c r="V19" i="80"/>
  <c r="V19" i="68" s="1"/>
  <c r="V15" i="80"/>
  <c r="V15" i="68" s="1"/>
  <c r="V17" i="80"/>
  <c r="V17" i="68" s="1"/>
  <c r="N19" i="80"/>
  <c r="N19" i="68" s="1"/>
  <c r="N41" i="80"/>
  <c r="N41" i="68" s="1"/>
  <c r="N13" i="80"/>
  <c r="N13" i="68" s="1"/>
  <c r="F46" i="80"/>
  <c r="F46" i="68" s="1"/>
  <c r="F48" i="80"/>
  <c r="F48" i="68" s="1"/>
  <c r="AE20" i="78"/>
  <c r="AE20" i="48" s="1"/>
  <c r="AE46" i="78"/>
  <c r="AE46" i="48" s="1"/>
  <c r="AE49" i="78"/>
  <c r="AE49" i="48" s="1"/>
  <c r="W20" i="78"/>
  <c r="W20" i="48" s="1"/>
  <c r="W11" i="78"/>
  <c r="W11" i="48" s="1"/>
  <c r="W13" i="78"/>
  <c r="W13" i="48" s="1"/>
  <c r="O50" i="78"/>
  <c r="O50" i="48" s="1"/>
  <c r="O17" i="78"/>
  <c r="O17" i="48" s="1"/>
  <c r="O48" i="78"/>
  <c r="O48" i="48" s="1"/>
  <c r="G26" i="78"/>
  <c r="G26" i="48" s="1"/>
  <c r="G58" i="78"/>
  <c r="G58" i="48" s="1"/>
  <c r="G49" i="78"/>
  <c r="G49" i="48" s="1"/>
  <c r="G13" i="78"/>
  <c r="G13" i="48" s="1"/>
  <c r="G14" i="78"/>
  <c r="G14" i="48" s="1"/>
  <c r="AJ43" i="80"/>
  <c r="AJ43" i="68" s="1"/>
  <c r="AJ17" i="80"/>
  <c r="AJ17" i="68" s="1"/>
  <c r="AJ42" i="80"/>
  <c r="AJ42" i="68" s="1"/>
  <c r="AB14" i="80"/>
  <c r="AB14" i="68" s="1"/>
  <c r="AB44" i="80"/>
  <c r="AB44" i="68" s="1"/>
  <c r="AB18" i="80"/>
  <c r="AB18" i="68" s="1"/>
  <c r="T45" i="80"/>
  <c r="T45" i="68" s="1"/>
  <c r="T46" i="80"/>
  <c r="T46" i="68" s="1"/>
  <c r="L21" i="80"/>
  <c r="L21" i="68" s="1"/>
  <c r="L44" i="80"/>
  <c r="L44" i="68" s="1"/>
  <c r="L49" i="80"/>
  <c r="L49" i="68" s="1"/>
  <c r="D19" i="80"/>
  <c r="D19" i="68" s="1"/>
  <c r="D42" i="80"/>
  <c r="D42" i="68" s="1"/>
  <c r="D44" i="80"/>
  <c r="D44" i="68" s="1"/>
  <c r="AK19" i="78"/>
  <c r="AK19" i="48" s="1"/>
  <c r="AK18" i="78"/>
  <c r="AK18" i="48" s="1"/>
  <c r="AK16" i="78"/>
  <c r="AK16" i="48" s="1"/>
  <c r="AC21" i="78"/>
  <c r="AC21" i="48" s="1"/>
  <c r="AC48" i="78"/>
  <c r="AC48" i="48" s="1"/>
  <c r="AC16" i="78"/>
  <c r="AC16" i="48" s="1"/>
  <c r="U11" i="78"/>
  <c r="U11" i="48" s="1"/>
  <c r="U17" i="78"/>
  <c r="U17" i="48" s="1"/>
  <c r="U49" i="78"/>
  <c r="U49" i="48" s="1"/>
  <c r="M57" i="78"/>
  <c r="M57" i="48" s="1"/>
  <c r="M43" i="78"/>
  <c r="M43" i="48" s="1"/>
  <c r="M42" i="78"/>
  <c r="M42" i="48" s="1"/>
  <c r="M46" i="78"/>
  <c r="M46" i="48" s="1"/>
  <c r="E22" i="78"/>
  <c r="E22" i="48" s="1"/>
  <c r="E51" i="78"/>
  <c r="E51" i="48" s="1"/>
  <c r="E42" i="78"/>
  <c r="E42" i="48" s="1"/>
  <c r="AI19" i="80"/>
  <c r="AI19" i="68" s="1"/>
  <c r="AI16" i="80"/>
  <c r="AI16" i="68" s="1"/>
  <c r="AI10" i="80"/>
  <c r="AI10" i="68" s="1"/>
  <c r="AA19" i="80"/>
  <c r="AA19" i="68" s="1"/>
  <c r="AA49" i="80"/>
  <c r="AA49" i="68" s="1"/>
  <c r="U18" i="80"/>
  <c r="U18" i="68" s="1"/>
  <c r="M50" i="80"/>
  <c r="M50" i="68" s="1"/>
  <c r="M18" i="80"/>
  <c r="M18" i="68" s="1"/>
  <c r="E50" i="80"/>
  <c r="E50" i="68" s="1"/>
  <c r="E15" i="80"/>
  <c r="E15" i="68" s="1"/>
  <c r="E44" i="80"/>
  <c r="E44" i="68" s="1"/>
  <c r="AL51" i="78"/>
  <c r="AL51" i="48" s="1"/>
  <c r="AL17" i="78"/>
  <c r="AL17" i="48" s="1"/>
  <c r="AL42" i="78"/>
  <c r="AL42" i="48" s="1"/>
  <c r="AD19" i="78"/>
  <c r="AD19" i="48" s="1"/>
  <c r="AD13" i="78"/>
  <c r="AD13" i="48" s="1"/>
  <c r="AD15" i="78"/>
  <c r="AD15" i="48" s="1"/>
  <c r="V14" i="78"/>
  <c r="V14" i="48" s="1"/>
  <c r="V47" i="78"/>
  <c r="V47" i="48" s="1"/>
  <c r="N49" i="78"/>
  <c r="N49" i="48" s="1"/>
  <c r="N12" i="78"/>
  <c r="N12" i="48" s="1"/>
  <c r="N15" i="78"/>
  <c r="N15" i="48" s="1"/>
  <c r="F27" i="78"/>
  <c r="F27" i="48" s="1"/>
  <c r="F21" i="78"/>
  <c r="F21" i="48" s="1"/>
  <c r="F44" i="78"/>
  <c r="F44" i="48" s="1"/>
  <c r="F45" i="78"/>
  <c r="F45" i="48" s="1"/>
  <c r="AL20" i="80"/>
  <c r="AL20" i="68" s="1"/>
  <c r="AL14" i="80"/>
  <c r="AL14" i="68" s="1"/>
  <c r="AL42" i="80"/>
  <c r="AL42" i="68" s="1"/>
  <c r="AD21" i="80"/>
  <c r="AD21" i="68" s="1"/>
  <c r="AD17" i="80"/>
  <c r="AD17" i="68" s="1"/>
  <c r="AD43" i="80"/>
  <c r="AD43" i="68" s="1"/>
  <c r="V50" i="80"/>
  <c r="V50" i="68" s="1"/>
  <c r="V43" i="80"/>
  <c r="V43" i="68" s="1"/>
  <c r="V42" i="80"/>
  <c r="V42" i="68" s="1"/>
  <c r="N12" i="80"/>
  <c r="N12" i="68" s="1"/>
  <c r="N46" i="80"/>
  <c r="N46" i="68" s="1"/>
  <c r="N48" i="80"/>
  <c r="N48" i="68" s="1"/>
  <c r="F42" i="80"/>
  <c r="F42" i="68" s="1"/>
  <c r="F45" i="80"/>
  <c r="F45" i="68" s="1"/>
  <c r="AE52" i="78"/>
  <c r="AE52" i="48" s="1"/>
  <c r="AE12" i="78"/>
  <c r="AE12" i="48" s="1"/>
  <c r="AE44" i="78"/>
  <c r="AE44" i="48" s="1"/>
  <c r="W52" i="78"/>
  <c r="W52" i="48" s="1"/>
  <c r="W46" i="78"/>
  <c r="W46" i="48" s="1"/>
  <c r="W16" i="78"/>
  <c r="W16" i="48" s="1"/>
  <c r="O19" i="78"/>
  <c r="O19" i="48" s="1"/>
  <c r="O44" i="78"/>
  <c r="O44" i="48" s="1"/>
  <c r="O11" i="78"/>
  <c r="O11" i="48" s="1"/>
  <c r="G22" i="78"/>
  <c r="G22" i="48" s="1"/>
  <c r="G55" i="78"/>
  <c r="G55" i="48" s="1"/>
  <c r="G19" i="78"/>
  <c r="G19" i="48" s="1"/>
  <c r="G11" i="78"/>
  <c r="G11" i="48" s="1"/>
  <c r="AJ13" i="80"/>
  <c r="AJ13" i="68" s="1"/>
  <c r="AJ44" i="80"/>
  <c r="AJ44" i="68" s="1"/>
  <c r="AJ46" i="80"/>
  <c r="AJ46" i="68" s="1"/>
  <c r="AB49" i="80"/>
  <c r="AB49" i="68" s="1"/>
  <c r="T50" i="80"/>
  <c r="T50" i="68" s="1"/>
  <c r="T49" i="80"/>
  <c r="T49" i="68" s="1"/>
  <c r="T11" i="80"/>
  <c r="T11" i="68" s="1"/>
  <c r="L51" i="80"/>
  <c r="L51" i="68" s="1"/>
  <c r="L16" i="80"/>
  <c r="L16" i="68" s="1"/>
  <c r="L41" i="80"/>
  <c r="L41" i="68" s="1"/>
  <c r="D51" i="80"/>
  <c r="D51" i="68" s="1"/>
  <c r="D15" i="80"/>
  <c r="D15" i="68" s="1"/>
  <c r="D17" i="80"/>
  <c r="D17" i="68" s="1"/>
  <c r="AK50" i="78"/>
  <c r="AK50" i="48" s="1"/>
  <c r="AK45" i="78"/>
  <c r="AK45" i="48" s="1"/>
  <c r="AK44" i="78"/>
  <c r="AK44" i="48" s="1"/>
  <c r="AC12" i="78"/>
  <c r="AC12" i="48" s="1"/>
  <c r="AC42" i="78"/>
  <c r="AC42" i="48" s="1"/>
  <c r="AC18" i="78"/>
  <c r="AC18" i="48" s="1"/>
  <c r="U45" i="78"/>
  <c r="U45" i="48" s="1"/>
  <c r="U12" i="78"/>
  <c r="U12" i="48" s="1"/>
  <c r="M27" i="78"/>
  <c r="M27" i="48" s="1"/>
  <c r="M19" i="78"/>
  <c r="M19" i="48" s="1"/>
  <c r="M47" i="78"/>
  <c r="M47" i="48" s="1"/>
  <c r="M45" i="78"/>
  <c r="M45" i="48" s="1"/>
  <c r="E55" i="78"/>
  <c r="E55" i="48" s="1"/>
  <c r="E57" i="78"/>
  <c r="E57" i="48" s="1"/>
  <c r="E20" i="78"/>
  <c r="E20" i="48" s="1"/>
  <c r="E12" i="78"/>
  <c r="E12" i="48" s="1"/>
  <c r="E15" i="78"/>
  <c r="E15" i="48" s="1"/>
  <c r="AI20" i="80"/>
  <c r="AI20" i="68" s="1"/>
  <c r="AI12" i="80"/>
  <c r="AI12" i="68" s="1"/>
  <c r="AI14" i="80"/>
  <c r="AI14" i="68" s="1"/>
  <c r="AA45" i="80"/>
  <c r="AA45" i="68" s="1"/>
  <c r="U13" i="80"/>
  <c r="U13" i="68" s="1"/>
  <c r="M20" i="80"/>
  <c r="M20" i="68" s="1"/>
  <c r="M42" i="80"/>
  <c r="M42" i="68" s="1"/>
  <c r="E19" i="80"/>
  <c r="E19" i="68" s="1"/>
  <c r="E12" i="80"/>
  <c r="E12" i="68" s="1"/>
  <c r="E17" i="80"/>
  <c r="E17" i="68" s="1"/>
  <c r="AL19" i="78"/>
  <c r="AL19" i="48" s="1"/>
  <c r="AL10" i="78"/>
  <c r="AL10" i="48" s="1"/>
  <c r="AL15" i="78"/>
  <c r="AL15" i="48" s="1"/>
  <c r="AD51" i="78"/>
  <c r="AD51" i="48" s="1"/>
  <c r="AD17" i="78"/>
  <c r="AD17" i="48" s="1"/>
  <c r="V20" i="78"/>
  <c r="V20" i="48" s="1"/>
  <c r="V42" i="78"/>
  <c r="V42" i="48" s="1"/>
  <c r="V12" i="78"/>
  <c r="V12" i="48" s="1"/>
  <c r="N50" i="78"/>
  <c r="N50" i="48" s="1"/>
  <c r="N48" i="78"/>
  <c r="N48" i="48" s="1"/>
  <c r="N43" i="78"/>
  <c r="N43" i="48" s="1"/>
  <c r="F22" i="78"/>
  <c r="F22" i="48" s="1"/>
  <c r="F25" i="78"/>
  <c r="F25" i="48" s="1"/>
  <c r="F16" i="78"/>
  <c r="F16" i="48" s="1"/>
  <c r="F49" i="78"/>
  <c r="F49" i="48" s="1"/>
  <c r="AL50" i="80"/>
  <c r="AL50" i="68" s="1"/>
  <c r="AL49" i="80"/>
  <c r="AL49" i="68" s="1"/>
  <c r="AL48" i="80"/>
  <c r="AL48" i="68" s="1"/>
  <c r="AD51" i="80"/>
  <c r="AD51" i="68" s="1"/>
  <c r="AD45" i="80"/>
  <c r="AD45" i="68" s="1"/>
  <c r="AD15" i="80"/>
  <c r="AD15" i="68" s="1"/>
  <c r="V10" i="80"/>
  <c r="V10" i="68" s="1"/>
  <c r="V45" i="80"/>
  <c r="V45" i="68" s="1"/>
  <c r="N17" i="80"/>
  <c r="N17" i="68" s="1"/>
  <c r="N43" i="80"/>
  <c r="N43" i="68" s="1"/>
  <c r="F51" i="80"/>
  <c r="F51" i="68" s="1"/>
  <c r="F49" i="80"/>
  <c r="F49" i="68" s="1"/>
  <c r="AE51" i="78"/>
  <c r="AE51" i="48" s="1"/>
  <c r="AE16" i="78"/>
  <c r="AE16" i="48" s="1"/>
  <c r="AE17" i="78"/>
  <c r="AE17" i="48" s="1"/>
  <c r="W21" i="78"/>
  <c r="W21" i="48" s="1"/>
  <c r="W42" i="78"/>
  <c r="W42" i="48" s="1"/>
  <c r="W44" i="78"/>
  <c r="W44" i="48" s="1"/>
  <c r="O20" i="78"/>
  <c r="O20" i="48" s="1"/>
  <c r="O49" i="78"/>
  <c r="O49" i="48" s="1"/>
  <c r="O15" i="78"/>
  <c r="O15" i="48" s="1"/>
  <c r="G56" i="78"/>
  <c r="G56" i="48" s="1"/>
  <c r="G25" i="78"/>
  <c r="G25" i="48" s="1"/>
  <c r="G42" i="78"/>
  <c r="G42" i="48" s="1"/>
  <c r="G12" i="78"/>
  <c r="G12" i="48" s="1"/>
  <c r="G15" i="78"/>
  <c r="G15" i="48" s="1"/>
  <c r="AJ48" i="80"/>
  <c r="AJ48" i="68" s="1"/>
  <c r="AJ18" i="80"/>
  <c r="AJ18" i="68" s="1"/>
  <c r="AB50" i="80"/>
  <c r="AB50" i="68" s="1"/>
  <c r="AB11" i="80"/>
  <c r="AB11" i="68" s="1"/>
  <c r="AB12" i="80"/>
  <c r="AB12" i="68" s="1"/>
  <c r="T51" i="80"/>
  <c r="T51" i="68" s="1"/>
  <c r="T42" i="80"/>
  <c r="T42" i="68" s="1"/>
  <c r="T16" i="80"/>
  <c r="T16" i="68" s="1"/>
  <c r="L20" i="80"/>
  <c r="L20" i="68" s="1"/>
  <c r="L12" i="80"/>
  <c r="L12" i="68" s="1"/>
  <c r="L13" i="80"/>
  <c r="L13" i="68" s="1"/>
  <c r="D20" i="80"/>
  <c r="D20" i="68" s="1"/>
  <c r="D43" i="80"/>
  <c r="D43" i="68" s="1"/>
  <c r="D13" i="80"/>
  <c r="D13" i="68" s="1"/>
  <c r="AK52" i="78"/>
  <c r="AK52" i="48" s="1"/>
  <c r="AK17" i="78"/>
  <c r="AK17" i="48" s="1"/>
  <c r="AK15" i="78"/>
  <c r="AK15" i="48" s="1"/>
  <c r="AC43" i="78"/>
  <c r="AC43" i="48" s="1"/>
  <c r="AC45" i="78"/>
  <c r="AC45" i="48" s="1"/>
  <c r="U51" i="78"/>
  <c r="U51" i="48" s="1"/>
  <c r="U18" i="78"/>
  <c r="U18" i="48" s="1"/>
  <c r="U48" i="78"/>
  <c r="U48" i="48" s="1"/>
  <c r="M53" i="78"/>
  <c r="M53" i="48" s="1"/>
  <c r="M50" i="78"/>
  <c r="M50" i="48" s="1"/>
  <c r="M44" i="78"/>
  <c r="M44" i="48" s="1"/>
  <c r="M17" i="78"/>
  <c r="M17" i="48" s="1"/>
  <c r="E24" i="78"/>
  <c r="E24" i="48" s="1"/>
  <c r="E53" i="78"/>
  <c r="E53" i="48" s="1"/>
  <c r="E21" i="78"/>
  <c r="E21" i="48" s="1"/>
  <c r="E49" i="78"/>
  <c r="E49" i="48" s="1"/>
  <c r="E48" i="78"/>
  <c r="E48" i="48" s="1"/>
  <c r="AI21" i="80"/>
  <c r="AI21" i="68" s="1"/>
  <c r="AI48" i="80"/>
  <c r="AI48" i="68" s="1"/>
  <c r="AI49" i="80"/>
  <c r="AI49" i="68" s="1"/>
  <c r="AA17" i="80"/>
  <c r="AA17" i="68" s="1"/>
  <c r="AA15" i="80"/>
  <c r="AA15" i="68" s="1"/>
  <c r="AA48" i="80"/>
  <c r="AA48" i="68" s="1"/>
  <c r="U46" i="80"/>
  <c r="U46" i="68" s="1"/>
  <c r="M12" i="80"/>
  <c r="M12" i="68" s="1"/>
  <c r="M13" i="80"/>
  <c r="M13" i="68" s="1"/>
  <c r="E20" i="80"/>
  <c r="E20" i="68" s="1"/>
  <c r="E43" i="80"/>
  <c r="E43" i="68" s="1"/>
  <c r="E41" i="80"/>
  <c r="E41" i="68" s="1"/>
  <c r="AL18" i="78"/>
  <c r="AL18" i="48" s="1"/>
  <c r="AL45" i="78"/>
  <c r="AL45" i="48" s="1"/>
  <c r="AL43" i="78"/>
  <c r="AL43" i="48" s="1"/>
  <c r="AD41" i="78"/>
  <c r="AD41" i="48" s="1"/>
  <c r="AD12" i="78"/>
  <c r="AD12" i="48" s="1"/>
  <c r="V51" i="78"/>
  <c r="V51" i="48" s="1"/>
  <c r="V45" i="78"/>
  <c r="V45" i="48" s="1"/>
  <c r="V16" i="78"/>
  <c r="V16" i="48" s="1"/>
  <c r="N19" i="78"/>
  <c r="N19" i="48" s="1"/>
  <c r="N13" i="78"/>
  <c r="N13" i="48" s="1"/>
  <c r="N46" i="78"/>
  <c r="N46" i="48" s="1"/>
  <c r="F58" i="78"/>
  <c r="F58" i="48" s="1"/>
  <c r="F52" i="78"/>
  <c r="F52" i="48" s="1"/>
  <c r="F12" i="78"/>
  <c r="F12" i="48" s="1"/>
  <c r="AL19" i="80"/>
  <c r="AL19" i="68" s="1"/>
  <c r="AL43" i="80"/>
  <c r="AL43" i="68" s="1"/>
  <c r="AL13" i="80"/>
  <c r="AL13" i="68" s="1"/>
  <c r="AD19" i="80"/>
  <c r="AD19" i="68" s="1"/>
  <c r="AD18" i="80"/>
  <c r="AD18" i="68" s="1"/>
  <c r="AD11" i="80"/>
  <c r="AD11" i="68" s="1"/>
  <c r="V14" i="80"/>
  <c r="V14" i="68" s="1"/>
  <c r="V12" i="80"/>
  <c r="V12" i="68" s="1"/>
  <c r="V18" i="80"/>
  <c r="V18" i="68" s="1"/>
  <c r="N45" i="80"/>
  <c r="N45" i="68" s="1"/>
  <c r="N15" i="80"/>
  <c r="N15" i="68" s="1"/>
  <c r="F50" i="80"/>
  <c r="F50" i="68" s="1"/>
  <c r="F12" i="80"/>
  <c r="F12" i="68" s="1"/>
  <c r="F41" i="80"/>
  <c r="F41" i="68" s="1"/>
  <c r="AE50" i="78"/>
  <c r="AE50" i="48" s="1"/>
  <c r="AE13" i="78"/>
  <c r="AE13" i="48" s="1"/>
  <c r="AE10" i="78"/>
  <c r="AE10" i="48" s="1"/>
  <c r="W50" i="78"/>
  <c r="W50" i="48" s="1"/>
  <c r="W15" i="78"/>
  <c r="W15" i="48" s="1"/>
  <c r="W17" i="78"/>
  <c r="W17" i="48" s="1"/>
  <c r="O21" i="78"/>
  <c r="O21" i="48" s="1"/>
  <c r="O10" i="78"/>
  <c r="O10" i="48" s="1"/>
  <c r="O42" i="78"/>
  <c r="O42" i="48" s="1"/>
  <c r="G53" i="78"/>
  <c r="G53" i="48" s="1"/>
  <c r="G50" i="78"/>
  <c r="G50" i="48" s="1"/>
  <c r="G18" i="78"/>
  <c r="G18" i="48" s="1"/>
  <c r="AJ50" i="80"/>
  <c r="AJ50" i="68" s="1"/>
  <c r="AJ11" i="80"/>
  <c r="AJ11" i="68" s="1"/>
  <c r="AJ45" i="80"/>
  <c r="AJ45" i="68" s="1"/>
  <c r="AB19" i="80"/>
  <c r="AB19" i="68" s="1"/>
  <c r="AB15" i="80"/>
  <c r="AB15" i="68" s="1"/>
  <c r="AB48" i="80"/>
  <c r="AB48" i="68" s="1"/>
  <c r="T21" i="80"/>
  <c r="T21" i="68" s="1"/>
  <c r="T14" i="80"/>
  <c r="T14" i="68" s="1"/>
  <c r="T44" i="80"/>
  <c r="T44" i="68" s="1"/>
  <c r="L50" i="80"/>
  <c r="L50" i="68" s="1"/>
  <c r="L17" i="80"/>
  <c r="L17" i="68" s="1"/>
  <c r="L18" i="80"/>
  <c r="L18" i="68" s="1"/>
  <c r="D45" i="80"/>
  <c r="D45" i="68" s="1"/>
  <c r="D46" i="80"/>
  <c r="D46" i="68" s="1"/>
  <c r="D48" i="80"/>
  <c r="D48" i="68" s="1"/>
  <c r="AK43" i="78"/>
  <c r="AK43" i="48" s="1"/>
  <c r="AK11" i="78"/>
  <c r="AK11" i="48" s="1"/>
  <c r="AC19" i="78"/>
  <c r="AC19" i="48" s="1"/>
  <c r="AC44" i="78"/>
  <c r="AC44" i="48" s="1"/>
  <c r="AC11" i="78"/>
  <c r="AC11" i="48" s="1"/>
  <c r="U19" i="78"/>
  <c r="U19" i="48" s="1"/>
  <c r="U42" i="78"/>
  <c r="U42" i="48" s="1"/>
  <c r="U44" i="78"/>
  <c r="U44" i="48" s="1"/>
  <c r="M23" i="78"/>
  <c r="M23" i="48" s="1"/>
  <c r="M51" i="78"/>
  <c r="M51" i="48" s="1"/>
  <c r="M48" i="78"/>
  <c r="M48" i="48" s="1"/>
  <c r="M11" i="78"/>
  <c r="M11" i="48" s="1"/>
  <c r="E56" i="78"/>
  <c r="E56" i="48" s="1"/>
  <c r="E27" i="78"/>
  <c r="E27" i="48" s="1"/>
  <c r="E10" i="78"/>
  <c r="E10" i="48" s="1"/>
  <c r="E44" i="78"/>
  <c r="E44" i="48" s="1"/>
  <c r="E41" i="78"/>
  <c r="E41" i="48" s="1"/>
  <c r="AI42" i="80"/>
  <c r="AI42" i="68" s="1"/>
  <c r="AI13" i="80"/>
  <c r="AI13" i="68" s="1"/>
  <c r="AI11" i="80"/>
  <c r="AI11" i="68" s="1"/>
  <c r="AA42" i="80"/>
  <c r="AA42" i="68" s="1"/>
  <c r="U15" i="80"/>
  <c r="U15" i="68" s="1"/>
  <c r="M16" i="80"/>
  <c r="M16" i="68" s="1"/>
  <c r="M49" i="80"/>
  <c r="M49" i="68" s="1"/>
  <c r="E21" i="80"/>
  <c r="E21" i="68" s="1"/>
  <c r="E45" i="80"/>
  <c r="E45" i="68" s="1"/>
  <c r="AL12" i="78"/>
  <c r="AL12" i="48" s="1"/>
  <c r="AL49" i="78"/>
  <c r="AL49" i="48" s="1"/>
  <c r="AL48" i="78"/>
  <c r="AL48" i="48" s="1"/>
  <c r="AD46" i="78"/>
  <c r="AD46" i="48" s="1"/>
  <c r="AD48" i="78"/>
  <c r="AD48" i="48" s="1"/>
  <c r="V52" i="78"/>
  <c r="V52" i="48" s="1"/>
  <c r="V41" i="78"/>
  <c r="V41" i="48" s="1"/>
  <c r="V13" i="78"/>
  <c r="V13" i="48" s="1"/>
  <c r="N51" i="78"/>
  <c r="N51" i="48" s="1"/>
  <c r="N17" i="78"/>
  <c r="N17" i="48" s="1"/>
  <c r="N11" i="78"/>
  <c r="N11" i="48" s="1"/>
  <c r="F24" i="78"/>
  <c r="F24" i="48" s="1"/>
  <c r="F20" i="78"/>
  <c r="F20" i="48" s="1"/>
  <c r="F15" i="78"/>
  <c r="F15" i="48" s="1"/>
  <c r="F42" i="78"/>
  <c r="F42" i="48" s="1"/>
  <c r="AL51" i="80"/>
  <c r="AL51" i="68" s="1"/>
  <c r="AL46" i="80"/>
  <c r="AL46" i="68" s="1"/>
  <c r="AL12" i="80"/>
  <c r="AL12" i="68" s="1"/>
  <c r="AD12" i="80"/>
  <c r="AD12" i="68" s="1"/>
  <c r="AD10" i="80"/>
  <c r="AD10" i="68" s="1"/>
  <c r="V49" i="80"/>
  <c r="V49" i="68" s="1"/>
  <c r="V16" i="80"/>
  <c r="V16" i="68" s="1"/>
  <c r="N20" i="80"/>
  <c r="N20" i="68" s="1"/>
  <c r="N18" i="80"/>
  <c r="N18" i="68" s="1"/>
  <c r="N11" i="80"/>
  <c r="N11" i="68" s="1"/>
  <c r="F19" i="80"/>
  <c r="F19" i="68" s="1"/>
  <c r="F16" i="80"/>
  <c r="F16" i="68" s="1"/>
  <c r="F14" i="80"/>
  <c r="F14" i="68" s="1"/>
  <c r="AE18" i="78"/>
  <c r="AE18" i="48" s="1"/>
  <c r="AE48" i="78"/>
  <c r="AE48" i="48" s="1"/>
  <c r="AE15" i="78"/>
  <c r="AE15" i="48" s="1"/>
  <c r="W19" i="78"/>
  <c r="W19" i="48" s="1"/>
  <c r="W43" i="78"/>
  <c r="W43" i="48" s="1"/>
  <c r="W10" i="78"/>
  <c r="W10" i="48" s="1"/>
  <c r="O52" i="78"/>
  <c r="O52" i="48" s="1"/>
  <c r="O45" i="78"/>
  <c r="O45" i="48" s="1"/>
  <c r="O47" i="78"/>
  <c r="O47" i="48" s="1"/>
  <c r="G57" i="78"/>
  <c r="G57" i="48" s="1"/>
  <c r="G20" i="78"/>
  <c r="G20" i="48" s="1"/>
  <c r="G43" i="78"/>
  <c r="G43" i="48" s="1"/>
  <c r="G41" i="78"/>
  <c r="G41" i="48" s="1"/>
  <c r="AJ51" i="80"/>
  <c r="AJ51" i="68" s="1"/>
  <c r="AJ49" i="80"/>
  <c r="AJ49" i="68" s="1"/>
  <c r="AB51" i="80"/>
  <c r="AB51" i="68" s="1"/>
  <c r="AB42" i="80"/>
  <c r="AB42" i="68" s="1"/>
  <c r="AB13" i="80"/>
  <c r="AB13" i="68" s="1"/>
  <c r="T20" i="80"/>
  <c r="T20" i="68" s="1"/>
  <c r="T18" i="80"/>
  <c r="T18" i="68" s="1"/>
  <c r="L43" i="80"/>
  <c r="L43" i="68" s="1"/>
  <c r="L45" i="80"/>
  <c r="L45" i="68" s="1"/>
  <c r="L10" i="80"/>
  <c r="L10" i="68" s="1"/>
  <c r="D49" i="80"/>
  <c r="D49" i="68" s="1"/>
  <c r="D11" i="80"/>
  <c r="D11" i="68" s="1"/>
  <c r="AK51" i="78"/>
  <c r="AK51" i="48" s="1"/>
  <c r="AK47" i="78"/>
  <c r="AK47" i="48" s="1"/>
  <c r="AK14" i="78"/>
  <c r="AK14" i="48" s="1"/>
  <c r="AC50" i="78"/>
  <c r="AC50" i="48" s="1"/>
  <c r="AC49" i="78"/>
  <c r="AC49" i="48" s="1"/>
  <c r="AC46" i="78"/>
  <c r="AC46" i="48" s="1"/>
  <c r="U50" i="78"/>
  <c r="U50" i="48" s="1"/>
  <c r="U46" i="78"/>
  <c r="U46" i="48" s="1"/>
  <c r="U47" i="78"/>
  <c r="U47" i="48" s="1"/>
  <c r="M24" i="78"/>
  <c r="M24" i="48" s="1"/>
  <c r="M21" i="78"/>
  <c r="M21" i="48" s="1"/>
  <c r="M12" i="78"/>
  <c r="M12" i="48" s="1"/>
  <c r="M14" i="78"/>
  <c r="M14" i="48" s="1"/>
  <c r="E52" i="78"/>
  <c r="E52" i="48" s="1"/>
  <c r="E23" i="78"/>
  <c r="E23" i="48" s="1"/>
  <c r="E17" i="78"/>
  <c r="E17" i="48" s="1"/>
  <c r="E45" i="78"/>
  <c r="E45" i="48" s="1"/>
  <c r="AI46" i="80"/>
  <c r="AI46" i="68" s="1"/>
  <c r="AI17" i="80"/>
  <c r="AI17" i="68" s="1"/>
  <c r="AI15" i="80"/>
  <c r="AI15" i="68" s="1"/>
  <c r="AA44" i="80"/>
  <c r="AA44" i="68" s="1"/>
  <c r="AA46" i="80"/>
  <c r="AA46" i="68" s="1"/>
  <c r="S51" i="80"/>
  <c r="S51" i="68" s="1"/>
  <c r="S44" i="80"/>
  <c r="S44" i="68" s="1"/>
  <c r="S42" i="80"/>
  <c r="S42" i="68" s="1"/>
  <c r="U12" i="80"/>
  <c r="U12" i="68" s="1"/>
  <c r="M45" i="80"/>
  <c r="M45" i="68" s="1"/>
  <c r="M10" i="80"/>
  <c r="M10" i="68" s="1"/>
  <c r="E10" i="80"/>
  <c r="E10" i="68" s="1"/>
  <c r="E42" i="80"/>
  <c r="E42" i="68" s="1"/>
  <c r="E18" i="80"/>
  <c r="E18" i="68" s="1"/>
  <c r="AL47" i="78"/>
  <c r="AL47" i="48" s="1"/>
  <c r="AL11" i="78"/>
  <c r="AL11" i="48" s="1"/>
  <c r="AD20" i="78"/>
  <c r="AD20" i="48" s="1"/>
  <c r="AD44" i="78"/>
  <c r="AD44" i="48" s="1"/>
  <c r="AD14" i="78"/>
  <c r="AD14" i="48" s="1"/>
  <c r="V19" i="78"/>
  <c r="V19" i="48" s="1"/>
  <c r="V15" i="78"/>
  <c r="V15" i="48" s="1"/>
  <c r="V17" i="78"/>
  <c r="V17" i="48" s="1"/>
  <c r="N20" i="78"/>
  <c r="N20" i="48" s="1"/>
  <c r="N45" i="78"/>
  <c r="N45" i="48" s="1"/>
  <c r="N47" i="78"/>
  <c r="N47" i="48" s="1"/>
  <c r="F55" i="78"/>
  <c r="F55" i="48" s="1"/>
  <c r="F51" i="78"/>
  <c r="F51" i="48" s="1"/>
  <c r="F43" i="78"/>
  <c r="F43" i="48" s="1"/>
  <c r="F14" i="78"/>
  <c r="F14" i="48" s="1"/>
  <c r="AL10" i="80"/>
  <c r="AL10" i="68" s="1"/>
  <c r="AL44" i="80"/>
  <c r="AL44" i="68" s="1"/>
  <c r="AD16" i="80"/>
  <c r="AD16" i="68" s="1"/>
  <c r="AD14" i="80"/>
  <c r="AD14" i="68" s="1"/>
  <c r="V51" i="80"/>
  <c r="V51" i="68" s="1"/>
  <c r="V41" i="80"/>
  <c r="V41" i="68" s="1"/>
  <c r="V13" i="80"/>
  <c r="V13" i="68" s="1"/>
  <c r="N21" i="80"/>
  <c r="N21" i="68" s="1"/>
  <c r="N42" i="80"/>
  <c r="N42" i="68" s="1"/>
  <c r="F20" i="80"/>
  <c r="F20" i="68" s="1"/>
  <c r="F44" i="80"/>
  <c r="F44" i="68" s="1"/>
  <c r="F18" i="80"/>
  <c r="F18" i="68" s="1"/>
  <c r="AE19" i="78"/>
  <c r="AE19" i="48" s="1"/>
  <c r="AE43" i="78"/>
  <c r="AE43" i="48" s="1"/>
  <c r="AE42" i="78"/>
  <c r="AE42" i="48" s="1"/>
  <c r="W41" i="78"/>
  <c r="W41" i="48" s="1"/>
  <c r="W47" i="78"/>
  <c r="W47" i="48" s="1"/>
  <c r="W45" i="78"/>
  <c r="W45" i="48" s="1"/>
  <c r="O13" i="78"/>
  <c r="O13" i="48" s="1"/>
  <c r="O18" i="78"/>
  <c r="O18" i="48" s="1"/>
  <c r="O43" i="78"/>
  <c r="O43" i="48" s="1"/>
  <c r="G54" i="78"/>
  <c r="G54" i="48" s="1"/>
  <c r="G21" i="78"/>
  <c r="G21" i="48" s="1"/>
  <c r="G48" i="78"/>
  <c r="G48" i="48" s="1"/>
  <c r="G45" i="78"/>
  <c r="G45" i="48" s="1"/>
  <c r="AJ20" i="80"/>
  <c r="AJ20" i="68" s="1"/>
  <c r="AJ10" i="80"/>
  <c r="AJ10" i="68" s="1"/>
  <c r="AJ14" i="80"/>
  <c r="AJ14" i="68" s="1"/>
  <c r="AB20" i="80"/>
  <c r="AB20" i="68" s="1"/>
  <c r="AB46" i="80"/>
  <c r="AB46" i="68" s="1"/>
  <c r="AB17" i="80"/>
  <c r="AB17" i="68" s="1"/>
  <c r="T19" i="80"/>
  <c r="T19" i="68" s="1"/>
  <c r="T41" i="80"/>
  <c r="T41" i="68" s="1"/>
  <c r="T12" i="80"/>
  <c r="T12" i="68" s="1"/>
  <c r="L15" i="80"/>
  <c r="L15" i="68" s="1"/>
  <c r="L48" i="80"/>
  <c r="L48" i="68" s="1"/>
  <c r="L46" i="80"/>
  <c r="L46" i="68" s="1"/>
  <c r="D41" i="80"/>
  <c r="D41" i="68" s="1"/>
  <c r="D16" i="80"/>
  <c r="D16" i="68" s="1"/>
  <c r="AK21" i="78"/>
  <c r="AK21" i="48" s="1"/>
  <c r="AK12" i="78"/>
  <c r="AK12" i="48" s="1"/>
  <c r="AK42" i="78"/>
  <c r="AK42" i="48" s="1"/>
  <c r="AC51" i="78"/>
  <c r="AC51" i="48" s="1"/>
  <c r="AC13" i="78"/>
  <c r="AC13" i="48" s="1"/>
  <c r="AC41" i="78"/>
  <c r="AC41" i="48" s="1"/>
  <c r="U21" i="78"/>
  <c r="U21" i="48" s="1"/>
  <c r="U41" i="78"/>
  <c r="U41" i="48" s="1"/>
  <c r="U13" i="78"/>
  <c r="U13" i="48" s="1"/>
  <c r="M25" i="78"/>
  <c r="M25" i="48" s="1"/>
  <c r="M20" i="78"/>
  <c r="M20" i="48" s="1"/>
  <c r="M16" i="78"/>
  <c r="M16" i="48" s="1"/>
  <c r="M41" i="78"/>
  <c r="M41" i="48" s="1"/>
  <c r="E26" i="78"/>
  <c r="E26" i="48" s="1"/>
  <c r="E58" i="78"/>
  <c r="E58" i="48" s="1"/>
  <c r="E43" i="78"/>
  <c r="E43" i="48" s="1"/>
  <c r="E11" i="78"/>
  <c r="E11" i="48" s="1"/>
  <c r="AI51" i="80"/>
  <c r="AI51" i="68" s="1"/>
  <c r="AI43" i="80"/>
  <c r="AI43" i="68" s="1"/>
  <c r="AI41" i="80"/>
  <c r="AI41" i="68" s="1"/>
  <c r="AA51" i="80"/>
  <c r="AA51" i="68" s="1"/>
  <c r="AA18" i="80"/>
  <c r="AA18" i="68" s="1"/>
  <c r="AA10" i="80"/>
  <c r="AA10" i="68" s="1"/>
  <c r="S50" i="80"/>
  <c r="S50" i="68" s="1"/>
  <c r="S14" i="80"/>
  <c r="S14" i="68" s="1"/>
  <c r="S11" i="80"/>
  <c r="S11" i="68" s="1"/>
  <c r="K46" i="80"/>
  <c r="K46" i="68" s="1"/>
  <c r="K48" i="80"/>
  <c r="K48" i="68" s="1"/>
  <c r="AJ51" i="78"/>
  <c r="AJ51" i="48" s="1"/>
  <c r="AJ44" i="78"/>
  <c r="AJ44" i="48" s="1"/>
  <c r="AJ17" i="78"/>
  <c r="AJ17" i="48" s="1"/>
  <c r="AB20" i="78"/>
  <c r="AB20" i="48" s="1"/>
  <c r="AB45" i="78"/>
  <c r="AB45" i="48" s="1"/>
  <c r="AB48" i="78"/>
  <c r="AB48" i="48" s="1"/>
  <c r="T51" i="78"/>
  <c r="T51" i="48" s="1"/>
  <c r="T18" i="78"/>
  <c r="T18" i="48" s="1"/>
  <c r="T16" i="78"/>
  <c r="T16" i="48" s="1"/>
  <c r="L54" i="78"/>
  <c r="L54" i="48" s="1"/>
  <c r="L19" i="78"/>
  <c r="L19" i="48" s="1"/>
  <c r="L12" i="78"/>
  <c r="L12" i="48" s="1"/>
  <c r="L41" i="78"/>
  <c r="L41" i="48" s="1"/>
  <c r="D53" i="78"/>
  <c r="D53" i="48" s="1"/>
  <c r="D24" i="78"/>
  <c r="D24" i="48" s="1"/>
  <c r="D41" i="78"/>
  <c r="D41" i="48" s="1"/>
  <c r="D13" i="78"/>
  <c r="D13" i="48" s="1"/>
  <c r="D18" i="78"/>
  <c r="D18" i="48" s="1"/>
  <c r="AH11" i="80"/>
  <c r="AH11" i="68" s="1"/>
  <c r="AH45" i="80"/>
  <c r="AH45" i="68" s="1"/>
  <c r="Z50" i="80"/>
  <c r="Z50" i="68" s="1"/>
  <c r="Z45" i="80"/>
  <c r="Z45" i="68" s="1"/>
  <c r="Z15" i="80"/>
  <c r="Z15" i="68" s="1"/>
  <c r="R21" i="80"/>
  <c r="R21" i="68" s="1"/>
  <c r="R13" i="80"/>
  <c r="R13" i="68" s="1"/>
  <c r="R15" i="80"/>
  <c r="R15" i="68" s="1"/>
  <c r="J19" i="80"/>
  <c r="J19" i="68" s="1"/>
  <c r="J15" i="80"/>
  <c r="J15" i="68" s="1"/>
  <c r="J48" i="80"/>
  <c r="J48" i="68" s="1"/>
  <c r="AI52" i="78"/>
  <c r="AI52" i="48" s="1"/>
  <c r="AI48" i="78"/>
  <c r="AI48" i="48" s="1"/>
  <c r="AI46" i="78"/>
  <c r="AI46" i="48" s="1"/>
  <c r="AA41" i="78"/>
  <c r="AA41" i="48" s="1"/>
  <c r="AA44" i="78"/>
  <c r="AA44" i="48" s="1"/>
  <c r="S49" i="78"/>
  <c r="S49" i="48" s="1"/>
  <c r="S18" i="78"/>
  <c r="S18" i="48" s="1"/>
  <c r="S41" i="78"/>
  <c r="S41" i="48" s="1"/>
  <c r="K24" i="78"/>
  <c r="K24" i="48" s="1"/>
  <c r="K23" i="78"/>
  <c r="K23" i="48" s="1"/>
  <c r="K50" i="78"/>
  <c r="K50" i="48" s="1"/>
  <c r="K13" i="78"/>
  <c r="K13" i="48" s="1"/>
  <c r="K42" i="78"/>
  <c r="K42" i="48" s="1"/>
  <c r="AG14" i="80"/>
  <c r="AG14" i="68" s="1"/>
  <c r="AG13" i="80"/>
  <c r="AG13" i="68" s="1"/>
  <c r="Y51" i="80"/>
  <c r="Y51" i="68" s="1"/>
  <c r="Y48" i="80"/>
  <c r="Y48" i="68" s="1"/>
  <c r="Y11" i="80"/>
  <c r="Y11" i="68" s="1"/>
  <c r="Q20" i="80"/>
  <c r="Q20" i="68" s="1"/>
  <c r="Q16" i="80"/>
  <c r="Q16" i="68" s="1"/>
  <c r="Q45" i="80"/>
  <c r="Q45" i="68" s="1"/>
  <c r="I51" i="80"/>
  <c r="I51" i="68" s="1"/>
  <c r="I18" i="80"/>
  <c r="I18" i="68" s="1"/>
  <c r="AH52" i="78"/>
  <c r="AH52" i="48" s="1"/>
  <c r="AH16" i="78"/>
  <c r="AH16" i="48" s="1"/>
  <c r="AH41" i="78"/>
  <c r="AH41" i="48" s="1"/>
  <c r="Z42" i="78"/>
  <c r="Z42" i="48" s="1"/>
  <c r="Z44" i="78"/>
  <c r="Z44" i="48" s="1"/>
  <c r="R19" i="78"/>
  <c r="R19" i="48" s="1"/>
  <c r="R44" i="78"/>
  <c r="R44" i="48" s="1"/>
  <c r="R15" i="78"/>
  <c r="R15" i="48" s="1"/>
  <c r="J25" i="78"/>
  <c r="J25" i="48" s="1"/>
  <c r="J21" i="78"/>
  <c r="J21" i="48" s="1"/>
  <c r="J12" i="78"/>
  <c r="J12" i="48" s="1"/>
  <c r="J14" i="78"/>
  <c r="J14" i="48" s="1"/>
  <c r="AF52" i="80"/>
  <c r="AF52" i="68" s="1"/>
  <c r="AF41" i="80"/>
  <c r="AF41" i="68" s="1"/>
  <c r="X19" i="80"/>
  <c r="X19" i="68" s="1"/>
  <c r="X44" i="80"/>
  <c r="X44" i="68" s="1"/>
  <c r="X49" i="80"/>
  <c r="X49" i="68" s="1"/>
  <c r="P20" i="80"/>
  <c r="P20" i="68" s="1"/>
  <c r="P15" i="80"/>
  <c r="P15" i="68" s="1"/>
  <c r="P17" i="80"/>
  <c r="P17" i="68" s="1"/>
  <c r="H52" i="80"/>
  <c r="H52" i="68" s="1"/>
  <c r="H14" i="80"/>
  <c r="H14" i="68" s="1"/>
  <c r="AA11" i="80"/>
  <c r="AA11" i="68" s="1"/>
  <c r="S21" i="80"/>
  <c r="S21" i="68" s="1"/>
  <c r="S18" i="80"/>
  <c r="S18" i="68" s="1"/>
  <c r="K11" i="80"/>
  <c r="K11" i="68" s="1"/>
  <c r="K13" i="80"/>
  <c r="K13" i="68" s="1"/>
  <c r="AJ50" i="78"/>
  <c r="AJ50" i="48" s="1"/>
  <c r="AJ48" i="78"/>
  <c r="AJ48" i="48" s="1"/>
  <c r="AJ10" i="78"/>
  <c r="AJ10" i="48" s="1"/>
  <c r="AB21" i="78"/>
  <c r="AB21" i="48" s="1"/>
  <c r="AB18" i="78"/>
  <c r="AB18" i="48" s="1"/>
  <c r="AB42" i="78"/>
  <c r="AB42" i="48" s="1"/>
  <c r="T20" i="78"/>
  <c r="T20" i="48" s="1"/>
  <c r="T11" i="78"/>
  <c r="T11" i="48" s="1"/>
  <c r="T44" i="78"/>
  <c r="T44" i="48" s="1"/>
  <c r="L58" i="78"/>
  <c r="L58" i="48" s="1"/>
  <c r="L51" i="78"/>
  <c r="L51" i="48" s="1"/>
  <c r="L16" i="78"/>
  <c r="L16" i="48" s="1"/>
  <c r="L45" i="78"/>
  <c r="L45" i="48" s="1"/>
  <c r="D56" i="78"/>
  <c r="D56" i="48" s="1"/>
  <c r="D25" i="78"/>
  <c r="D25" i="48" s="1"/>
  <c r="D14" i="78"/>
  <c r="D14" i="48" s="1"/>
  <c r="AH50" i="80"/>
  <c r="AH50" i="68" s="1"/>
  <c r="AH46" i="80"/>
  <c r="AH46" i="68" s="1"/>
  <c r="AH17" i="80"/>
  <c r="AH17" i="68" s="1"/>
  <c r="Z21" i="80"/>
  <c r="Z21" i="68" s="1"/>
  <c r="Z49" i="80"/>
  <c r="Z49" i="68" s="1"/>
  <c r="Z11" i="80"/>
  <c r="Z11" i="68" s="1"/>
  <c r="R20" i="80"/>
  <c r="R20" i="68" s="1"/>
  <c r="R48" i="80"/>
  <c r="R48" i="68" s="1"/>
  <c r="R11" i="80"/>
  <c r="R11" i="68" s="1"/>
  <c r="J10" i="80"/>
  <c r="J10" i="68" s="1"/>
  <c r="J43" i="80"/>
  <c r="J43" i="68" s="1"/>
  <c r="J13" i="80"/>
  <c r="J13" i="68" s="1"/>
  <c r="AI43" i="78"/>
  <c r="AI43" i="48" s="1"/>
  <c r="AI45" i="78"/>
  <c r="AI45" i="48" s="1"/>
  <c r="AA51" i="78"/>
  <c r="AA51" i="48" s="1"/>
  <c r="AA14" i="78"/>
  <c r="AA14" i="48" s="1"/>
  <c r="AA48" i="78"/>
  <c r="AA48" i="48" s="1"/>
  <c r="S19" i="78"/>
  <c r="S19" i="48" s="1"/>
  <c r="S45" i="78"/>
  <c r="S45" i="48" s="1"/>
  <c r="S15" i="78"/>
  <c r="S15" i="48" s="1"/>
  <c r="K55" i="78"/>
  <c r="K55" i="48" s="1"/>
  <c r="K57" i="78"/>
  <c r="K57" i="48" s="1"/>
  <c r="K21" i="78"/>
  <c r="K21" i="48" s="1"/>
  <c r="K47" i="78"/>
  <c r="K47" i="48" s="1"/>
  <c r="K46" i="78"/>
  <c r="K46" i="48" s="1"/>
  <c r="AG18" i="80"/>
  <c r="AG18" i="68" s="1"/>
  <c r="AG16" i="80"/>
  <c r="AG16" i="68" s="1"/>
  <c r="Y50" i="80"/>
  <c r="Y50" i="68" s="1"/>
  <c r="Y44" i="80"/>
  <c r="Y44" i="68" s="1"/>
  <c r="Y46" i="80"/>
  <c r="Y46" i="68" s="1"/>
  <c r="Q21" i="80"/>
  <c r="Q21" i="68" s="1"/>
  <c r="Q12" i="80"/>
  <c r="Q12" i="68" s="1"/>
  <c r="Q18" i="80"/>
  <c r="Q18" i="68" s="1"/>
  <c r="I21" i="80"/>
  <c r="I21" i="68" s="1"/>
  <c r="I42" i="80"/>
  <c r="I42" i="68" s="1"/>
  <c r="I44" i="80"/>
  <c r="I44" i="68" s="1"/>
  <c r="AH20" i="78"/>
  <c r="AH20" i="48" s="1"/>
  <c r="AH14" i="78"/>
  <c r="AH14" i="48" s="1"/>
  <c r="AH47" i="78"/>
  <c r="AH47" i="48" s="1"/>
  <c r="Z15" i="78"/>
  <c r="Z15" i="48" s="1"/>
  <c r="Z17" i="78"/>
  <c r="Z17" i="48" s="1"/>
  <c r="R52" i="78"/>
  <c r="R52" i="48" s="1"/>
  <c r="R18" i="78"/>
  <c r="R18" i="48" s="1"/>
  <c r="R41" i="78"/>
  <c r="R41" i="48" s="1"/>
  <c r="J22" i="78"/>
  <c r="J22" i="48" s="1"/>
  <c r="J26" i="78"/>
  <c r="J26" i="48" s="1"/>
  <c r="J16" i="78"/>
  <c r="J16" i="48" s="1"/>
  <c r="J17" i="78"/>
  <c r="J17" i="48" s="1"/>
  <c r="AF20" i="80"/>
  <c r="AF20" i="68" s="1"/>
  <c r="AF45" i="80"/>
  <c r="AF45" i="68" s="1"/>
  <c r="AF11" i="80"/>
  <c r="AF11" i="68" s="1"/>
  <c r="X50" i="80"/>
  <c r="X50" i="68" s="1"/>
  <c r="X17" i="80"/>
  <c r="X17" i="68" s="1"/>
  <c r="X41" i="80"/>
  <c r="X41" i="68" s="1"/>
  <c r="P51" i="80"/>
  <c r="P51" i="68" s="1"/>
  <c r="P43" i="80"/>
  <c r="P43" i="68" s="1"/>
  <c r="P13" i="80"/>
  <c r="P13" i="68" s="1"/>
  <c r="AA12" i="80"/>
  <c r="AA12" i="68" s="1"/>
  <c r="S12" i="80"/>
  <c r="S12" i="68" s="1"/>
  <c r="S41" i="80"/>
  <c r="S41" i="68" s="1"/>
  <c r="K21" i="80"/>
  <c r="K21" i="68" s="1"/>
  <c r="K15" i="80"/>
  <c r="K15" i="68" s="1"/>
  <c r="K17" i="80"/>
  <c r="K17" i="68" s="1"/>
  <c r="AJ19" i="78"/>
  <c r="AJ19" i="48" s="1"/>
  <c r="AJ13" i="78"/>
  <c r="AJ13" i="48" s="1"/>
  <c r="AJ15" i="78"/>
  <c r="AJ15" i="48" s="1"/>
  <c r="AB52" i="78"/>
  <c r="AB52" i="48" s="1"/>
  <c r="AB46" i="78"/>
  <c r="AB46" i="48" s="1"/>
  <c r="AB17" i="78"/>
  <c r="AB17" i="48" s="1"/>
  <c r="T21" i="78"/>
  <c r="T21" i="48" s="1"/>
  <c r="T46" i="78"/>
  <c r="T46" i="48" s="1"/>
  <c r="T47" i="78"/>
  <c r="T47" i="48" s="1"/>
  <c r="L23" i="78"/>
  <c r="L23" i="48" s="1"/>
  <c r="L20" i="78"/>
  <c r="L20" i="48" s="1"/>
  <c r="L13" i="78"/>
  <c r="L13" i="48" s="1"/>
  <c r="L11" i="78"/>
  <c r="L11" i="48" s="1"/>
  <c r="D23" i="78"/>
  <c r="D23" i="48" s="1"/>
  <c r="D49" i="78"/>
  <c r="D49" i="48" s="1"/>
  <c r="D11" i="78"/>
  <c r="D11" i="48" s="1"/>
  <c r="D43" i="78"/>
  <c r="D43" i="48" s="1"/>
  <c r="AH19" i="80"/>
  <c r="AH19" i="68" s="1"/>
  <c r="AH43" i="80"/>
  <c r="AH43" i="68" s="1"/>
  <c r="AH14" i="80"/>
  <c r="AH14" i="68" s="1"/>
  <c r="Z51" i="80"/>
  <c r="Z51" i="68" s="1"/>
  <c r="Z10" i="80"/>
  <c r="Z10" i="68" s="1"/>
  <c r="R43" i="80"/>
  <c r="R43" i="68" s="1"/>
  <c r="R45" i="80"/>
  <c r="R45" i="68" s="1"/>
  <c r="R46" i="80"/>
  <c r="R46" i="68" s="1"/>
  <c r="J45" i="80"/>
  <c r="J45" i="68" s="1"/>
  <c r="J46" i="80"/>
  <c r="J46" i="68" s="1"/>
  <c r="J17" i="80"/>
  <c r="J17" i="68" s="1"/>
  <c r="AI17" i="78"/>
  <c r="AI17" i="48" s="1"/>
  <c r="AI18" i="78"/>
  <c r="AI18" i="48" s="1"/>
  <c r="AA52" i="78"/>
  <c r="AA52" i="48" s="1"/>
  <c r="AA11" i="78"/>
  <c r="AA11" i="48" s="1"/>
  <c r="AA12" i="78"/>
  <c r="AA12" i="48" s="1"/>
  <c r="S52" i="78"/>
  <c r="S52" i="48" s="1"/>
  <c r="S17" i="78"/>
  <c r="S17" i="48" s="1"/>
  <c r="S42" i="78"/>
  <c r="S42" i="48" s="1"/>
  <c r="K25" i="78"/>
  <c r="K25" i="48" s="1"/>
  <c r="K54" i="78"/>
  <c r="K54" i="48" s="1"/>
  <c r="K12" i="78"/>
  <c r="K12" i="48" s="1"/>
  <c r="K45" i="78"/>
  <c r="K45" i="48" s="1"/>
  <c r="AG19" i="80"/>
  <c r="AG19" i="68" s="1"/>
  <c r="AG42" i="80"/>
  <c r="AG42" i="68" s="1"/>
  <c r="AG12" i="80"/>
  <c r="AG12" i="68" s="1"/>
  <c r="Y21" i="80"/>
  <c r="Y21" i="68" s="1"/>
  <c r="Y17" i="80"/>
  <c r="Y17" i="68" s="1"/>
  <c r="Y41" i="80"/>
  <c r="Y41" i="68" s="1"/>
  <c r="Q51" i="80"/>
  <c r="Q51" i="68" s="1"/>
  <c r="Q41" i="80"/>
  <c r="Q41" i="68" s="1"/>
  <c r="I14" i="80"/>
  <c r="I14" i="68" s="1"/>
  <c r="I46" i="80"/>
  <c r="I46" i="68" s="1"/>
  <c r="I48" i="80"/>
  <c r="I48" i="68" s="1"/>
  <c r="AH18" i="78"/>
  <c r="AH18" i="48" s="1"/>
  <c r="AH17" i="78"/>
  <c r="AH17" i="48" s="1"/>
  <c r="Z52" i="78"/>
  <c r="Z52" i="48" s="1"/>
  <c r="Z41" i="78"/>
  <c r="Z41" i="48" s="1"/>
  <c r="Z12" i="78"/>
  <c r="Z12" i="48" s="1"/>
  <c r="R51" i="78"/>
  <c r="R51" i="48" s="1"/>
  <c r="R43" i="78"/>
  <c r="R43" i="48" s="1"/>
  <c r="R14" i="78"/>
  <c r="R14" i="48" s="1"/>
  <c r="J57" i="78"/>
  <c r="J57" i="48" s="1"/>
  <c r="J20" i="78"/>
  <c r="J20" i="48" s="1"/>
  <c r="J11" i="78"/>
  <c r="J11" i="48" s="1"/>
  <c r="J10" i="78"/>
  <c r="J10" i="48" s="1"/>
  <c r="AF50" i="80"/>
  <c r="AF50" i="68" s="1"/>
  <c r="AF18" i="80"/>
  <c r="AF18" i="68" s="1"/>
  <c r="AF16" i="80"/>
  <c r="AF16" i="68" s="1"/>
  <c r="X21" i="80"/>
  <c r="X21" i="68" s="1"/>
  <c r="X14" i="80"/>
  <c r="X14" i="68" s="1"/>
  <c r="X46" i="80"/>
  <c r="X46" i="68" s="1"/>
  <c r="P42" i="80"/>
  <c r="P42" i="68" s="1"/>
  <c r="P18" i="80"/>
  <c r="P18" i="68" s="1"/>
  <c r="H16" i="80"/>
  <c r="H16" i="68" s="1"/>
  <c r="H41" i="80"/>
  <c r="H41" i="68" s="1"/>
  <c r="AG43" i="78"/>
  <c r="AG43" i="48" s="1"/>
  <c r="AG11" i="78"/>
  <c r="AG11" i="48" s="1"/>
  <c r="AG46" i="78"/>
  <c r="AG46" i="48" s="1"/>
  <c r="S16" i="80"/>
  <c r="S16" i="68" s="1"/>
  <c r="S45" i="80"/>
  <c r="S45" i="68" s="1"/>
  <c r="K51" i="80"/>
  <c r="K51" i="68" s="1"/>
  <c r="K43" i="80"/>
  <c r="K43" i="68" s="1"/>
  <c r="K45" i="80"/>
  <c r="K45" i="68" s="1"/>
  <c r="AJ52" i="78"/>
  <c r="AJ52" i="48" s="1"/>
  <c r="AJ18" i="78"/>
  <c r="AJ18" i="48" s="1"/>
  <c r="AJ43" i="78"/>
  <c r="AJ43" i="48" s="1"/>
  <c r="AB51" i="78"/>
  <c r="AB51" i="48" s="1"/>
  <c r="AB14" i="78"/>
  <c r="AB14" i="48" s="1"/>
  <c r="AB12" i="78"/>
  <c r="AB12" i="48" s="1"/>
  <c r="T52" i="78"/>
  <c r="T52" i="48" s="1"/>
  <c r="T42" i="78"/>
  <c r="T42" i="48" s="1"/>
  <c r="T13" i="78"/>
  <c r="T13" i="48" s="1"/>
  <c r="L57" i="78"/>
  <c r="L57" i="48" s="1"/>
  <c r="L52" i="78"/>
  <c r="L52" i="48" s="1"/>
  <c r="L17" i="78"/>
  <c r="L17" i="48" s="1"/>
  <c r="L46" i="78"/>
  <c r="L46" i="48" s="1"/>
  <c r="D27" i="78"/>
  <c r="D27" i="48" s="1"/>
  <c r="D50" i="78"/>
  <c r="D50" i="48" s="1"/>
  <c r="D15" i="78"/>
  <c r="D15" i="48" s="1"/>
  <c r="D48" i="78"/>
  <c r="D48" i="48" s="1"/>
  <c r="AH51" i="80"/>
  <c r="AH51" i="68" s="1"/>
  <c r="AH16" i="80"/>
  <c r="AH16" i="68" s="1"/>
  <c r="AH49" i="80"/>
  <c r="AH49" i="68" s="1"/>
  <c r="Z20" i="80"/>
  <c r="Z20" i="68" s="1"/>
  <c r="Z14" i="80"/>
  <c r="Z14" i="68" s="1"/>
  <c r="Z12" i="80"/>
  <c r="Z12" i="68" s="1"/>
  <c r="R49" i="80"/>
  <c r="R49" i="68" s="1"/>
  <c r="J50" i="80"/>
  <c r="J50" i="68" s="1"/>
  <c r="J49" i="80"/>
  <c r="J49" i="68" s="1"/>
  <c r="J11" i="80"/>
  <c r="J11" i="68" s="1"/>
  <c r="AI50" i="78"/>
  <c r="AI50" i="48" s="1"/>
  <c r="AI13" i="78"/>
  <c r="AI13" i="48" s="1"/>
  <c r="AI10" i="78"/>
  <c r="AI10" i="48" s="1"/>
  <c r="AA20" i="78"/>
  <c r="AA20" i="48" s="1"/>
  <c r="AA16" i="78"/>
  <c r="AA16" i="48" s="1"/>
  <c r="AA18" i="78"/>
  <c r="AA18" i="48" s="1"/>
  <c r="S20" i="78"/>
  <c r="S20" i="48" s="1"/>
  <c r="S10" i="78"/>
  <c r="S10" i="48" s="1"/>
  <c r="S46" i="78"/>
  <c r="S46" i="48" s="1"/>
  <c r="K56" i="78"/>
  <c r="K56" i="48" s="1"/>
  <c r="K20" i="78"/>
  <c r="K20" i="48" s="1"/>
  <c r="K16" i="78"/>
  <c r="K16" i="48" s="1"/>
  <c r="K18" i="78"/>
  <c r="K18" i="48" s="1"/>
  <c r="AG20" i="80"/>
  <c r="AG20" i="68" s="1"/>
  <c r="AG15" i="80"/>
  <c r="AG15" i="68" s="1"/>
  <c r="AG48" i="80"/>
  <c r="AG48" i="68" s="1"/>
  <c r="Y20" i="80"/>
  <c r="Y20" i="68" s="1"/>
  <c r="Y45" i="80"/>
  <c r="Y45" i="68" s="1"/>
  <c r="Y15" i="80"/>
  <c r="Y15" i="68" s="1"/>
  <c r="Q11" i="80"/>
  <c r="Q11" i="68" s="1"/>
  <c r="Q44" i="80"/>
  <c r="Q44" i="68" s="1"/>
  <c r="Q14" i="80"/>
  <c r="Q14" i="68" s="1"/>
  <c r="I17" i="80"/>
  <c r="I17" i="68" s="1"/>
  <c r="I11" i="80"/>
  <c r="I11" i="68" s="1"/>
  <c r="AH49" i="78"/>
  <c r="AH49" i="48" s="1"/>
  <c r="AH43" i="78"/>
  <c r="AH43" i="48" s="1"/>
  <c r="AH45" i="78"/>
  <c r="AH45" i="48" s="1"/>
  <c r="Z49" i="78"/>
  <c r="Z49" i="48" s="1"/>
  <c r="Z16" i="78"/>
  <c r="Z16" i="48" s="1"/>
  <c r="Z48" i="78"/>
  <c r="Z48" i="48" s="1"/>
  <c r="R20" i="78"/>
  <c r="R20" i="48" s="1"/>
  <c r="R48" i="78"/>
  <c r="R48" i="48" s="1"/>
  <c r="R42" i="78"/>
  <c r="R42" i="48" s="1"/>
  <c r="J54" i="78"/>
  <c r="J54" i="48" s="1"/>
  <c r="J49" i="78"/>
  <c r="J49" i="48" s="1"/>
  <c r="J47" i="78"/>
  <c r="J47" i="48" s="1"/>
  <c r="J46" i="78"/>
  <c r="J46" i="48" s="1"/>
  <c r="AF19" i="80"/>
  <c r="AF19" i="68" s="1"/>
  <c r="AF42" i="80"/>
  <c r="AF42" i="68" s="1"/>
  <c r="AF13" i="80"/>
  <c r="AF13" i="68" s="1"/>
  <c r="X20" i="80"/>
  <c r="X20" i="68" s="1"/>
  <c r="X48" i="80"/>
  <c r="X48" i="68" s="1"/>
  <c r="X43" i="80"/>
  <c r="X43" i="68" s="1"/>
  <c r="P45" i="80"/>
  <c r="P45" i="68" s="1"/>
  <c r="P44" i="80"/>
  <c r="P44" i="68" s="1"/>
  <c r="H20" i="80"/>
  <c r="H20" i="68" s="1"/>
  <c r="H44" i="80"/>
  <c r="H44" i="68" s="1"/>
  <c r="AA16" i="80"/>
  <c r="AA16" i="68" s="1"/>
  <c r="S13" i="80"/>
  <c r="S13" i="68" s="1"/>
  <c r="S49" i="80"/>
  <c r="S49" i="68" s="1"/>
  <c r="K19" i="80"/>
  <c r="K19" i="68" s="1"/>
  <c r="K16" i="80"/>
  <c r="K16" i="68" s="1"/>
  <c r="K18" i="80"/>
  <c r="K18" i="68" s="1"/>
  <c r="AJ20" i="78"/>
  <c r="AJ20" i="48" s="1"/>
  <c r="AJ45" i="78"/>
  <c r="AJ45" i="48" s="1"/>
  <c r="AJ46" i="78"/>
  <c r="AJ46" i="48" s="1"/>
  <c r="AB19" i="78"/>
  <c r="AB19" i="48" s="1"/>
  <c r="AB47" i="78"/>
  <c r="AB47" i="48" s="1"/>
  <c r="AB49" i="78"/>
  <c r="AB49" i="48" s="1"/>
  <c r="T14" i="78"/>
  <c r="T14" i="48" s="1"/>
  <c r="T15" i="78"/>
  <c r="T15" i="48" s="1"/>
  <c r="T48" i="78"/>
  <c r="T48" i="48" s="1"/>
  <c r="L22" i="78"/>
  <c r="L22" i="48" s="1"/>
  <c r="L18" i="78"/>
  <c r="L18" i="48" s="1"/>
  <c r="L43" i="78"/>
  <c r="L43" i="48" s="1"/>
  <c r="L42" i="78"/>
  <c r="L42" i="48" s="1"/>
  <c r="D22" i="78"/>
  <c r="D22" i="48" s="1"/>
  <c r="D19" i="78"/>
  <c r="D19" i="48" s="1"/>
  <c r="D42" i="78"/>
  <c r="D42" i="48" s="1"/>
  <c r="D12" i="78"/>
  <c r="D12" i="48" s="1"/>
  <c r="AH20" i="80"/>
  <c r="AH20" i="68" s="1"/>
  <c r="AH12" i="80"/>
  <c r="AH12" i="68" s="1"/>
  <c r="AH10" i="80"/>
  <c r="AH10" i="68" s="1"/>
  <c r="Z44" i="80"/>
  <c r="Z44" i="68" s="1"/>
  <c r="Z18" i="80"/>
  <c r="Z18" i="68" s="1"/>
  <c r="Z16" i="80"/>
  <c r="Z16" i="68" s="1"/>
  <c r="R12" i="80"/>
  <c r="R12" i="68" s="1"/>
  <c r="R41" i="80"/>
  <c r="R41" i="68" s="1"/>
  <c r="J52" i="80"/>
  <c r="J52" i="68" s="1"/>
  <c r="J42" i="80"/>
  <c r="J42" i="68" s="1"/>
  <c r="AI49" i="78"/>
  <c r="AI49" i="48" s="1"/>
  <c r="AI47" i="78"/>
  <c r="AI47" i="48" s="1"/>
  <c r="AI14" i="78"/>
  <c r="AI14" i="48" s="1"/>
  <c r="AA49" i="78"/>
  <c r="AA49" i="48" s="1"/>
  <c r="AA42" i="78"/>
  <c r="AA42" i="48" s="1"/>
  <c r="AA45" i="78"/>
  <c r="AA45" i="48" s="1"/>
  <c r="S21" i="78"/>
  <c r="S21" i="48" s="1"/>
  <c r="S44" i="78"/>
  <c r="S44" i="48" s="1"/>
  <c r="S43" i="78"/>
  <c r="S43" i="48" s="1"/>
  <c r="K22" i="78"/>
  <c r="K22" i="48" s="1"/>
  <c r="K52" i="78"/>
  <c r="K52" i="48" s="1"/>
  <c r="K43" i="78"/>
  <c r="K43" i="48" s="1"/>
  <c r="K10" i="78"/>
  <c r="K10" i="48" s="1"/>
  <c r="AG51" i="80"/>
  <c r="AG51" i="68" s="1"/>
  <c r="AG11" i="80"/>
  <c r="AG11" i="68" s="1"/>
  <c r="AG44" i="80"/>
  <c r="AG44" i="68" s="1"/>
  <c r="Y19" i="80"/>
  <c r="Y19" i="68" s="1"/>
  <c r="Y49" i="80"/>
  <c r="Y49" i="68" s="1"/>
  <c r="Y43" i="80"/>
  <c r="Y43" i="68" s="1"/>
  <c r="Q46" i="80"/>
  <c r="Q46" i="68" s="1"/>
  <c r="Q48" i="80"/>
  <c r="Q48" i="68" s="1"/>
  <c r="Q49" i="80"/>
  <c r="Q49" i="68" s="1"/>
  <c r="I45" i="80"/>
  <c r="I45" i="68" s="1"/>
  <c r="I15" i="80"/>
  <c r="I15" i="68" s="1"/>
  <c r="AH19" i="78"/>
  <c r="AH19" i="48" s="1"/>
  <c r="AH46" i="78"/>
  <c r="AH46" i="48" s="1"/>
  <c r="AH11" i="78"/>
  <c r="AH11" i="48" s="1"/>
  <c r="Z50" i="78"/>
  <c r="Z50" i="48" s="1"/>
  <c r="Z43" i="78"/>
  <c r="Z43" i="48" s="1"/>
  <c r="Z14" i="78"/>
  <c r="Z14" i="48" s="1"/>
  <c r="R49" i="78"/>
  <c r="R49" i="48" s="1"/>
  <c r="R10" i="78"/>
  <c r="R10" i="48" s="1"/>
  <c r="R46" i="78"/>
  <c r="R46" i="48" s="1"/>
  <c r="J23" i="78"/>
  <c r="J23" i="48" s="1"/>
  <c r="J50" i="78"/>
  <c r="J50" i="48" s="1"/>
  <c r="J13" i="78"/>
  <c r="J13" i="48" s="1"/>
  <c r="J42" i="78"/>
  <c r="J42" i="48" s="1"/>
  <c r="AF21" i="80"/>
  <c r="AF21" i="68" s="1"/>
  <c r="AF46" i="80"/>
  <c r="AF46" i="68" s="1"/>
  <c r="AF17" i="80"/>
  <c r="AF17" i="68" s="1"/>
  <c r="X12" i="80"/>
  <c r="X12" i="68" s="1"/>
  <c r="X13" i="80"/>
  <c r="X13" i="68" s="1"/>
  <c r="X15" i="80"/>
  <c r="X15" i="68" s="1"/>
  <c r="P49" i="80"/>
  <c r="P49" i="68" s="1"/>
  <c r="P16" i="80"/>
  <c r="P16" i="68" s="1"/>
  <c r="H19" i="80"/>
  <c r="H19" i="68" s="1"/>
  <c r="AA14" i="80"/>
  <c r="AA14" i="68" s="1"/>
  <c r="S48" i="80"/>
  <c r="S48" i="68" s="1"/>
  <c r="S15" i="80"/>
  <c r="S15" i="68" s="1"/>
  <c r="K50" i="80"/>
  <c r="K50" i="68" s="1"/>
  <c r="K12" i="80"/>
  <c r="K12" i="68" s="1"/>
  <c r="K41" i="80"/>
  <c r="K41" i="68" s="1"/>
  <c r="AJ21" i="78"/>
  <c r="AJ21" i="48" s="1"/>
  <c r="AJ49" i="78"/>
  <c r="AJ49" i="48" s="1"/>
  <c r="AJ11" i="78"/>
  <c r="AJ11" i="48" s="1"/>
  <c r="AB13" i="78"/>
  <c r="AB13" i="48" s="1"/>
  <c r="AB11" i="78"/>
  <c r="AB11" i="48" s="1"/>
  <c r="AB44" i="78"/>
  <c r="AB44" i="48" s="1"/>
  <c r="T49" i="78"/>
  <c r="T49" i="48" s="1"/>
  <c r="T43" i="78"/>
  <c r="T43" i="48" s="1"/>
  <c r="L56" i="78"/>
  <c r="L56" i="48" s="1"/>
  <c r="L24" i="78"/>
  <c r="L24" i="48" s="1"/>
  <c r="L50" i="78"/>
  <c r="L50" i="48" s="1"/>
  <c r="L49" i="78"/>
  <c r="L49" i="48" s="1"/>
  <c r="L15" i="78"/>
  <c r="L15" i="48" s="1"/>
  <c r="D26" i="78"/>
  <c r="D26" i="48" s="1"/>
  <c r="D20" i="78"/>
  <c r="D20" i="48" s="1"/>
  <c r="D16" i="78"/>
  <c r="D16" i="48" s="1"/>
  <c r="D17" i="78"/>
  <c r="D17" i="48" s="1"/>
  <c r="AH21" i="80"/>
  <c r="AH21" i="68" s="1"/>
  <c r="AH13" i="80"/>
  <c r="AH13" i="68" s="1"/>
  <c r="Z17" i="80"/>
  <c r="Z17" i="68" s="1"/>
  <c r="Z42" i="80"/>
  <c r="Z42" i="68" s="1"/>
  <c r="R19" i="80"/>
  <c r="R19" i="68" s="1"/>
  <c r="R16" i="80"/>
  <c r="R16" i="68" s="1"/>
  <c r="R14" i="80"/>
  <c r="R14" i="68" s="1"/>
  <c r="J20" i="80"/>
  <c r="J20" i="68" s="1"/>
  <c r="J14" i="80"/>
  <c r="J14" i="68" s="1"/>
  <c r="J44" i="80"/>
  <c r="J44" i="68" s="1"/>
  <c r="AI19" i="78"/>
  <c r="AI19" i="48" s="1"/>
  <c r="AI44" i="78"/>
  <c r="AI44" i="48" s="1"/>
  <c r="AI42" i="78"/>
  <c r="AI42" i="48" s="1"/>
  <c r="AA19" i="78"/>
  <c r="AA19" i="48" s="1"/>
  <c r="AA46" i="78"/>
  <c r="AA46" i="48" s="1"/>
  <c r="AA17" i="78"/>
  <c r="AA17" i="48" s="1"/>
  <c r="S51" i="78"/>
  <c r="S51" i="48" s="1"/>
  <c r="S48" i="78"/>
  <c r="S48" i="48" s="1"/>
  <c r="S47" i="78"/>
  <c r="S47" i="48" s="1"/>
  <c r="K26" i="78"/>
  <c r="K26" i="48" s="1"/>
  <c r="K51" i="78"/>
  <c r="K51" i="48" s="1"/>
  <c r="K17" i="78"/>
  <c r="K17" i="48" s="1"/>
  <c r="K14" i="78"/>
  <c r="K14" i="48" s="1"/>
  <c r="AG21" i="80"/>
  <c r="AG21" i="68" s="1"/>
  <c r="AG46" i="80"/>
  <c r="AG46" i="68" s="1"/>
  <c r="AG17" i="80"/>
  <c r="AG17" i="68" s="1"/>
  <c r="Y12" i="80"/>
  <c r="Y12" i="68" s="1"/>
  <c r="Y42" i="80"/>
  <c r="Y42" i="68" s="1"/>
  <c r="Y16" i="80"/>
  <c r="Y16" i="68" s="1"/>
  <c r="Q43" i="80"/>
  <c r="Q43" i="68" s="1"/>
  <c r="Q13" i="80"/>
  <c r="Q13" i="68" s="1"/>
  <c r="I50" i="80"/>
  <c r="I50" i="68" s="1"/>
  <c r="I49" i="80"/>
  <c r="I49" i="68" s="1"/>
  <c r="I43" i="80"/>
  <c r="I43" i="68" s="1"/>
  <c r="AH50" i="78"/>
  <c r="AH50" i="48" s="1"/>
  <c r="AH12" i="78"/>
  <c r="AH12" i="48" s="1"/>
  <c r="AH13" i="78"/>
  <c r="AH13" i="48" s="1"/>
  <c r="Z19" i="78"/>
  <c r="Z19" i="48" s="1"/>
  <c r="Z46" i="78"/>
  <c r="Z46" i="48" s="1"/>
  <c r="Z18" i="78"/>
  <c r="Z18" i="48" s="1"/>
  <c r="R50" i="78"/>
  <c r="R50" i="48" s="1"/>
  <c r="R45" i="78"/>
  <c r="R45" i="48" s="1"/>
  <c r="R12" i="78"/>
  <c r="R12" i="48" s="1"/>
  <c r="J24" i="78"/>
  <c r="J24" i="48" s="1"/>
  <c r="J51" i="78"/>
  <c r="J51" i="48" s="1"/>
  <c r="J48" i="78"/>
  <c r="J48" i="48" s="1"/>
  <c r="J15" i="78"/>
  <c r="J15" i="48" s="1"/>
  <c r="AF51" i="80"/>
  <c r="AF51" i="68" s="1"/>
  <c r="AF43" i="80"/>
  <c r="AF43" i="68" s="1"/>
  <c r="AF44" i="80"/>
  <c r="AF44" i="68" s="1"/>
  <c r="X18" i="80"/>
  <c r="X18" i="68" s="1"/>
  <c r="P21" i="80"/>
  <c r="P21" i="68" s="1"/>
  <c r="P41" i="80"/>
  <c r="P41" i="68" s="1"/>
  <c r="P12" i="80"/>
  <c r="P12" i="68" s="1"/>
  <c r="H51" i="80"/>
  <c r="H51" i="68" s="1"/>
  <c r="H45" i="80"/>
  <c r="H45" i="68" s="1"/>
  <c r="H42" i="80"/>
  <c r="H42" i="68" s="1"/>
  <c r="AG51" i="78"/>
  <c r="AG51" i="48" s="1"/>
  <c r="AG17" i="78"/>
  <c r="AG17" i="48" s="1"/>
  <c r="AG42" i="78"/>
  <c r="AG42" i="48" s="1"/>
  <c r="S20" i="80"/>
  <c r="S20" i="68" s="1"/>
  <c r="S17" i="80"/>
  <c r="S17" i="68" s="1"/>
  <c r="S43" i="80"/>
  <c r="S43" i="68" s="1"/>
  <c r="K20" i="80"/>
  <c r="K20" i="68" s="1"/>
  <c r="K14" i="80"/>
  <c r="K14" i="68" s="1"/>
  <c r="AJ12" i="78"/>
  <c r="AJ12" i="48" s="1"/>
  <c r="AJ42" i="78"/>
  <c r="AJ42" i="48" s="1"/>
  <c r="AJ47" i="78"/>
  <c r="AJ47" i="48" s="1"/>
  <c r="AB16" i="78"/>
  <c r="AB16" i="48" s="1"/>
  <c r="AB15" i="78"/>
  <c r="AB15" i="48" s="1"/>
  <c r="T19" i="78"/>
  <c r="T19" i="48" s="1"/>
  <c r="T41" i="78"/>
  <c r="T41" i="48" s="1"/>
  <c r="T17" i="78"/>
  <c r="T17" i="48" s="1"/>
  <c r="L53" i="78"/>
  <c r="L53" i="48" s="1"/>
  <c r="L25" i="78"/>
  <c r="L25" i="48" s="1"/>
  <c r="L44" i="78"/>
  <c r="L44" i="48" s="1"/>
  <c r="L14" i="78"/>
  <c r="L14" i="48" s="1"/>
  <c r="D21" i="78"/>
  <c r="D21" i="48" s="1"/>
  <c r="D54" i="78"/>
  <c r="D54" i="48" s="1"/>
  <c r="D52" i="78"/>
  <c r="D52" i="48" s="1"/>
  <c r="D44" i="78"/>
  <c r="D44" i="48" s="1"/>
  <c r="D10" i="78"/>
  <c r="D10" i="48" s="1"/>
  <c r="AH42" i="80"/>
  <c r="AH42" i="68" s="1"/>
  <c r="AH44" i="80"/>
  <c r="AH44" i="68" s="1"/>
  <c r="AH18" i="80"/>
  <c r="AH18" i="68" s="1"/>
  <c r="Z13" i="80"/>
  <c r="Z13" i="68" s="1"/>
  <c r="Z46" i="80"/>
  <c r="Z46" i="68" s="1"/>
  <c r="R50" i="80"/>
  <c r="R50" i="68" s="1"/>
  <c r="R44" i="80"/>
  <c r="R44" i="68" s="1"/>
  <c r="R18" i="80"/>
  <c r="R18" i="68" s="1"/>
  <c r="J21" i="80"/>
  <c r="J21" i="68" s="1"/>
  <c r="J18" i="80"/>
  <c r="J18" i="68" s="1"/>
  <c r="J16" i="80"/>
  <c r="J16" i="68" s="1"/>
  <c r="AI20" i="78"/>
  <c r="AI20" i="48" s="1"/>
  <c r="AI16" i="78"/>
  <c r="AI16" i="48" s="1"/>
  <c r="AI15" i="78"/>
  <c r="AI15" i="48" s="1"/>
  <c r="AA50" i="78"/>
  <c r="AA50" i="48" s="1"/>
  <c r="AA13" i="78"/>
  <c r="AA13" i="48" s="1"/>
  <c r="AA10" i="78"/>
  <c r="AA10" i="48" s="1"/>
  <c r="S50" i="78"/>
  <c r="S50" i="48" s="1"/>
  <c r="S11" i="78"/>
  <c r="S11" i="48" s="1"/>
  <c r="S12" i="78"/>
  <c r="S12" i="48" s="1"/>
  <c r="K53" i="78"/>
  <c r="K53" i="48" s="1"/>
  <c r="K49" i="78"/>
  <c r="K49" i="48" s="1"/>
  <c r="K44" i="78"/>
  <c r="K44" i="48" s="1"/>
  <c r="K11" i="78"/>
  <c r="K11" i="48" s="1"/>
  <c r="AG50" i="80"/>
  <c r="AG50" i="68" s="1"/>
  <c r="AG43" i="80"/>
  <c r="AG43" i="68" s="1"/>
  <c r="AG45" i="80"/>
  <c r="AG45" i="68" s="1"/>
  <c r="Y14" i="80"/>
  <c r="Y14" i="68" s="1"/>
  <c r="Q50" i="80"/>
  <c r="Q50" i="68" s="1"/>
  <c r="Q15" i="80"/>
  <c r="Q15" i="68" s="1"/>
  <c r="Q17" i="80"/>
  <c r="Q17" i="68" s="1"/>
  <c r="I20" i="80"/>
  <c r="I20" i="68" s="1"/>
  <c r="I41" i="80"/>
  <c r="I41" i="68" s="1"/>
  <c r="I16" i="80"/>
  <c r="I16" i="68" s="1"/>
  <c r="AH51" i="78"/>
  <c r="AH51" i="48" s="1"/>
  <c r="AH48" i="78"/>
  <c r="AH48" i="48" s="1"/>
  <c r="AH42" i="78"/>
  <c r="AH42" i="48" s="1"/>
  <c r="Z51" i="78"/>
  <c r="Z51" i="48" s="1"/>
  <c r="Z13" i="78"/>
  <c r="Z13" i="48" s="1"/>
  <c r="Z11" i="78"/>
  <c r="Z11" i="48" s="1"/>
  <c r="R13" i="78"/>
  <c r="R13" i="48" s="1"/>
  <c r="R17" i="78"/>
  <c r="R17" i="48" s="1"/>
  <c r="R47" i="78"/>
  <c r="R47" i="48" s="1"/>
  <c r="J55" i="78"/>
  <c r="J55" i="48" s="1"/>
  <c r="J19" i="78"/>
  <c r="J19" i="48" s="1"/>
  <c r="J44" i="78"/>
  <c r="J44" i="48" s="1"/>
  <c r="J43" i="78"/>
  <c r="J43" i="48" s="1"/>
  <c r="AF14" i="80"/>
  <c r="AF14" i="68" s="1"/>
  <c r="AF15" i="80"/>
  <c r="AF15" i="68" s="1"/>
  <c r="AF48" i="80"/>
  <c r="AF48" i="68" s="1"/>
  <c r="X11" i="80"/>
  <c r="X11" i="68" s="1"/>
  <c r="X42" i="80"/>
  <c r="X42" i="68" s="1"/>
  <c r="P19" i="80"/>
  <c r="P19" i="68" s="1"/>
  <c r="P46" i="80"/>
  <c r="P46" i="68" s="1"/>
  <c r="P48" i="80"/>
  <c r="P48" i="68" s="1"/>
  <c r="H21" i="80"/>
  <c r="H21" i="68" s="1"/>
  <c r="H17" i="80"/>
  <c r="H17" i="68" s="1"/>
  <c r="H46" i="80"/>
  <c r="H46" i="68" s="1"/>
  <c r="AG21" i="78"/>
  <c r="AG21" i="48" s="1"/>
  <c r="S19" i="80"/>
  <c r="S19" i="68" s="1"/>
  <c r="S10" i="80"/>
  <c r="S10" i="68" s="1"/>
  <c r="S46" i="80"/>
  <c r="S46" i="68" s="1"/>
  <c r="K42" i="80"/>
  <c r="K42" i="68" s="1"/>
  <c r="K44" i="80"/>
  <c r="K44" i="68" s="1"/>
  <c r="K49" i="80"/>
  <c r="K49" i="68" s="1"/>
  <c r="AJ16" i="78"/>
  <c r="AJ16" i="48" s="1"/>
  <c r="AJ14" i="78"/>
  <c r="AJ14" i="48" s="1"/>
  <c r="AB50" i="78"/>
  <c r="AB50" i="48" s="1"/>
  <c r="AB10" i="78"/>
  <c r="AB10" i="48" s="1"/>
  <c r="AB43" i="78"/>
  <c r="AB43" i="48" s="1"/>
  <c r="T50" i="78"/>
  <c r="T50" i="48" s="1"/>
  <c r="T45" i="78"/>
  <c r="T45" i="48" s="1"/>
  <c r="T12" i="78"/>
  <c r="T12" i="48" s="1"/>
  <c r="L27" i="78"/>
  <c r="L27" i="48" s="1"/>
  <c r="L26" i="78"/>
  <c r="L26" i="48" s="1"/>
  <c r="L47" i="78"/>
  <c r="L47" i="48" s="1"/>
  <c r="L48" i="78"/>
  <c r="L48" i="48" s="1"/>
  <c r="D57" i="78"/>
  <c r="D57" i="48" s="1"/>
  <c r="D55" i="78"/>
  <c r="D55" i="48" s="1"/>
  <c r="D51" i="78"/>
  <c r="D51" i="48" s="1"/>
  <c r="D45" i="78"/>
  <c r="D45" i="48" s="1"/>
  <c r="AH15" i="80"/>
  <c r="AH15" i="68" s="1"/>
  <c r="AH48" i="80"/>
  <c r="AH48" i="68" s="1"/>
  <c r="Z19" i="80"/>
  <c r="Z19" i="68" s="1"/>
  <c r="Z48" i="80"/>
  <c r="Z48" i="68" s="1"/>
  <c r="Z43" i="80"/>
  <c r="Z43" i="68" s="1"/>
  <c r="R51" i="80"/>
  <c r="R51" i="68" s="1"/>
  <c r="R17" i="80"/>
  <c r="R17" i="68" s="1"/>
  <c r="R42" i="80"/>
  <c r="R42" i="68" s="1"/>
  <c r="J51" i="80"/>
  <c r="J51" i="68" s="1"/>
  <c r="J41" i="80"/>
  <c r="J41" i="68" s="1"/>
  <c r="J12" i="80"/>
  <c r="J12" i="68" s="1"/>
  <c r="AI51" i="78"/>
  <c r="AI51" i="48" s="1"/>
  <c r="AI12" i="78"/>
  <c r="AI12" i="48" s="1"/>
  <c r="AI11" i="78"/>
  <c r="AI11" i="48" s="1"/>
  <c r="AA43" i="78"/>
  <c r="AA43" i="48" s="1"/>
  <c r="AA47" i="78"/>
  <c r="AA47" i="48" s="1"/>
  <c r="AA15" i="78"/>
  <c r="AA15" i="48" s="1"/>
  <c r="S13" i="78"/>
  <c r="S13" i="48" s="1"/>
  <c r="S14" i="78"/>
  <c r="S14" i="48" s="1"/>
  <c r="S16" i="78"/>
  <c r="S16" i="48" s="1"/>
  <c r="K27" i="78"/>
  <c r="K27" i="48" s="1"/>
  <c r="K19" i="78"/>
  <c r="K19" i="48" s="1"/>
  <c r="K48" i="78"/>
  <c r="K48" i="48" s="1"/>
  <c r="K15" i="78"/>
  <c r="K15" i="48" s="1"/>
  <c r="AG41" i="80"/>
  <c r="AG41" i="68" s="1"/>
  <c r="AG49" i="80"/>
  <c r="AG49" i="68" s="1"/>
  <c r="Y13" i="80"/>
  <c r="Y13" i="68" s="1"/>
  <c r="Y18" i="80"/>
  <c r="Y18" i="68" s="1"/>
  <c r="Q19" i="80"/>
  <c r="Q19" i="68" s="1"/>
  <c r="Q42" i="80"/>
  <c r="Q42" i="68" s="1"/>
  <c r="Q10" i="80"/>
  <c r="Q10" i="68" s="1"/>
  <c r="I19" i="80"/>
  <c r="I19" i="68" s="1"/>
  <c r="I13" i="80"/>
  <c r="I13" i="68" s="1"/>
  <c r="I12" i="80"/>
  <c r="I12" i="68" s="1"/>
  <c r="AH21" i="78"/>
  <c r="AH21" i="48" s="1"/>
  <c r="AH44" i="78"/>
  <c r="AH44" i="48" s="1"/>
  <c r="AH15" i="78"/>
  <c r="AH15" i="48" s="1"/>
  <c r="Z20" i="78"/>
  <c r="Z20" i="48" s="1"/>
  <c r="Z47" i="78"/>
  <c r="Z47" i="48" s="1"/>
  <c r="Z45" i="78"/>
  <c r="Z45" i="48" s="1"/>
  <c r="R16" i="78"/>
  <c r="R16" i="48" s="1"/>
  <c r="R11" i="78"/>
  <c r="R11" i="48" s="1"/>
  <c r="J53" i="78"/>
  <c r="J53" i="48" s="1"/>
  <c r="J56" i="78"/>
  <c r="J56" i="48" s="1"/>
  <c r="J52" i="78"/>
  <c r="J52" i="48" s="1"/>
  <c r="J18" i="78"/>
  <c r="J18" i="48" s="1"/>
  <c r="J45" i="78"/>
  <c r="J45" i="48" s="1"/>
  <c r="AF49" i="80"/>
  <c r="AF49" i="68" s="1"/>
  <c r="AF12" i="80"/>
  <c r="AF12" i="68" s="1"/>
  <c r="X51" i="80"/>
  <c r="X51" i="68" s="1"/>
  <c r="X16" i="80"/>
  <c r="X16" i="68" s="1"/>
  <c r="X45" i="80"/>
  <c r="X45" i="68" s="1"/>
  <c r="P50" i="80"/>
  <c r="P50" i="68" s="1"/>
  <c r="P11" i="80"/>
  <c r="P11" i="68" s="1"/>
  <c r="P14" i="80"/>
  <c r="P14" i="68" s="1"/>
  <c r="H50" i="80"/>
  <c r="H50" i="68" s="1"/>
  <c r="H10" i="80"/>
  <c r="H10" i="68" s="1"/>
  <c r="H12" i="80"/>
  <c r="H12" i="68" s="1"/>
  <c r="AG18" i="78"/>
  <c r="AG18" i="48" s="1"/>
  <c r="AG16" i="78"/>
  <c r="AG16" i="48" s="1"/>
  <c r="AG10" i="78"/>
  <c r="AG10" i="48" s="1"/>
  <c r="Y42" i="78"/>
  <c r="Y42" i="48" s="1"/>
  <c r="Y13" i="78"/>
  <c r="Y13" i="48" s="1"/>
  <c r="Q21" i="78"/>
  <c r="Q21" i="48" s="1"/>
  <c r="Q43" i="78"/>
  <c r="Q43" i="48" s="1"/>
  <c r="Q41" i="78"/>
  <c r="Q41" i="48" s="1"/>
  <c r="I53" i="78"/>
  <c r="I53" i="48" s="1"/>
  <c r="I55" i="78"/>
  <c r="I55" i="48" s="1"/>
  <c r="I51" i="78"/>
  <c r="I51" i="48" s="1"/>
  <c r="I17" i="78"/>
  <c r="I17" i="48" s="1"/>
  <c r="I47" i="78"/>
  <c r="I47" i="48" s="1"/>
  <c r="AE45" i="80"/>
  <c r="AE45" i="68" s="1"/>
  <c r="AE12" i="80"/>
  <c r="AE12" i="68" s="1"/>
  <c r="W19" i="80"/>
  <c r="W19" i="68" s="1"/>
  <c r="W16" i="80"/>
  <c r="W16" i="68" s="1"/>
  <c r="W49" i="80"/>
  <c r="W49" i="68" s="1"/>
  <c r="O20" i="80"/>
  <c r="O20" i="68" s="1"/>
  <c r="O11" i="80"/>
  <c r="O11" i="68" s="1"/>
  <c r="O44" i="80"/>
  <c r="O44" i="68" s="1"/>
  <c r="G19" i="80"/>
  <c r="G19" i="68" s="1"/>
  <c r="G13" i="80"/>
  <c r="G13" i="68" s="1"/>
  <c r="G46" i="80"/>
  <c r="G46" i="68" s="1"/>
  <c r="AF50" i="78"/>
  <c r="AF50" i="48" s="1"/>
  <c r="AF18" i="78"/>
  <c r="AF18" i="48" s="1"/>
  <c r="AF10" i="78"/>
  <c r="AF10" i="48" s="1"/>
  <c r="X18" i="78"/>
  <c r="X18" i="48" s="1"/>
  <c r="X43" i="78"/>
  <c r="X43" i="48" s="1"/>
  <c r="X45" i="78"/>
  <c r="X45" i="48" s="1"/>
  <c r="P21" i="78"/>
  <c r="P21" i="48" s="1"/>
  <c r="P10" i="78"/>
  <c r="P10" i="48" s="1"/>
  <c r="H54" i="78"/>
  <c r="H54" i="48" s="1"/>
  <c r="H23" i="78"/>
  <c r="H23" i="48" s="1"/>
  <c r="H52" i="78"/>
  <c r="H52" i="48" s="1"/>
  <c r="H14" i="78"/>
  <c r="H14" i="48" s="1"/>
  <c r="H44" i="78"/>
  <c r="H44" i="48" s="1"/>
  <c r="AF55" i="79"/>
  <c r="AF55" i="49" s="1"/>
  <c r="AF25" i="79"/>
  <c r="AF25" i="49" s="1"/>
  <c r="X59" i="79"/>
  <c r="X59" i="49" s="1"/>
  <c r="X23" i="79"/>
  <c r="X23" i="49" s="1"/>
  <c r="P60" i="79"/>
  <c r="P60" i="49" s="1"/>
  <c r="P54" i="79"/>
  <c r="P54" i="49" s="1"/>
  <c r="P21" i="79"/>
  <c r="P21" i="49" s="1"/>
  <c r="H21" i="79"/>
  <c r="H21" i="49" s="1"/>
  <c r="H25" i="79"/>
  <c r="H25" i="49" s="1"/>
  <c r="AG58" i="77"/>
  <c r="AG58" i="67" s="1"/>
  <c r="Y61" i="77"/>
  <c r="Y61" i="67" s="1"/>
  <c r="Q28" i="77"/>
  <c r="Q28" i="67" s="1"/>
  <c r="I59" i="77"/>
  <c r="I59" i="67" s="1"/>
  <c r="AG53" i="79"/>
  <c r="AG53" i="49" s="1"/>
  <c r="AG56" i="79"/>
  <c r="AG56" i="49" s="1"/>
  <c r="Y58" i="79"/>
  <c r="Y58" i="49" s="1"/>
  <c r="Y21" i="79"/>
  <c r="Y21" i="49" s="1"/>
  <c r="Q60" i="79"/>
  <c r="Q60" i="49" s="1"/>
  <c r="Q22" i="79"/>
  <c r="Q22" i="49" s="1"/>
  <c r="I60" i="79"/>
  <c r="I60" i="49" s="1"/>
  <c r="I25" i="79"/>
  <c r="I25" i="49" s="1"/>
  <c r="I52" i="79"/>
  <c r="I52" i="49" s="1"/>
  <c r="Z61" i="77"/>
  <c r="Z61" i="67" s="1"/>
  <c r="R28" i="77"/>
  <c r="R28" i="67" s="1"/>
  <c r="AE27" i="79"/>
  <c r="AE27" i="49" s="1"/>
  <c r="AE54" i="79"/>
  <c r="AE54" i="49" s="1"/>
  <c r="AE25" i="79"/>
  <c r="AE25" i="49" s="1"/>
  <c r="W22" i="79"/>
  <c r="W22" i="49" s="1"/>
  <c r="W21" i="79"/>
  <c r="W21" i="49" s="1"/>
  <c r="O59" i="79"/>
  <c r="O59" i="49" s="1"/>
  <c r="O24" i="79"/>
  <c r="O24" i="49" s="1"/>
  <c r="O57" i="79"/>
  <c r="O57" i="49" s="1"/>
  <c r="G53" i="79"/>
  <c r="G53" i="49" s="1"/>
  <c r="G22" i="79"/>
  <c r="G22" i="49" s="1"/>
  <c r="AF27" i="77"/>
  <c r="AF27" i="67" s="1"/>
  <c r="X61" i="77"/>
  <c r="X61" i="67" s="1"/>
  <c r="AL58" i="79"/>
  <c r="AL58" i="49" s="1"/>
  <c r="AL56" i="79"/>
  <c r="AL56" i="49" s="1"/>
  <c r="AL23" i="79"/>
  <c r="AL23" i="49" s="1"/>
  <c r="AD20" i="79"/>
  <c r="AD20" i="49" s="1"/>
  <c r="AD23" i="79"/>
  <c r="AD23" i="49" s="1"/>
  <c r="V52" i="79"/>
  <c r="V52" i="49" s="1"/>
  <c r="V22" i="79"/>
  <c r="V22" i="49" s="1"/>
  <c r="N59" i="79"/>
  <c r="N59" i="49" s="1"/>
  <c r="N25" i="79"/>
  <c r="N25" i="49" s="1"/>
  <c r="F27" i="79"/>
  <c r="F27" i="49" s="1"/>
  <c r="F22" i="79"/>
  <c r="F22" i="49" s="1"/>
  <c r="F24" i="79"/>
  <c r="F24" i="49" s="1"/>
  <c r="O27" i="77"/>
  <c r="O27" i="67" s="1"/>
  <c r="G26" i="77"/>
  <c r="G26" i="67" s="1"/>
  <c r="AK60" i="79"/>
  <c r="AK60" i="49" s="1"/>
  <c r="AK54" i="79"/>
  <c r="AK54" i="49" s="1"/>
  <c r="AK56" i="79"/>
  <c r="AK56" i="49" s="1"/>
  <c r="AC22" i="79"/>
  <c r="AC22" i="49" s="1"/>
  <c r="AC57" i="79"/>
  <c r="AC57" i="49" s="1"/>
  <c r="U58" i="79"/>
  <c r="U58" i="49" s="1"/>
  <c r="U25" i="79"/>
  <c r="U25" i="49" s="1"/>
  <c r="M58" i="79"/>
  <c r="M58" i="49" s="1"/>
  <c r="M52" i="79"/>
  <c r="M52" i="49" s="1"/>
  <c r="E61" i="79"/>
  <c r="E61" i="49" s="1"/>
  <c r="E21" i="79"/>
  <c r="E21" i="49" s="1"/>
  <c r="AL27" i="77"/>
  <c r="AL27" i="67" s="1"/>
  <c r="N60" i="77"/>
  <c r="N60" i="67" s="1"/>
  <c r="F59" i="77"/>
  <c r="F59" i="67" s="1"/>
  <c r="AJ58" i="79"/>
  <c r="AJ58" i="49" s="1"/>
  <c r="AJ56" i="79"/>
  <c r="AJ56" i="49" s="1"/>
  <c r="AB59" i="79"/>
  <c r="AB59" i="49" s="1"/>
  <c r="AB52" i="79"/>
  <c r="AB52" i="49" s="1"/>
  <c r="AB54" i="79"/>
  <c r="AB54" i="49" s="1"/>
  <c r="T52" i="79"/>
  <c r="T52" i="49" s="1"/>
  <c r="T55" i="79"/>
  <c r="T55" i="49" s="1"/>
  <c r="L23" i="79"/>
  <c r="L23" i="49" s="1"/>
  <c r="L26" i="79"/>
  <c r="L26" i="49" s="1"/>
  <c r="D27" i="79"/>
  <c r="D27" i="49" s="1"/>
  <c r="D25" i="79"/>
  <c r="D25" i="49" s="1"/>
  <c r="AK28" i="77"/>
  <c r="AK28" i="67" s="1"/>
  <c r="AC27" i="77"/>
  <c r="AC27" i="67" s="1"/>
  <c r="U29" i="77"/>
  <c r="U29" i="67" s="1"/>
  <c r="M61" i="77"/>
  <c r="M61" i="67" s="1"/>
  <c r="E28" i="77"/>
  <c r="E28" i="67" s="1"/>
  <c r="AI20" i="79"/>
  <c r="AI20" i="49" s="1"/>
  <c r="AI56" i="79"/>
  <c r="AI56" i="49" s="1"/>
  <c r="AA60" i="79"/>
  <c r="AA60" i="49" s="1"/>
  <c r="AA54" i="79"/>
  <c r="AA54" i="49" s="1"/>
  <c r="S59" i="79"/>
  <c r="S59" i="49" s="1"/>
  <c r="S20" i="79"/>
  <c r="S20" i="49" s="1"/>
  <c r="K58" i="79"/>
  <c r="K58" i="49" s="1"/>
  <c r="K21" i="79"/>
  <c r="K21" i="49" s="1"/>
  <c r="K25" i="79"/>
  <c r="K25" i="49" s="1"/>
  <c r="AJ28" i="77"/>
  <c r="AJ28" i="67" s="1"/>
  <c r="AB61" i="77"/>
  <c r="AB61" i="67" s="1"/>
  <c r="L59" i="77"/>
  <c r="L59" i="67" s="1"/>
  <c r="D59" i="77"/>
  <c r="D59" i="67" s="1"/>
  <c r="AH59" i="79"/>
  <c r="AH59" i="49" s="1"/>
  <c r="AH52" i="79"/>
  <c r="AH52" i="49" s="1"/>
  <c r="AH25" i="79"/>
  <c r="AH25" i="49" s="1"/>
  <c r="Z57" i="79"/>
  <c r="Z57" i="49" s="1"/>
  <c r="Z21" i="79"/>
  <c r="Z21" i="49" s="1"/>
  <c r="R60" i="79"/>
  <c r="R60" i="49" s="1"/>
  <c r="R26" i="79"/>
  <c r="R26" i="49" s="1"/>
  <c r="J60" i="79"/>
  <c r="J60" i="49" s="1"/>
  <c r="J56" i="79"/>
  <c r="J56" i="49" s="1"/>
  <c r="AA27" i="77"/>
  <c r="AA27" i="67" s="1"/>
  <c r="S26" i="77"/>
  <c r="S26" i="67" s="1"/>
  <c r="K26" i="77"/>
  <c r="K26" i="67" s="1"/>
  <c r="AK28" i="80"/>
  <c r="AK28" i="68" s="1"/>
  <c r="AK54" i="80"/>
  <c r="AK54" i="68" s="1"/>
  <c r="AC59" i="80"/>
  <c r="AC59" i="68" s="1"/>
  <c r="AC56" i="80"/>
  <c r="AC56" i="68" s="1"/>
  <c r="U58" i="80"/>
  <c r="U58" i="68" s="1"/>
  <c r="U54" i="80"/>
  <c r="U54" i="68" s="1"/>
  <c r="M28" i="80"/>
  <c r="M28" i="68" s="1"/>
  <c r="M57" i="80"/>
  <c r="M57" i="68" s="1"/>
  <c r="E28" i="80"/>
  <c r="E28" i="68" s="1"/>
  <c r="E57" i="80"/>
  <c r="E57" i="68" s="1"/>
  <c r="E55" i="80"/>
  <c r="E55" i="68" s="1"/>
  <c r="AL54" i="78"/>
  <c r="AL54" i="48" s="1"/>
  <c r="AL22" i="78"/>
  <c r="AL22" i="48" s="1"/>
  <c r="AD23" i="78"/>
  <c r="AD23" i="48" s="1"/>
  <c r="AD56" i="78"/>
  <c r="AD56" i="48" s="1"/>
  <c r="V58" i="78"/>
  <c r="V58" i="48" s="1"/>
  <c r="V25" i="78"/>
  <c r="V25" i="48" s="1"/>
  <c r="N28" i="78"/>
  <c r="N28" i="48" s="1"/>
  <c r="H48" i="80"/>
  <c r="H48" i="68" s="1"/>
  <c r="AG19" i="78"/>
  <c r="AG19" i="48" s="1"/>
  <c r="AG13" i="78"/>
  <c r="AG13" i="48" s="1"/>
  <c r="Y50" i="78"/>
  <c r="Y50" i="48" s="1"/>
  <c r="Y15" i="78"/>
  <c r="Y15" i="48" s="1"/>
  <c r="Y49" i="78"/>
  <c r="Y49" i="48" s="1"/>
  <c r="Q52" i="78"/>
  <c r="Q52" i="48" s="1"/>
  <c r="Q17" i="78"/>
  <c r="Q17" i="48" s="1"/>
  <c r="Q47" i="78"/>
  <c r="Q47" i="48" s="1"/>
  <c r="I57" i="78"/>
  <c r="I57" i="48" s="1"/>
  <c r="I25" i="78"/>
  <c r="I25" i="48" s="1"/>
  <c r="I43" i="78"/>
  <c r="I43" i="48" s="1"/>
  <c r="I14" i="78"/>
  <c r="I14" i="48" s="1"/>
  <c r="AE20" i="80"/>
  <c r="AE20" i="68" s="1"/>
  <c r="AE48" i="80"/>
  <c r="AE48" i="68" s="1"/>
  <c r="AE15" i="80"/>
  <c r="AE15" i="68" s="1"/>
  <c r="W51" i="80"/>
  <c r="W51" i="68" s="1"/>
  <c r="W43" i="80"/>
  <c r="W43" i="68" s="1"/>
  <c r="W11" i="80"/>
  <c r="W11" i="68" s="1"/>
  <c r="O21" i="80"/>
  <c r="O21" i="68" s="1"/>
  <c r="O46" i="80"/>
  <c r="O46" i="68" s="1"/>
  <c r="O17" i="80"/>
  <c r="O17" i="68" s="1"/>
  <c r="G51" i="80"/>
  <c r="G51" i="68" s="1"/>
  <c r="G17" i="80"/>
  <c r="G17" i="68" s="1"/>
  <c r="G11" i="80"/>
  <c r="G11" i="68" s="1"/>
  <c r="AF41" i="78"/>
  <c r="AF41" i="48" s="1"/>
  <c r="AF44" i="78"/>
  <c r="AF44" i="48" s="1"/>
  <c r="AF46" i="78"/>
  <c r="AF46" i="48" s="1"/>
  <c r="X19" i="78"/>
  <c r="X19" i="48" s="1"/>
  <c r="X16" i="78"/>
  <c r="X16" i="48" s="1"/>
  <c r="P20" i="78"/>
  <c r="P20" i="48" s="1"/>
  <c r="P13" i="78"/>
  <c r="P13" i="48" s="1"/>
  <c r="P14" i="78"/>
  <c r="P14" i="48" s="1"/>
  <c r="H57" i="78"/>
  <c r="H57" i="48" s="1"/>
  <c r="H25" i="78"/>
  <c r="H25" i="48" s="1"/>
  <c r="H51" i="78"/>
  <c r="H51" i="48" s="1"/>
  <c r="H49" i="78"/>
  <c r="H49" i="48" s="1"/>
  <c r="H47" i="78"/>
  <c r="H47" i="48" s="1"/>
  <c r="AF24" i="79"/>
  <c r="AF24" i="49" s="1"/>
  <c r="AF21" i="79"/>
  <c r="AF21" i="49" s="1"/>
  <c r="X58" i="79"/>
  <c r="X58" i="49" s="1"/>
  <c r="X56" i="79"/>
  <c r="X56" i="49" s="1"/>
  <c r="P27" i="79"/>
  <c r="P27" i="49" s="1"/>
  <c r="P24" i="79"/>
  <c r="P24" i="49" s="1"/>
  <c r="P57" i="79"/>
  <c r="P57" i="49" s="1"/>
  <c r="H26" i="79"/>
  <c r="H26" i="49" s="1"/>
  <c r="H20" i="79"/>
  <c r="H20" i="49" s="1"/>
  <c r="AG29" i="77"/>
  <c r="AG29" i="67" s="1"/>
  <c r="Y26" i="77"/>
  <c r="Y26" i="67" s="1"/>
  <c r="Q59" i="77"/>
  <c r="Q59" i="67" s="1"/>
  <c r="AG25" i="79"/>
  <c r="AG25" i="49" s="1"/>
  <c r="AG57" i="79"/>
  <c r="AG57" i="49" s="1"/>
  <c r="Y54" i="79"/>
  <c r="Y54" i="49" s="1"/>
  <c r="Y57" i="79"/>
  <c r="Y57" i="49" s="1"/>
  <c r="Q27" i="79"/>
  <c r="Q27" i="49" s="1"/>
  <c r="Q57" i="79"/>
  <c r="Q57" i="49" s="1"/>
  <c r="I58" i="79"/>
  <c r="I58" i="49" s="1"/>
  <c r="I53" i="79"/>
  <c r="I53" i="49" s="1"/>
  <c r="I23" i="79"/>
  <c r="I23" i="49" s="1"/>
  <c r="Z58" i="77"/>
  <c r="Z58" i="67" s="1"/>
  <c r="R61" i="77"/>
  <c r="R61" i="67" s="1"/>
  <c r="AE60" i="79"/>
  <c r="AE60" i="49" s="1"/>
  <c r="AE57" i="79"/>
  <c r="AE57" i="49" s="1"/>
  <c r="AE53" i="79"/>
  <c r="AE53" i="49" s="1"/>
  <c r="W56" i="79"/>
  <c r="W56" i="49" s="1"/>
  <c r="W26" i="79"/>
  <c r="W26" i="49" s="1"/>
  <c r="O60" i="79"/>
  <c r="O60" i="49" s="1"/>
  <c r="O53" i="79"/>
  <c r="O53" i="49" s="1"/>
  <c r="G27" i="79"/>
  <c r="G27" i="49" s="1"/>
  <c r="G57" i="79"/>
  <c r="G57" i="49" s="1"/>
  <c r="G24" i="79"/>
  <c r="G24" i="49" s="1"/>
  <c r="P27" i="77"/>
  <c r="P27" i="67" s="1"/>
  <c r="H27" i="77"/>
  <c r="H27" i="67" s="1"/>
  <c r="AL59" i="79"/>
  <c r="AL59" i="49" s="1"/>
  <c r="AL54" i="79"/>
  <c r="AL54" i="49" s="1"/>
  <c r="AD28" i="79"/>
  <c r="AD28" i="49" s="1"/>
  <c r="AD55" i="79"/>
  <c r="AD55" i="49" s="1"/>
  <c r="AD24" i="79"/>
  <c r="AD24" i="49" s="1"/>
  <c r="V56" i="79"/>
  <c r="V56" i="49" s="1"/>
  <c r="V23" i="79"/>
  <c r="V23" i="49" s="1"/>
  <c r="N53" i="79"/>
  <c r="N53" i="49" s="1"/>
  <c r="N21" i="79"/>
  <c r="N21" i="49" s="1"/>
  <c r="F28" i="79"/>
  <c r="F28" i="49" s="1"/>
  <c r="F58" i="79"/>
  <c r="F58" i="49" s="1"/>
  <c r="W28" i="77"/>
  <c r="W28" i="67" s="1"/>
  <c r="G59" i="77"/>
  <c r="G59" i="67" s="1"/>
  <c r="AK59" i="79"/>
  <c r="AK59" i="49" s="1"/>
  <c r="AK26" i="79"/>
  <c r="AK26" i="49" s="1"/>
  <c r="AC59" i="79"/>
  <c r="AC59" i="49" s="1"/>
  <c r="AC24" i="79"/>
  <c r="AC24" i="49" s="1"/>
  <c r="AC23" i="79"/>
  <c r="AC23" i="49" s="1"/>
  <c r="U54" i="79"/>
  <c r="U54" i="49" s="1"/>
  <c r="U21" i="79"/>
  <c r="U21" i="49" s="1"/>
  <c r="M59" i="79"/>
  <c r="M59" i="49" s="1"/>
  <c r="M56" i="79"/>
  <c r="M56" i="49" s="1"/>
  <c r="E28" i="79"/>
  <c r="E28" i="49" s="1"/>
  <c r="E57" i="79"/>
  <c r="E57" i="49" s="1"/>
  <c r="AL60" i="77"/>
  <c r="AL60" i="67" s="1"/>
  <c r="V61" i="77"/>
  <c r="V61" i="67" s="1"/>
  <c r="N28" i="77"/>
  <c r="N28" i="67" s="1"/>
  <c r="AJ59" i="79"/>
  <c r="AJ59" i="49" s="1"/>
  <c r="AJ20" i="79"/>
  <c r="AJ20" i="49" s="1"/>
  <c r="AB60" i="79"/>
  <c r="AB60" i="49" s="1"/>
  <c r="AB25" i="79"/>
  <c r="AB25" i="49" s="1"/>
  <c r="T27" i="79"/>
  <c r="T27" i="49" s="1"/>
  <c r="T25" i="79"/>
  <c r="T25" i="49" s="1"/>
  <c r="T24" i="79"/>
  <c r="T24" i="49" s="1"/>
  <c r="L52" i="79"/>
  <c r="L52" i="49" s="1"/>
  <c r="L54" i="79"/>
  <c r="L54" i="49" s="1"/>
  <c r="D53" i="79"/>
  <c r="D53" i="49" s="1"/>
  <c r="D54" i="79"/>
  <c r="D54" i="49" s="1"/>
  <c r="AK29" i="77"/>
  <c r="AK29" i="67" s="1"/>
  <c r="U26" i="77"/>
  <c r="U26" i="67" s="1"/>
  <c r="M26" i="77"/>
  <c r="M26" i="67" s="1"/>
  <c r="AI23" i="79"/>
  <c r="AI23" i="49" s="1"/>
  <c r="AI24" i="79"/>
  <c r="AI24" i="49" s="1"/>
  <c r="AA27" i="79"/>
  <c r="AA27" i="49" s="1"/>
  <c r="AA57" i="79"/>
  <c r="AA57" i="49" s="1"/>
  <c r="S28" i="79"/>
  <c r="S28" i="49" s="1"/>
  <c r="S23" i="79"/>
  <c r="S23" i="49" s="1"/>
  <c r="K59" i="79"/>
  <c r="K59" i="49" s="1"/>
  <c r="K26" i="79"/>
  <c r="K26" i="49" s="1"/>
  <c r="K52" i="79"/>
  <c r="K52" i="49" s="1"/>
  <c r="AJ27" i="77"/>
  <c r="AJ27" i="67" s="1"/>
  <c r="T60" i="77"/>
  <c r="T60" i="67" s="1"/>
  <c r="AH58" i="79"/>
  <c r="AH58" i="49" s="1"/>
  <c r="AH56" i="79"/>
  <c r="AH56" i="49" s="1"/>
  <c r="Z58" i="79"/>
  <c r="Z58" i="49" s="1"/>
  <c r="Z22" i="79"/>
  <c r="Z22" i="49" s="1"/>
  <c r="Z25" i="79"/>
  <c r="Z25" i="49" s="1"/>
  <c r="R27" i="79"/>
  <c r="R27" i="49" s="1"/>
  <c r="R54" i="79"/>
  <c r="R54" i="49" s="1"/>
  <c r="J27" i="79"/>
  <c r="J27" i="49" s="1"/>
  <c r="J21" i="79"/>
  <c r="J21" i="49" s="1"/>
  <c r="AI28" i="77"/>
  <c r="AI28" i="67" s="1"/>
  <c r="AA26" i="77"/>
  <c r="AA26" i="67" s="1"/>
  <c r="AK56" i="80"/>
  <c r="AK56" i="68" s="1"/>
  <c r="AK23" i="80"/>
  <c r="AK23" i="68" s="1"/>
  <c r="AC54" i="80"/>
  <c r="AC54" i="68" s="1"/>
  <c r="AC22" i="80"/>
  <c r="AC22" i="68" s="1"/>
  <c r="U59" i="80"/>
  <c r="U59" i="68" s="1"/>
  <c r="U27" i="80"/>
  <c r="U27" i="68" s="1"/>
  <c r="M29" i="80"/>
  <c r="M29" i="68" s="1"/>
  <c r="M21" i="80"/>
  <c r="M21" i="68" s="1"/>
  <c r="E59" i="80"/>
  <c r="E59" i="68" s="1"/>
  <c r="E22" i="80"/>
  <c r="E22" i="68" s="1"/>
  <c r="AL58" i="78"/>
  <c r="AL58" i="48" s="1"/>
  <c r="AL27" i="78"/>
  <c r="AL27" i="48" s="1"/>
  <c r="AL26" i="78"/>
  <c r="AL26" i="48" s="1"/>
  <c r="AD27" i="78"/>
  <c r="AD27" i="48" s="1"/>
  <c r="AD53" i="78"/>
  <c r="AD53" i="48" s="1"/>
  <c r="V59" i="78"/>
  <c r="V59" i="48" s="1"/>
  <c r="V54" i="78"/>
  <c r="V54" i="48" s="1"/>
  <c r="N59" i="78"/>
  <c r="N59" i="48" s="1"/>
  <c r="N54" i="78"/>
  <c r="N54" i="48" s="1"/>
  <c r="F60" i="78"/>
  <c r="F60" i="48" s="1"/>
  <c r="AL52" i="80"/>
  <c r="AL52" i="68" s="1"/>
  <c r="H18" i="80"/>
  <c r="H18" i="68" s="1"/>
  <c r="AG52" i="78"/>
  <c r="AG52" i="48" s="1"/>
  <c r="AG48" i="78"/>
  <c r="AG48" i="48" s="1"/>
  <c r="Y19" i="78"/>
  <c r="Y19" i="48" s="1"/>
  <c r="Y43" i="78"/>
  <c r="Y43" i="48" s="1"/>
  <c r="Y14" i="78"/>
  <c r="Y14" i="48" s="1"/>
  <c r="Q18" i="78"/>
  <c r="Q18" i="48" s="1"/>
  <c r="Q13" i="78"/>
  <c r="Q13" i="48" s="1"/>
  <c r="Q42" i="78"/>
  <c r="Q42" i="48" s="1"/>
  <c r="I23" i="78"/>
  <c r="I23" i="48" s="1"/>
  <c r="I49" i="78"/>
  <c r="I49" i="48" s="1"/>
  <c r="I15" i="78"/>
  <c r="I15" i="48" s="1"/>
  <c r="I18" i="78"/>
  <c r="I18" i="48" s="1"/>
  <c r="AE50" i="80"/>
  <c r="AE50" i="68" s="1"/>
  <c r="AE41" i="80"/>
  <c r="AE41" i="68" s="1"/>
  <c r="AE11" i="80"/>
  <c r="AE11" i="68" s="1"/>
  <c r="W50" i="80"/>
  <c r="W50" i="68" s="1"/>
  <c r="W14" i="80"/>
  <c r="W14" i="68" s="1"/>
  <c r="O50" i="80"/>
  <c r="O50" i="68" s="1"/>
  <c r="O43" i="80"/>
  <c r="O43" i="68" s="1"/>
  <c r="O13" i="80"/>
  <c r="O13" i="68" s="1"/>
  <c r="G43" i="80"/>
  <c r="G43" i="68" s="1"/>
  <c r="G45" i="80"/>
  <c r="G45" i="68" s="1"/>
  <c r="G15" i="80"/>
  <c r="G15" i="68" s="1"/>
  <c r="AF15" i="78"/>
  <c r="AF15" i="48" s="1"/>
  <c r="AF48" i="78"/>
  <c r="AF48" i="48" s="1"/>
  <c r="X49" i="78"/>
  <c r="X49" i="48" s="1"/>
  <c r="X42" i="78"/>
  <c r="X42" i="48" s="1"/>
  <c r="X12" i="78"/>
  <c r="X12" i="48" s="1"/>
  <c r="P51" i="78"/>
  <c r="P51" i="48" s="1"/>
  <c r="P47" i="78"/>
  <c r="P47" i="48" s="1"/>
  <c r="P11" i="78"/>
  <c r="P11" i="48" s="1"/>
  <c r="H53" i="78"/>
  <c r="H53" i="48" s="1"/>
  <c r="H22" i="78"/>
  <c r="H22" i="48" s="1"/>
  <c r="H13" i="78"/>
  <c r="H13" i="48" s="1"/>
  <c r="H15" i="78"/>
  <c r="H15" i="48" s="1"/>
  <c r="AF27" i="79"/>
  <c r="AF27" i="49" s="1"/>
  <c r="AF52" i="79"/>
  <c r="AF52" i="49" s="1"/>
  <c r="AF58" i="79"/>
  <c r="AF58" i="49" s="1"/>
  <c r="X28" i="79"/>
  <c r="X28" i="49" s="1"/>
  <c r="X55" i="79"/>
  <c r="X55" i="49" s="1"/>
  <c r="P29" i="79"/>
  <c r="P29" i="49" s="1"/>
  <c r="P20" i="79"/>
  <c r="P20" i="49" s="1"/>
  <c r="H27" i="79"/>
  <c r="H27" i="49" s="1"/>
  <c r="H23" i="79"/>
  <c r="H23" i="49" s="1"/>
  <c r="H24" i="79"/>
  <c r="H24" i="49" s="1"/>
  <c r="AG61" i="77"/>
  <c r="AG61" i="67" s="1"/>
  <c r="Y27" i="77"/>
  <c r="Y27" i="67" s="1"/>
  <c r="Q60" i="77"/>
  <c r="Q60" i="67" s="1"/>
  <c r="AG59" i="79"/>
  <c r="AG59" i="49" s="1"/>
  <c r="AG54" i="79"/>
  <c r="AG54" i="49" s="1"/>
  <c r="AG21" i="79"/>
  <c r="AG21" i="49" s="1"/>
  <c r="Y20" i="79"/>
  <c r="Y20" i="49" s="1"/>
  <c r="Y55" i="79"/>
  <c r="Y55" i="49" s="1"/>
  <c r="Q21" i="79"/>
  <c r="Q21" i="49" s="1"/>
  <c r="Q54" i="79"/>
  <c r="Q54" i="49" s="1"/>
  <c r="I59" i="79"/>
  <c r="I59" i="49" s="1"/>
  <c r="I26" i="79"/>
  <c r="I26" i="49" s="1"/>
  <c r="Z27" i="77"/>
  <c r="Z27" i="67" s="1"/>
  <c r="R29" i="77"/>
  <c r="R29" i="67" s="1"/>
  <c r="J28" i="77"/>
  <c r="J28" i="67" s="1"/>
  <c r="AE61" i="79"/>
  <c r="AE61" i="49" s="1"/>
  <c r="AE22" i="79"/>
  <c r="AE22" i="49" s="1"/>
  <c r="AE58" i="79"/>
  <c r="AE58" i="49" s="1"/>
  <c r="W52" i="79"/>
  <c r="W52" i="49" s="1"/>
  <c r="W23" i="79"/>
  <c r="W23" i="49" s="1"/>
  <c r="O28" i="79"/>
  <c r="O28" i="49" s="1"/>
  <c r="O25" i="79"/>
  <c r="O25" i="49" s="1"/>
  <c r="G60" i="79"/>
  <c r="G60" i="49" s="1"/>
  <c r="G21" i="79"/>
  <c r="G21" i="49" s="1"/>
  <c r="AF61" i="77"/>
  <c r="AF61" i="67" s="1"/>
  <c r="X28" i="77"/>
  <c r="X28" i="67" s="1"/>
  <c r="P26" i="77"/>
  <c r="P26" i="67" s="1"/>
  <c r="H26" i="77"/>
  <c r="H26" i="67" s="1"/>
  <c r="AL28" i="79"/>
  <c r="AL28" i="49" s="1"/>
  <c r="AL26" i="79"/>
  <c r="AL26" i="49" s="1"/>
  <c r="AD60" i="79"/>
  <c r="AD60" i="49" s="1"/>
  <c r="AD21" i="79"/>
  <c r="AD21" i="49" s="1"/>
  <c r="V58" i="79"/>
  <c r="V58" i="49" s="1"/>
  <c r="V21" i="79"/>
  <c r="V21" i="49" s="1"/>
  <c r="V54" i="79"/>
  <c r="V54" i="49" s="1"/>
  <c r="N24" i="79"/>
  <c r="N24" i="49" s="1"/>
  <c r="N57" i="79"/>
  <c r="N57" i="49" s="1"/>
  <c r="F60" i="79"/>
  <c r="F60" i="49" s="1"/>
  <c r="F55" i="79"/>
  <c r="F55" i="49" s="1"/>
  <c r="AE27" i="77"/>
  <c r="AE27" i="67" s="1"/>
  <c r="W58" i="77"/>
  <c r="W58" i="67" s="1"/>
  <c r="O59" i="77"/>
  <c r="O59" i="67" s="1"/>
  <c r="G27" i="77"/>
  <c r="G27" i="67" s="1"/>
  <c r="AK28" i="79"/>
  <c r="AK28" i="49" s="1"/>
  <c r="AK22" i="79"/>
  <c r="AK22" i="49" s="1"/>
  <c r="AC28" i="79"/>
  <c r="AC28" i="49" s="1"/>
  <c r="AC55" i="79"/>
  <c r="AC55" i="49" s="1"/>
  <c r="AC25" i="79"/>
  <c r="AC25" i="49" s="1"/>
  <c r="U55" i="79"/>
  <c r="U55" i="49" s="1"/>
  <c r="U57" i="79"/>
  <c r="U57" i="49" s="1"/>
  <c r="M54" i="79"/>
  <c r="M54" i="49" s="1"/>
  <c r="M21" i="79"/>
  <c r="M21" i="49" s="1"/>
  <c r="E60" i="79"/>
  <c r="E60" i="49" s="1"/>
  <c r="E53" i="79"/>
  <c r="E53" i="49" s="1"/>
  <c r="AL28" i="77"/>
  <c r="AL28" i="67" s="1"/>
  <c r="AD61" i="77"/>
  <c r="AD61" i="67" s="1"/>
  <c r="V28" i="77"/>
  <c r="V28" i="67" s="1"/>
  <c r="N61" i="77"/>
  <c r="N61" i="67" s="1"/>
  <c r="AJ54" i="79"/>
  <c r="AJ54" i="49" s="1"/>
  <c r="AJ25" i="79"/>
  <c r="AJ25" i="49" s="1"/>
  <c r="AB27" i="79"/>
  <c r="AB27" i="49" s="1"/>
  <c r="AB21" i="79"/>
  <c r="AB21" i="49" s="1"/>
  <c r="T59" i="79"/>
  <c r="T59" i="49" s="1"/>
  <c r="T53" i="79"/>
  <c r="T53" i="49" s="1"/>
  <c r="L60" i="79"/>
  <c r="L60" i="49" s="1"/>
  <c r="L56" i="79"/>
  <c r="L56" i="49" s="1"/>
  <c r="L57" i="79"/>
  <c r="L57" i="49" s="1"/>
  <c r="D55" i="79"/>
  <c r="D55" i="49" s="1"/>
  <c r="D57" i="79"/>
  <c r="D57" i="49" s="1"/>
  <c r="AC28" i="77"/>
  <c r="AC28" i="67" s="1"/>
  <c r="AI60" i="79"/>
  <c r="AI60" i="49" s="1"/>
  <c r="AI21" i="79"/>
  <c r="AI21" i="49" s="1"/>
  <c r="AI22" i="79"/>
  <c r="AI22" i="49" s="1"/>
  <c r="AA20" i="79"/>
  <c r="AA20" i="49" s="1"/>
  <c r="AA23" i="79"/>
  <c r="AA23" i="49" s="1"/>
  <c r="S60" i="79"/>
  <c r="S60" i="49" s="1"/>
  <c r="S21" i="79"/>
  <c r="S21" i="49" s="1"/>
  <c r="K27" i="79"/>
  <c r="K27" i="49" s="1"/>
  <c r="K54" i="79"/>
  <c r="K54" i="49" s="1"/>
  <c r="K56" i="79"/>
  <c r="K56" i="49" s="1"/>
  <c r="T28" i="77"/>
  <c r="T28" i="67" s="1"/>
  <c r="L29" i="77"/>
  <c r="L29" i="67" s="1"/>
  <c r="D28" i="77"/>
  <c r="D28" i="67" s="1"/>
  <c r="AH27" i="79"/>
  <c r="AH27" i="49" s="1"/>
  <c r="AH53" i="79"/>
  <c r="AH53" i="49" s="1"/>
  <c r="Z59" i="79"/>
  <c r="Z59" i="49" s="1"/>
  <c r="Z23" i="79"/>
  <c r="Z23" i="49" s="1"/>
  <c r="Z54" i="79"/>
  <c r="Z54" i="49" s="1"/>
  <c r="R24" i="79"/>
  <c r="R24" i="49" s="1"/>
  <c r="R57" i="79"/>
  <c r="R57" i="49" s="1"/>
  <c r="J28" i="79"/>
  <c r="J28" i="49" s="1"/>
  <c r="J57" i="79"/>
  <c r="J57" i="49" s="1"/>
  <c r="AI26" i="77"/>
  <c r="AI26" i="67" s="1"/>
  <c r="AA58" i="77"/>
  <c r="AA58" i="67" s="1"/>
  <c r="S28" i="77"/>
  <c r="S28" i="67" s="1"/>
  <c r="K27" i="77"/>
  <c r="K27" i="67" s="1"/>
  <c r="AK53" i="80"/>
  <c r="AK53" i="68" s="1"/>
  <c r="AK55" i="80"/>
  <c r="AK55" i="68" s="1"/>
  <c r="AC23" i="80"/>
  <c r="AC23" i="68" s="1"/>
  <c r="AC27" i="80"/>
  <c r="AC27" i="68" s="1"/>
  <c r="U56" i="80"/>
  <c r="U56" i="68" s="1"/>
  <c r="U24" i="80"/>
  <c r="U24" i="68" s="1"/>
  <c r="M60" i="80"/>
  <c r="M60" i="68" s="1"/>
  <c r="M26" i="80"/>
  <c r="M26" i="68" s="1"/>
  <c r="E60" i="80"/>
  <c r="E60" i="68" s="1"/>
  <c r="E56" i="80"/>
  <c r="E56" i="68" s="1"/>
  <c r="AL59" i="78"/>
  <c r="AL59" i="48" s="1"/>
  <c r="AL23" i="78"/>
  <c r="AL23" i="48" s="1"/>
  <c r="AD58" i="78"/>
  <c r="AD58" i="48" s="1"/>
  <c r="AD22" i="78"/>
  <c r="AD22" i="48" s="1"/>
  <c r="AD25" i="78"/>
  <c r="AD25" i="48" s="1"/>
  <c r="V55" i="78"/>
  <c r="V55" i="48" s="1"/>
  <c r="V57" i="78"/>
  <c r="V57" i="48" s="1"/>
  <c r="H13" i="80"/>
  <c r="H13" i="68" s="1"/>
  <c r="AG20" i="78"/>
  <c r="AG20" i="48" s="1"/>
  <c r="AG14" i="78"/>
  <c r="AG14" i="48" s="1"/>
  <c r="Y21" i="78"/>
  <c r="Y21" i="48" s="1"/>
  <c r="Y47" i="78"/>
  <c r="Y47" i="48" s="1"/>
  <c r="Y17" i="78"/>
  <c r="Y17" i="48" s="1"/>
  <c r="Q19" i="78"/>
  <c r="Q19" i="48" s="1"/>
  <c r="Q49" i="78"/>
  <c r="Q49" i="48" s="1"/>
  <c r="Q15" i="78"/>
  <c r="Q15" i="48" s="1"/>
  <c r="I26" i="78"/>
  <c r="I26" i="48" s="1"/>
  <c r="I19" i="78"/>
  <c r="I19" i="48" s="1"/>
  <c r="I12" i="78"/>
  <c r="I12" i="48" s="1"/>
  <c r="I42" i="78"/>
  <c r="I42" i="48" s="1"/>
  <c r="AE19" i="80"/>
  <c r="AE19" i="68" s="1"/>
  <c r="AE14" i="80"/>
  <c r="AE14" i="68" s="1"/>
  <c r="AE46" i="80"/>
  <c r="AE46" i="68" s="1"/>
  <c r="W20" i="80"/>
  <c r="W20" i="68" s="1"/>
  <c r="W44" i="80"/>
  <c r="W44" i="68" s="1"/>
  <c r="W18" i="80"/>
  <c r="W18" i="68" s="1"/>
  <c r="O45" i="80"/>
  <c r="O45" i="68" s="1"/>
  <c r="O15" i="80"/>
  <c r="O15" i="68" s="1"/>
  <c r="O48" i="80"/>
  <c r="O48" i="68" s="1"/>
  <c r="G16" i="80"/>
  <c r="G16" i="68" s="1"/>
  <c r="G18" i="80"/>
  <c r="G18" i="68" s="1"/>
  <c r="AF19" i="78"/>
  <c r="AF19" i="48" s="1"/>
  <c r="AF43" i="78"/>
  <c r="AF43" i="48" s="1"/>
  <c r="AF11" i="78"/>
  <c r="AF11" i="48" s="1"/>
  <c r="X51" i="78"/>
  <c r="X51" i="48" s="1"/>
  <c r="X46" i="78"/>
  <c r="X46" i="48" s="1"/>
  <c r="X47" i="78"/>
  <c r="X47" i="48" s="1"/>
  <c r="P52" i="78"/>
  <c r="P52" i="48" s="1"/>
  <c r="P44" i="78"/>
  <c r="P44" i="48" s="1"/>
  <c r="P46" i="78"/>
  <c r="P46" i="48" s="1"/>
  <c r="H58" i="78"/>
  <c r="H58" i="48" s="1"/>
  <c r="H27" i="78"/>
  <c r="H27" i="48" s="1"/>
  <c r="H17" i="78"/>
  <c r="H17" i="48" s="1"/>
  <c r="H48" i="78"/>
  <c r="H48" i="48" s="1"/>
  <c r="AF59" i="79"/>
  <c r="AF59" i="49" s="1"/>
  <c r="AF57" i="79"/>
  <c r="AF57" i="49" s="1"/>
  <c r="AF54" i="79"/>
  <c r="AF54" i="49" s="1"/>
  <c r="X54" i="79"/>
  <c r="X54" i="49" s="1"/>
  <c r="X20" i="79"/>
  <c r="X20" i="49" s="1"/>
  <c r="P59" i="79"/>
  <c r="P59" i="49" s="1"/>
  <c r="P23" i="79"/>
  <c r="P23" i="49" s="1"/>
  <c r="H58" i="79"/>
  <c r="H58" i="49" s="1"/>
  <c r="H22" i="79"/>
  <c r="H22" i="49" s="1"/>
  <c r="H54" i="79"/>
  <c r="H54" i="49" s="1"/>
  <c r="AG28" i="77"/>
  <c r="AG28" i="67" s="1"/>
  <c r="Y60" i="77"/>
  <c r="Y60" i="67" s="1"/>
  <c r="I28" i="77"/>
  <c r="I28" i="67" s="1"/>
  <c r="AG26" i="79"/>
  <c r="AG26" i="49" s="1"/>
  <c r="AG58" i="79"/>
  <c r="AG58" i="49" s="1"/>
  <c r="Y59" i="79"/>
  <c r="Y59" i="49" s="1"/>
  <c r="Y24" i="79"/>
  <c r="Y24" i="49" s="1"/>
  <c r="Y26" i="79"/>
  <c r="Y26" i="49" s="1"/>
  <c r="Q24" i="79"/>
  <c r="Q24" i="49" s="1"/>
  <c r="Q56" i="79"/>
  <c r="Q56" i="49" s="1"/>
  <c r="I27" i="79"/>
  <c r="I27" i="49" s="1"/>
  <c r="I21" i="79"/>
  <c r="I21" i="49" s="1"/>
  <c r="AH58" i="77"/>
  <c r="AH58" i="67" s="1"/>
  <c r="R26" i="77"/>
  <c r="R26" i="67" s="1"/>
  <c r="J29" i="77"/>
  <c r="J29" i="67" s="1"/>
  <c r="AE29" i="79"/>
  <c r="AE29" i="49" s="1"/>
  <c r="AE55" i="79"/>
  <c r="AE55" i="49" s="1"/>
  <c r="W27" i="79"/>
  <c r="W27" i="49" s="1"/>
  <c r="W55" i="79"/>
  <c r="W55" i="49" s="1"/>
  <c r="W57" i="79"/>
  <c r="W57" i="49" s="1"/>
  <c r="O55" i="79"/>
  <c r="O55" i="49" s="1"/>
  <c r="O21" i="79"/>
  <c r="O21" i="49" s="1"/>
  <c r="G28" i="79"/>
  <c r="G28" i="49" s="1"/>
  <c r="G26" i="79"/>
  <c r="G26" i="49" s="1"/>
  <c r="AF26" i="77"/>
  <c r="AF26" i="67" s="1"/>
  <c r="X26" i="77"/>
  <c r="X26" i="67" s="1"/>
  <c r="P60" i="77"/>
  <c r="P60" i="67" s="1"/>
  <c r="H59" i="77"/>
  <c r="H59" i="67" s="1"/>
  <c r="AL27" i="79"/>
  <c r="AL27" i="49" s="1"/>
  <c r="AL53" i="79"/>
  <c r="AL53" i="49" s="1"/>
  <c r="AD26" i="79"/>
  <c r="AD26" i="49" s="1"/>
  <c r="AD57" i="79"/>
  <c r="AD57" i="49" s="1"/>
  <c r="V59" i="79"/>
  <c r="V59" i="49" s="1"/>
  <c r="V25" i="79"/>
  <c r="V25" i="49" s="1"/>
  <c r="V24" i="79"/>
  <c r="V24" i="49" s="1"/>
  <c r="N20" i="79"/>
  <c r="N20" i="49" s="1"/>
  <c r="N22" i="79"/>
  <c r="N22" i="49" s="1"/>
  <c r="F61" i="79"/>
  <c r="F61" i="49" s="1"/>
  <c r="F54" i="79"/>
  <c r="F54" i="49" s="1"/>
  <c r="AE26" i="77"/>
  <c r="AE26" i="67" s="1"/>
  <c r="W27" i="77"/>
  <c r="W27" i="67" s="1"/>
  <c r="O60" i="77"/>
  <c r="O60" i="67" s="1"/>
  <c r="AK27" i="79"/>
  <c r="AK27" i="49" s="1"/>
  <c r="AK55" i="79"/>
  <c r="AK55" i="49" s="1"/>
  <c r="AC60" i="79"/>
  <c r="AC60" i="49" s="1"/>
  <c r="AC52" i="79"/>
  <c r="AC52" i="49" s="1"/>
  <c r="U27" i="79"/>
  <c r="U27" i="49" s="1"/>
  <c r="U23" i="79"/>
  <c r="U23" i="49" s="1"/>
  <c r="U22" i="79"/>
  <c r="U22" i="49" s="1"/>
  <c r="M25" i="79"/>
  <c r="M25" i="49" s="1"/>
  <c r="M57" i="79"/>
  <c r="M57" i="49" s="1"/>
  <c r="E56" i="79"/>
  <c r="E56" i="49" s="1"/>
  <c r="E58" i="79"/>
  <c r="E58" i="49" s="1"/>
  <c r="AD58" i="77"/>
  <c r="AD58" i="67" s="1"/>
  <c r="V26" i="77"/>
  <c r="V26" i="67" s="1"/>
  <c r="N27" i="77"/>
  <c r="N27" i="67" s="1"/>
  <c r="AJ27" i="79"/>
  <c r="AJ27" i="49" s="1"/>
  <c r="AJ22" i="79"/>
  <c r="AJ22" i="49" s="1"/>
  <c r="AJ53" i="79"/>
  <c r="AJ53" i="49" s="1"/>
  <c r="AB23" i="79"/>
  <c r="AB23" i="49" s="1"/>
  <c r="AB26" i="79"/>
  <c r="AB26" i="49" s="1"/>
  <c r="T58" i="79"/>
  <c r="T58" i="49" s="1"/>
  <c r="T57" i="79"/>
  <c r="T57" i="49" s="1"/>
  <c r="L58" i="79"/>
  <c r="L58" i="49" s="1"/>
  <c r="L20" i="79"/>
  <c r="L20" i="49" s="1"/>
  <c r="L55" i="79"/>
  <c r="L55" i="49" s="1"/>
  <c r="D20" i="79"/>
  <c r="D20" i="49" s="1"/>
  <c r="D22" i="79"/>
  <c r="D22" i="49" s="1"/>
  <c r="AK58" i="77"/>
  <c r="AK58" i="67" s="1"/>
  <c r="AC61" i="77"/>
  <c r="AC61" i="67" s="1"/>
  <c r="U27" i="77"/>
  <c r="U27" i="67" s="1"/>
  <c r="E26" i="77"/>
  <c r="E26" i="67" s="1"/>
  <c r="AI28" i="79"/>
  <c r="AI28" i="49" s="1"/>
  <c r="AI53" i="79"/>
  <c r="AI53" i="49" s="1"/>
  <c r="AI25" i="79"/>
  <c r="AI25" i="49" s="1"/>
  <c r="AA56" i="79"/>
  <c r="AA56" i="49" s="1"/>
  <c r="AA22" i="79"/>
  <c r="AA22" i="49" s="1"/>
  <c r="S22" i="79"/>
  <c r="S22" i="49" s="1"/>
  <c r="S57" i="79"/>
  <c r="S57" i="49" s="1"/>
  <c r="K60" i="79"/>
  <c r="K60" i="49" s="1"/>
  <c r="K57" i="79"/>
  <c r="K57" i="49" s="1"/>
  <c r="AJ59" i="77"/>
  <c r="AJ59" i="67" s="1"/>
  <c r="AB27" i="77"/>
  <c r="AB27" i="67" s="1"/>
  <c r="T61" i="77"/>
  <c r="T61" i="67" s="1"/>
  <c r="AH60" i="79"/>
  <c r="AH60" i="49" s="1"/>
  <c r="AH55" i="79"/>
  <c r="AH55" i="49" s="1"/>
  <c r="Z60" i="79"/>
  <c r="Z60" i="49" s="1"/>
  <c r="Z55" i="79"/>
  <c r="Z55" i="49" s="1"/>
  <c r="Z26" i="79"/>
  <c r="Z26" i="49" s="1"/>
  <c r="R21" i="79"/>
  <c r="R21" i="49" s="1"/>
  <c r="R22" i="79"/>
  <c r="R22" i="49" s="1"/>
  <c r="J59" i="79"/>
  <c r="J59" i="49" s="1"/>
  <c r="J53" i="79"/>
  <c r="J53" i="49" s="1"/>
  <c r="AA60" i="77"/>
  <c r="AA60" i="67" s="1"/>
  <c r="S60" i="77"/>
  <c r="S60" i="67" s="1"/>
  <c r="AK27" i="80"/>
  <c r="AK27" i="68" s="1"/>
  <c r="AK24" i="80"/>
  <c r="AK24" i="68" s="1"/>
  <c r="AK25" i="80"/>
  <c r="AK25" i="68" s="1"/>
  <c r="AC25" i="80"/>
  <c r="AC25" i="68" s="1"/>
  <c r="AC24" i="80"/>
  <c r="AC24" i="68" s="1"/>
  <c r="U25" i="80"/>
  <c r="U25" i="68" s="1"/>
  <c r="U55" i="80"/>
  <c r="U55" i="68" s="1"/>
  <c r="M22" i="80"/>
  <c r="M22" i="68" s="1"/>
  <c r="M23" i="80"/>
  <c r="M23" i="68" s="1"/>
  <c r="E29" i="80"/>
  <c r="E29" i="68" s="1"/>
  <c r="E53" i="80"/>
  <c r="E53" i="68" s="1"/>
  <c r="AL28" i="78"/>
  <c r="AL28" i="48" s="1"/>
  <c r="AL55" i="78"/>
  <c r="AL55" i="48" s="1"/>
  <c r="AD28" i="78"/>
  <c r="AD28" i="48" s="1"/>
  <c r="AD24" i="78"/>
  <c r="AD24" i="48" s="1"/>
  <c r="AD54" i="78"/>
  <c r="AD54" i="48" s="1"/>
  <c r="V24" i="78"/>
  <c r="V24" i="48" s="1"/>
  <c r="H49" i="80"/>
  <c r="H49" i="68" s="1"/>
  <c r="AG50" i="78"/>
  <c r="AG50" i="48" s="1"/>
  <c r="AG49" i="78"/>
  <c r="AG49" i="48" s="1"/>
  <c r="Y20" i="78"/>
  <c r="Y20" i="48" s="1"/>
  <c r="Y12" i="78"/>
  <c r="Y12" i="48" s="1"/>
  <c r="Y41" i="78"/>
  <c r="Y41" i="48" s="1"/>
  <c r="Q50" i="78"/>
  <c r="Q50" i="48" s="1"/>
  <c r="Q14" i="78"/>
  <c r="Q14" i="48" s="1"/>
  <c r="Q44" i="78"/>
  <c r="Q44" i="48" s="1"/>
  <c r="I22" i="78"/>
  <c r="I22" i="48" s="1"/>
  <c r="I50" i="78"/>
  <c r="I50" i="48" s="1"/>
  <c r="I48" i="78"/>
  <c r="I48" i="48" s="1"/>
  <c r="I45" i="78"/>
  <c r="I45" i="48" s="1"/>
  <c r="AE51" i="80"/>
  <c r="AE51" i="68" s="1"/>
  <c r="AE49" i="80"/>
  <c r="AE49" i="68" s="1"/>
  <c r="AE43" i="80"/>
  <c r="AE43" i="68" s="1"/>
  <c r="W21" i="80"/>
  <c r="W21" i="68" s="1"/>
  <c r="W17" i="80"/>
  <c r="W17" i="68" s="1"/>
  <c r="W10" i="80"/>
  <c r="W10" i="68" s="1"/>
  <c r="O49" i="80"/>
  <c r="O49" i="68" s="1"/>
  <c r="O42" i="80"/>
  <c r="O42" i="68" s="1"/>
  <c r="G52" i="80"/>
  <c r="G52" i="68" s="1"/>
  <c r="G12" i="80"/>
  <c r="G12" i="68" s="1"/>
  <c r="G41" i="80"/>
  <c r="G41" i="68" s="1"/>
  <c r="AF51" i="78"/>
  <c r="AF51" i="48" s="1"/>
  <c r="AF16" i="78"/>
  <c r="AF16" i="48" s="1"/>
  <c r="AF14" i="78"/>
  <c r="AF14" i="48" s="1"/>
  <c r="X50" i="78"/>
  <c r="X50" i="48" s="1"/>
  <c r="X41" i="78"/>
  <c r="X41" i="48" s="1"/>
  <c r="X13" i="78"/>
  <c r="X13" i="48" s="1"/>
  <c r="P18" i="78"/>
  <c r="P18" i="48" s="1"/>
  <c r="P16" i="78"/>
  <c r="P16" i="48" s="1"/>
  <c r="P43" i="78"/>
  <c r="P43" i="48" s="1"/>
  <c r="H24" i="78"/>
  <c r="H24" i="48" s="1"/>
  <c r="H50" i="78"/>
  <c r="H50" i="48" s="1"/>
  <c r="H12" i="78"/>
  <c r="H12" i="48" s="1"/>
  <c r="H11" i="78"/>
  <c r="H11" i="48" s="1"/>
  <c r="AF61" i="79"/>
  <c r="AF61" i="49" s="1"/>
  <c r="AF22" i="79"/>
  <c r="AF22" i="49" s="1"/>
  <c r="AF53" i="79"/>
  <c r="AF53" i="49" s="1"/>
  <c r="X26" i="79"/>
  <c r="X26" i="49" s="1"/>
  <c r="X24" i="79"/>
  <c r="X24" i="49" s="1"/>
  <c r="P22" i="79"/>
  <c r="P22" i="49" s="1"/>
  <c r="P52" i="79"/>
  <c r="P52" i="49" s="1"/>
  <c r="H59" i="79"/>
  <c r="H59" i="49" s="1"/>
  <c r="H55" i="79"/>
  <c r="H55" i="49" s="1"/>
  <c r="H57" i="79"/>
  <c r="H57" i="49" s="1"/>
  <c r="AG59" i="77"/>
  <c r="AG59" i="67" s="1"/>
  <c r="Q61" i="77"/>
  <c r="Q61" i="67" s="1"/>
  <c r="AG28" i="79"/>
  <c r="AG28" i="49" s="1"/>
  <c r="AG22" i="79"/>
  <c r="AG22" i="49" s="1"/>
  <c r="Y27" i="79"/>
  <c r="Y27" i="49" s="1"/>
  <c r="Y52" i="79"/>
  <c r="Y52" i="49" s="1"/>
  <c r="Y23" i="79"/>
  <c r="Y23" i="49" s="1"/>
  <c r="Q20" i="79"/>
  <c r="Q20" i="49" s="1"/>
  <c r="Q52" i="79"/>
  <c r="Q52" i="49" s="1"/>
  <c r="I28" i="79"/>
  <c r="I28" i="49" s="1"/>
  <c r="I57" i="79"/>
  <c r="I57" i="49" s="1"/>
  <c r="AH27" i="77"/>
  <c r="AH27" i="67" s="1"/>
  <c r="Z26" i="77"/>
  <c r="Z26" i="67" s="1"/>
  <c r="R59" i="77"/>
  <c r="R59" i="67" s="1"/>
  <c r="J26" i="77"/>
  <c r="J26" i="67" s="1"/>
  <c r="AE59" i="79"/>
  <c r="AE59" i="49" s="1"/>
  <c r="AE23" i="79"/>
  <c r="AE23" i="49" s="1"/>
  <c r="W59" i="79"/>
  <c r="W59" i="49" s="1"/>
  <c r="W20" i="79"/>
  <c r="W20" i="49" s="1"/>
  <c r="W54" i="79"/>
  <c r="W54" i="49" s="1"/>
  <c r="O23" i="79"/>
  <c r="O23" i="49" s="1"/>
  <c r="O26" i="79"/>
  <c r="O26" i="49" s="1"/>
  <c r="G59" i="79"/>
  <c r="G59" i="49" s="1"/>
  <c r="G55" i="79"/>
  <c r="G55" i="49" s="1"/>
  <c r="AF58" i="77"/>
  <c r="AF58" i="67" s="1"/>
  <c r="X58" i="77"/>
  <c r="X58" i="67" s="1"/>
  <c r="P59" i="77"/>
  <c r="P59" i="67" s="1"/>
  <c r="AL29" i="79"/>
  <c r="AL29" i="49" s="1"/>
  <c r="AL25" i="79"/>
  <c r="AL25" i="49" s="1"/>
  <c r="AD59" i="79"/>
  <c r="AD59" i="49" s="1"/>
  <c r="AD53" i="79"/>
  <c r="AD53" i="49" s="1"/>
  <c r="V28" i="79"/>
  <c r="V28" i="49" s="1"/>
  <c r="V53" i="79"/>
  <c r="V53" i="49" s="1"/>
  <c r="N27" i="79"/>
  <c r="N27" i="49" s="1"/>
  <c r="N56" i="79"/>
  <c r="N56" i="49" s="1"/>
  <c r="N55" i="79"/>
  <c r="N55" i="49" s="1"/>
  <c r="F21" i="79"/>
  <c r="F21" i="49" s="1"/>
  <c r="F25" i="79"/>
  <c r="F25" i="49" s="1"/>
  <c r="AE58" i="77"/>
  <c r="AE58" i="67" s="1"/>
  <c r="W26" i="77"/>
  <c r="W26" i="67" s="1"/>
  <c r="O28" i="77"/>
  <c r="O28" i="67" s="1"/>
  <c r="G28" i="77"/>
  <c r="G28" i="67" s="1"/>
  <c r="AK20" i="79"/>
  <c r="AK20" i="49" s="1"/>
  <c r="AK23" i="79"/>
  <c r="AK23" i="49" s="1"/>
  <c r="AC27" i="79"/>
  <c r="AC27" i="49" s="1"/>
  <c r="AC56" i="79"/>
  <c r="AC56" i="49" s="1"/>
  <c r="U28" i="79"/>
  <c r="U28" i="49" s="1"/>
  <c r="U24" i="79"/>
  <c r="U24" i="49" s="1"/>
  <c r="U26" i="79"/>
  <c r="U26" i="49" s="1"/>
  <c r="M22" i="79"/>
  <c r="M22" i="49" s="1"/>
  <c r="M53" i="79"/>
  <c r="M53" i="49" s="1"/>
  <c r="E24" i="79"/>
  <c r="E24" i="49" s="1"/>
  <c r="E22" i="79"/>
  <c r="E22" i="49" s="1"/>
  <c r="AL58" i="77"/>
  <c r="AL58" i="67" s="1"/>
  <c r="AD27" i="77"/>
  <c r="AD27" i="67" s="1"/>
  <c r="AJ28" i="79"/>
  <c r="AJ28" i="49" s="1"/>
  <c r="AJ55" i="79"/>
  <c r="AJ55" i="49" s="1"/>
  <c r="AJ57" i="79"/>
  <c r="AJ57" i="49" s="1"/>
  <c r="AB20" i="79"/>
  <c r="AB20" i="49" s="1"/>
  <c r="AB22" i="79"/>
  <c r="AB22" i="49" s="1"/>
  <c r="T60" i="79"/>
  <c r="T60" i="49" s="1"/>
  <c r="T22" i="79"/>
  <c r="T22" i="49" s="1"/>
  <c r="L27" i="79"/>
  <c r="L27" i="49" s="1"/>
  <c r="L25" i="79"/>
  <c r="L25" i="49" s="1"/>
  <c r="L22" i="79"/>
  <c r="L22" i="49" s="1"/>
  <c r="D23" i="79"/>
  <c r="D23" i="49" s="1"/>
  <c r="D26" i="79"/>
  <c r="D26" i="49" s="1"/>
  <c r="AK59" i="77"/>
  <c r="AK59" i="67" s="1"/>
  <c r="AC58" i="77"/>
  <c r="AC58" i="67" s="1"/>
  <c r="M27" i="77"/>
  <c r="M27" i="67" s="1"/>
  <c r="AI29" i="79"/>
  <c r="AI29" i="49" s="1"/>
  <c r="AI57" i="79"/>
  <c r="AI57" i="49" s="1"/>
  <c r="AA29" i="79"/>
  <c r="AA29" i="49" s="1"/>
  <c r="AA21" i="79"/>
  <c r="AA21" i="49" s="1"/>
  <c r="AA24" i="79"/>
  <c r="AA24" i="49" s="1"/>
  <c r="S25" i="79"/>
  <c r="S25" i="49" s="1"/>
  <c r="S53" i="79"/>
  <c r="S53" i="49" s="1"/>
  <c r="K28" i="79"/>
  <c r="K28" i="49" s="1"/>
  <c r="K55" i="79"/>
  <c r="K55" i="49" s="1"/>
  <c r="AB58" i="77"/>
  <c r="AB58" i="67" s="1"/>
  <c r="L28" i="77"/>
  <c r="L28" i="67" s="1"/>
  <c r="D29" i="77"/>
  <c r="D29" i="67" s="1"/>
  <c r="AH28" i="79"/>
  <c r="AH28" i="49" s="1"/>
  <c r="AH21" i="79"/>
  <c r="AH21" i="49" s="1"/>
  <c r="Z27" i="79"/>
  <c r="Z27" i="49" s="1"/>
  <c r="Z52" i="79"/>
  <c r="Z52" i="49" s="1"/>
  <c r="R61" i="79"/>
  <c r="R61" i="49" s="1"/>
  <c r="R56" i="79"/>
  <c r="R56" i="49" s="1"/>
  <c r="R58" i="79"/>
  <c r="R58" i="49" s="1"/>
  <c r="J55" i="79"/>
  <c r="J55" i="49" s="1"/>
  <c r="J25" i="79"/>
  <c r="J25" i="49" s="1"/>
  <c r="AI29" i="77"/>
  <c r="AI29" i="67" s="1"/>
  <c r="AA28" i="77"/>
  <c r="AA28" i="67" s="1"/>
  <c r="K28" i="77"/>
  <c r="K28" i="67" s="1"/>
  <c r="AK59" i="80"/>
  <c r="AK59" i="68" s="1"/>
  <c r="AK52" i="80"/>
  <c r="AK52" i="68" s="1"/>
  <c r="AC58" i="80"/>
  <c r="AC58" i="68" s="1"/>
  <c r="AC55" i="80"/>
  <c r="AC55" i="68" s="1"/>
  <c r="AC57" i="80"/>
  <c r="AC57" i="68" s="1"/>
  <c r="U22" i="80"/>
  <c r="U22" i="68" s="1"/>
  <c r="U23" i="80"/>
  <c r="U23" i="68" s="1"/>
  <c r="M25" i="80"/>
  <c r="M25" i="68" s="1"/>
  <c r="M54" i="80"/>
  <c r="M54" i="68" s="1"/>
  <c r="E30" i="80"/>
  <c r="E30" i="68" s="1"/>
  <c r="E26" i="80"/>
  <c r="E26" i="68" s="1"/>
  <c r="AL60" i="78"/>
  <c r="AL60" i="48" s="1"/>
  <c r="AL24" i="78"/>
  <c r="AL24" i="48" s="1"/>
  <c r="AD59" i="78"/>
  <c r="AD59" i="48" s="1"/>
  <c r="AD55" i="78"/>
  <c r="AD55" i="48" s="1"/>
  <c r="AD57" i="78"/>
  <c r="AD57" i="48" s="1"/>
  <c r="V56" i="78"/>
  <c r="V56" i="48" s="1"/>
  <c r="V27" i="78"/>
  <c r="V27" i="48" s="1"/>
  <c r="H43" i="80"/>
  <c r="H43" i="68" s="1"/>
  <c r="AG47" i="78"/>
  <c r="AG47" i="48" s="1"/>
  <c r="AG45" i="78"/>
  <c r="AG45" i="48" s="1"/>
  <c r="Y51" i="78"/>
  <c r="Y51" i="48" s="1"/>
  <c r="Y16" i="78"/>
  <c r="Y16" i="48" s="1"/>
  <c r="Y45" i="78"/>
  <c r="Y45" i="48" s="1"/>
  <c r="Q20" i="78"/>
  <c r="Q20" i="48" s="1"/>
  <c r="Q48" i="78"/>
  <c r="Q48" i="48" s="1"/>
  <c r="Q46" i="78"/>
  <c r="Q46" i="48" s="1"/>
  <c r="I27" i="78"/>
  <c r="I27" i="48" s="1"/>
  <c r="I52" i="78"/>
  <c r="I52" i="48" s="1"/>
  <c r="I44" i="78"/>
  <c r="I44" i="48" s="1"/>
  <c r="I10" i="78"/>
  <c r="I10" i="48" s="1"/>
  <c r="AE21" i="80"/>
  <c r="AE21" i="68" s="1"/>
  <c r="AE10" i="80"/>
  <c r="AE10" i="68" s="1"/>
  <c r="W42" i="80"/>
  <c r="W42" i="68" s="1"/>
  <c r="W13" i="80"/>
  <c r="W13" i="68" s="1"/>
  <c r="W46" i="80"/>
  <c r="W46" i="68" s="1"/>
  <c r="O10" i="80"/>
  <c r="O10" i="68" s="1"/>
  <c r="O16" i="80"/>
  <c r="O16" i="68" s="1"/>
  <c r="G20" i="80"/>
  <c r="G20" i="68" s="1"/>
  <c r="G14" i="80"/>
  <c r="G14" i="68" s="1"/>
  <c r="AF20" i="78"/>
  <c r="AF20" i="48" s="1"/>
  <c r="AF13" i="78"/>
  <c r="AF13" i="48" s="1"/>
  <c r="AF17" i="78"/>
  <c r="AF17" i="48" s="1"/>
  <c r="X20" i="78"/>
  <c r="X20" i="48" s="1"/>
  <c r="X14" i="78"/>
  <c r="X14" i="48" s="1"/>
  <c r="X48" i="78"/>
  <c r="X48" i="48" s="1"/>
  <c r="P49" i="78"/>
  <c r="P49" i="48" s="1"/>
  <c r="P12" i="78"/>
  <c r="P12" i="48" s="1"/>
  <c r="P15" i="78"/>
  <c r="P15" i="48" s="1"/>
  <c r="H55" i="78"/>
  <c r="H55" i="48" s="1"/>
  <c r="H19" i="78"/>
  <c r="H19" i="48" s="1"/>
  <c r="H16" i="78"/>
  <c r="H16" i="48" s="1"/>
  <c r="H45" i="78"/>
  <c r="H45" i="48" s="1"/>
  <c r="AF29" i="79"/>
  <c r="AF29" i="49" s="1"/>
  <c r="AF23" i="79"/>
  <c r="AF23" i="49" s="1"/>
  <c r="X27" i="79"/>
  <c r="X27" i="49" s="1"/>
  <c r="X53" i="79"/>
  <c r="X53" i="49" s="1"/>
  <c r="X21" i="79"/>
  <c r="X21" i="49" s="1"/>
  <c r="P26" i="79"/>
  <c r="P26" i="49" s="1"/>
  <c r="P56" i="79"/>
  <c r="P56" i="49" s="1"/>
  <c r="H60" i="79"/>
  <c r="H60" i="49" s="1"/>
  <c r="H52" i="79"/>
  <c r="H52" i="49" s="1"/>
  <c r="Y58" i="77"/>
  <c r="Y58" i="67" s="1"/>
  <c r="I26" i="77"/>
  <c r="I26" i="67" s="1"/>
  <c r="AG27" i="79"/>
  <c r="AG27" i="49" s="1"/>
  <c r="AG23" i="79"/>
  <c r="AG23" i="49" s="1"/>
  <c r="Y60" i="79"/>
  <c r="Y60" i="49" s="1"/>
  <c r="Y25" i="79"/>
  <c r="Y25" i="49" s="1"/>
  <c r="Y22" i="79"/>
  <c r="Y22" i="49" s="1"/>
  <c r="Q58" i="79"/>
  <c r="Q58" i="49" s="1"/>
  <c r="Q23" i="79"/>
  <c r="Q23" i="49" s="1"/>
  <c r="I20" i="79"/>
  <c r="I20" i="49" s="1"/>
  <c r="I55" i="79"/>
  <c r="I55" i="49" s="1"/>
  <c r="AH29" i="77"/>
  <c r="AH29" i="67" s="1"/>
  <c r="Z60" i="77"/>
  <c r="Z60" i="67" s="1"/>
  <c r="J27" i="77"/>
  <c r="J27" i="67" s="1"/>
  <c r="AE26" i="79"/>
  <c r="AE26" i="49" s="1"/>
  <c r="AE56" i="79"/>
  <c r="AE56" i="49" s="1"/>
  <c r="W28" i="79"/>
  <c r="W28" i="49" s="1"/>
  <c r="W24" i="79"/>
  <c r="W24" i="49" s="1"/>
  <c r="W58" i="79"/>
  <c r="W58" i="49" s="1"/>
  <c r="O52" i="79"/>
  <c r="O52" i="49" s="1"/>
  <c r="O54" i="79"/>
  <c r="O54" i="49" s="1"/>
  <c r="G56" i="79"/>
  <c r="G56" i="49" s="1"/>
  <c r="G25" i="79"/>
  <c r="G25" i="49" s="1"/>
  <c r="X60" i="77"/>
  <c r="X60" i="67" s="1"/>
  <c r="P28" i="77"/>
  <c r="P28" i="67" s="1"/>
  <c r="H28" i="77"/>
  <c r="H28" i="67" s="1"/>
  <c r="AL24" i="79"/>
  <c r="AL24" i="49" s="1"/>
  <c r="AL21" i="79"/>
  <c r="AL21" i="49" s="1"/>
  <c r="AD58" i="79"/>
  <c r="AD58" i="49" s="1"/>
  <c r="AD25" i="79"/>
  <c r="AD25" i="49" s="1"/>
  <c r="V27" i="79"/>
  <c r="V27" i="49" s="1"/>
  <c r="V57" i="79"/>
  <c r="V57" i="49" s="1"/>
  <c r="N58" i="79"/>
  <c r="N58" i="49" s="1"/>
  <c r="N52" i="79"/>
  <c r="N52" i="49" s="1"/>
  <c r="N23" i="79"/>
  <c r="N23" i="49" s="1"/>
  <c r="F57" i="79"/>
  <c r="F57" i="49" s="1"/>
  <c r="F53" i="79"/>
  <c r="F53" i="49" s="1"/>
  <c r="AE61" i="77"/>
  <c r="AE61" i="67" s="1"/>
  <c r="O61" i="77"/>
  <c r="O61" i="67" s="1"/>
  <c r="AK25" i="79"/>
  <c r="AK25" i="49" s="1"/>
  <c r="AK52" i="79"/>
  <c r="AK52" i="49" s="1"/>
  <c r="AC29" i="79"/>
  <c r="AC29" i="49" s="1"/>
  <c r="AC53" i="79"/>
  <c r="AC53" i="49" s="1"/>
  <c r="U61" i="79"/>
  <c r="U61" i="49" s="1"/>
  <c r="U20" i="79"/>
  <c r="U20" i="49" s="1"/>
  <c r="M60" i="79"/>
  <c r="M60" i="49" s="1"/>
  <c r="M55" i="79"/>
  <c r="M55" i="49" s="1"/>
  <c r="M26" i="79"/>
  <c r="M26" i="49" s="1"/>
  <c r="E55" i="79"/>
  <c r="E55" i="49" s="1"/>
  <c r="E26" i="79"/>
  <c r="E26" i="49" s="1"/>
  <c r="AL26" i="77"/>
  <c r="AL26" i="67" s="1"/>
  <c r="AD28" i="77"/>
  <c r="AD28" i="67" s="1"/>
  <c r="N26" i="77"/>
  <c r="N26" i="67" s="1"/>
  <c r="F26" i="77"/>
  <c r="F26" i="67" s="1"/>
  <c r="AJ29" i="79"/>
  <c r="AJ29" i="49" s="1"/>
  <c r="AJ52" i="79"/>
  <c r="AJ52" i="49" s="1"/>
  <c r="AJ23" i="79"/>
  <c r="AJ23" i="49" s="1"/>
  <c r="AB24" i="79"/>
  <c r="AB24" i="49" s="1"/>
  <c r="AB58" i="79"/>
  <c r="AB58" i="49" s="1"/>
  <c r="T28" i="79"/>
  <c r="T28" i="49" s="1"/>
  <c r="T26" i="79"/>
  <c r="T26" i="49" s="1"/>
  <c r="L59" i="79"/>
  <c r="L59" i="49" s="1"/>
  <c r="L53" i="79"/>
  <c r="L53" i="49" s="1"/>
  <c r="D28" i="79"/>
  <c r="D28" i="49" s="1"/>
  <c r="D52" i="79"/>
  <c r="D52" i="49" s="1"/>
  <c r="D24" i="79"/>
  <c r="D24" i="49" s="1"/>
  <c r="AK27" i="77"/>
  <c r="AK27" i="67" s="1"/>
  <c r="U60" i="77"/>
  <c r="U60" i="67" s="1"/>
  <c r="M28" i="77"/>
  <c r="M28" i="67" s="1"/>
  <c r="E27" i="77"/>
  <c r="E27" i="67" s="1"/>
  <c r="AI59" i="79"/>
  <c r="AI59" i="49" s="1"/>
  <c r="AI55" i="79"/>
  <c r="AI55" i="49" s="1"/>
  <c r="AA58" i="79"/>
  <c r="AA58" i="49" s="1"/>
  <c r="AA25" i="79"/>
  <c r="AA25" i="49" s="1"/>
  <c r="AA52" i="79"/>
  <c r="AA52" i="49" s="1"/>
  <c r="S24" i="79"/>
  <c r="S24" i="49" s="1"/>
  <c r="S26" i="79"/>
  <c r="S26" i="49" s="1"/>
  <c r="K29" i="79"/>
  <c r="K29" i="49" s="1"/>
  <c r="K22" i="79"/>
  <c r="K22" i="49" s="1"/>
  <c r="AB26" i="77"/>
  <c r="AB26" i="67" s="1"/>
  <c r="T26" i="77"/>
  <c r="T26" i="67" s="1"/>
  <c r="L26" i="77"/>
  <c r="L26" i="67" s="1"/>
  <c r="AH23" i="79"/>
  <c r="AH23" i="49" s="1"/>
  <c r="AH54" i="79"/>
  <c r="AH54" i="49" s="1"/>
  <c r="Z28" i="79"/>
  <c r="Z28" i="49" s="1"/>
  <c r="Z56" i="79"/>
  <c r="Z56" i="49" s="1"/>
  <c r="R28" i="79"/>
  <c r="R28" i="49" s="1"/>
  <c r="R52" i="79"/>
  <c r="R52" i="49" s="1"/>
  <c r="R23" i="79"/>
  <c r="R23" i="49" s="1"/>
  <c r="J23" i="79"/>
  <c r="J23" i="49" s="1"/>
  <c r="J54" i="79"/>
  <c r="J54" i="49" s="1"/>
  <c r="AI27" i="77"/>
  <c r="AI27" i="67" s="1"/>
  <c r="K59" i="77"/>
  <c r="K59" i="67" s="1"/>
  <c r="AK29" i="80"/>
  <c r="AK29" i="68" s="1"/>
  <c r="AK57" i="80"/>
  <c r="AK57" i="68" s="1"/>
  <c r="AC28" i="80"/>
  <c r="AC28" i="68" s="1"/>
  <c r="AC52" i="80"/>
  <c r="AC52" i="68" s="1"/>
  <c r="U28" i="80"/>
  <c r="U28" i="68" s="1"/>
  <c r="U57" i="80"/>
  <c r="U57" i="68" s="1"/>
  <c r="M58" i="80"/>
  <c r="M58" i="68" s="1"/>
  <c r="M52" i="80"/>
  <c r="M52" i="68" s="1"/>
  <c r="M55" i="80"/>
  <c r="M55" i="68" s="1"/>
  <c r="E24" i="80"/>
  <c r="E24" i="68" s="1"/>
  <c r="E54" i="80"/>
  <c r="E54" i="68" s="1"/>
  <c r="AL29" i="78"/>
  <c r="AL29" i="48" s="1"/>
  <c r="AL56" i="78"/>
  <c r="AL56" i="48" s="1"/>
  <c r="AD60" i="78"/>
  <c r="AD60" i="48" s="1"/>
  <c r="AD52" i="78"/>
  <c r="AD52" i="48" s="1"/>
  <c r="V60" i="78"/>
  <c r="V60" i="48" s="1"/>
  <c r="V21" i="78"/>
  <c r="V21" i="48" s="1"/>
  <c r="V23" i="78"/>
  <c r="V23" i="48" s="1"/>
  <c r="N21" i="78"/>
  <c r="N21" i="48" s="1"/>
  <c r="N26" i="78"/>
  <c r="N26" i="48" s="1"/>
  <c r="H15" i="80"/>
  <c r="H15" i="68" s="1"/>
  <c r="AG12" i="78"/>
  <c r="AG12" i="48" s="1"/>
  <c r="AG41" i="78"/>
  <c r="AG41" i="48" s="1"/>
  <c r="Y11" i="78"/>
  <c r="Y11" i="48" s="1"/>
  <c r="Y44" i="78"/>
  <c r="Y44" i="48" s="1"/>
  <c r="Y18" i="78"/>
  <c r="Y18" i="48" s="1"/>
  <c r="Q12" i="78"/>
  <c r="Q12" i="48" s="1"/>
  <c r="Q11" i="78"/>
  <c r="Q11" i="48" s="1"/>
  <c r="I24" i="78"/>
  <c r="I24" i="48" s="1"/>
  <c r="I54" i="78"/>
  <c r="I54" i="48" s="1"/>
  <c r="I20" i="78"/>
  <c r="I20" i="48" s="1"/>
  <c r="I16" i="78"/>
  <c r="I16" i="48" s="1"/>
  <c r="I46" i="78"/>
  <c r="I46" i="48" s="1"/>
  <c r="AE44" i="80"/>
  <c r="AE44" i="68" s="1"/>
  <c r="AE13" i="80"/>
  <c r="AE13" i="68" s="1"/>
  <c r="AE42" i="80"/>
  <c r="AE42" i="68" s="1"/>
  <c r="W15" i="80"/>
  <c r="W15" i="68" s="1"/>
  <c r="W48" i="80"/>
  <c r="W48" i="68" s="1"/>
  <c r="O19" i="80"/>
  <c r="O19" i="68" s="1"/>
  <c r="O14" i="80"/>
  <c r="O14" i="68" s="1"/>
  <c r="O12" i="80"/>
  <c r="O12" i="68" s="1"/>
  <c r="G21" i="80"/>
  <c r="G21" i="68" s="1"/>
  <c r="G44" i="80"/>
  <c r="G44" i="68" s="1"/>
  <c r="G49" i="80"/>
  <c r="G49" i="68" s="1"/>
  <c r="AF52" i="78"/>
  <c r="AF52" i="48" s="1"/>
  <c r="AF47" i="78"/>
  <c r="AF47" i="48" s="1"/>
  <c r="AF42" i="78"/>
  <c r="AF42" i="48" s="1"/>
  <c r="X21" i="78"/>
  <c r="X21" i="48" s="1"/>
  <c r="X11" i="78"/>
  <c r="X11" i="48" s="1"/>
  <c r="X44" i="78"/>
  <c r="X44" i="48" s="1"/>
  <c r="P19" i="78"/>
  <c r="P19" i="48" s="1"/>
  <c r="P17" i="78"/>
  <c r="P17" i="48" s="1"/>
  <c r="P42" i="78"/>
  <c r="P42" i="48" s="1"/>
  <c r="H56" i="78"/>
  <c r="H56" i="48" s="1"/>
  <c r="H20" i="78"/>
  <c r="H20" i="48" s="1"/>
  <c r="H43" i="78"/>
  <c r="H43" i="48" s="1"/>
  <c r="H42" i="78"/>
  <c r="H42" i="48" s="1"/>
  <c r="AF60" i="79"/>
  <c r="AF60" i="49" s="1"/>
  <c r="AF56" i="79"/>
  <c r="AF56" i="49" s="1"/>
  <c r="X61" i="79"/>
  <c r="X61" i="49" s="1"/>
  <c r="X57" i="79"/>
  <c r="X57" i="49" s="1"/>
  <c r="X25" i="79"/>
  <c r="X25" i="49" s="1"/>
  <c r="P55" i="79"/>
  <c r="P55" i="49" s="1"/>
  <c r="P53" i="79"/>
  <c r="P53" i="49" s="1"/>
  <c r="H28" i="79"/>
  <c r="H28" i="49" s="1"/>
  <c r="H56" i="79"/>
  <c r="H56" i="49" s="1"/>
  <c r="AG26" i="77"/>
  <c r="AG26" i="67" s="1"/>
  <c r="Y28" i="77"/>
  <c r="Y28" i="67" s="1"/>
  <c r="Q27" i="77"/>
  <c r="Q27" i="67" s="1"/>
  <c r="AG60" i="79"/>
  <c r="AG60" i="49" s="1"/>
  <c r="AG55" i="79"/>
  <c r="AG55" i="49" s="1"/>
  <c r="Y29" i="79"/>
  <c r="Y29" i="49" s="1"/>
  <c r="Y53" i="79"/>
  <c r="Y53" i="49" s="1"/>
  <c r="Q59" i="79"/>
  <c r="Q59" i="49" s="1"/>
  <c r="Q55" i="79"/>
  <c r="Q55" i="49" s="1"/>
  <c r="Q53" i="79"/>
  <c r="Q53" i="49" s="1"/>
  <c r="I56" i="79"/>
  <c r="I56" i="49" s="1"/>
  <c r="I54" i="79"/>
  <c r="I54" i="49" s="1"/>
  <c r="AH28" i="77"/>
  <c r="AH28" i="67" s="1"/>
  <c r="Z28" i="77"/>
  <c r="Z28" i="67" s="1"/>
  <c r="R60" i="77"/>
  <c r="R60" i="67" s="1"/>
  <c r="J59" i="77"/>
  <c r="J59" i="67" s="1"/>
  <c r="AE28" i="79"/>
  <c r="AE28" i="49" s="1"/>
  <c r="AE24" i="79"/>
  <c r="AE24" i="49" s="1"/>
  <c r="W61" i="79"/>
  <c r="W61" i="49" s="1"/>
  <c r="W53" i="79"/>
  <c r="W53" i="49" s="1"/>
  <c r="O29" i="79"/>
  <c r="O29" i="49" s="1"/>
  <c r="O56" i="79"/>
  <c r="O56" i="49" s="1"/>
  <c r="O58" i="79"/>
  <c r="O58" i="49" s="1"/>
  <c r="G20" i="79"/>
  <c r="G20" i="49" s="1"/>
  <c r="G54" i="79"/>
  <c r="G54" i="49" s="1"/>
  <c r="AF29" i="77"/>
  <c r="AF29" i="67" s="1"/>
  <c r="P61" i="77"/>
  <c r="P61" i="67" s="1"/>
  <c r="H29" i="77"/>
  <c r="H29" i="67" s="1"/>
  <c r="AL55" i="79"/>
  <c r="AL55" i="49" s="1"/>
  <c r="AL57" i="79"/>
  <c r="AL57" i="49" s="1"/>
  <c r="AD27" i="79"/>
  <c r="AD27" i="49" s="1"/>
  <c r="AD54" i="79"/>
  <c r="AD54" i="49" s="1"/>
  <c r="V60" i="79"/>
  <c r="V60" i="49" s="1"/>
  <c r="V55" i="79"/>
  <c r="V55" i="49" s="1"/>
  <c r="N28" i="79"/>
  <c r="N28" i="49" s="1"/>
  <c r="N26" i="79"/>
  <c r="N26" i="49" s="1"/>
  <c r="F29" i="79"/>
  <c r="F29" i="49" s="1"/>
  <c r="F23" i="79"/>
  <c r="F23" i="49" s="1"/>
  <c r="F56" i="79"/>
  <c r="F56" i="49" s="1"/>
  <c r="AE29" i="77"/>
  <c r="AE29" i="67" s="1"/>
  <c r="W60" i="77"/>
  <c r="W60" i="67" s="1"/>
  <c r="O29" i="77"/>
  <c r="O29" i="67" s="1"/>
  <c r="G29" i="77"/>
  <c r="G29" i="67" s="1"/>
  <c r="AK21" i="79"/>
  <c r="AK21" i="49" s="1"/>
  <c r="AK24" i="79"/>
  <c r="AK24" i="49" s="1"/>
  <c r="AC54" i="79"/>
  <c r="AC54" i="49" s="1"/>
  <c r="AC26" i="79"/>
  <c r="AC26" i="49" s="1"/>
  <c r="U60" i="79"/>
  <c r="U60" i="49" s="1"/>
  <c r="U56" i="79"/>
  <c r="U56" i="49" s="1"/>
  <c r="M28" i="79"/>
  <c r="M28" i="49" s="1"/>
  <c r="M23" i="79"/>
  <c r="M23" i="49" s="1"/>
  <c r="E59" i="79"/>
  <c r="E59" i="49" s="1"/>
  <c r="E20" i="79"/>
  <c r="E20" i="49" s="1"/>
  <c r="E54" i="79"/>
  <c r="E54" i="49" s="1"/>
  <c r="AL59" i="77"/>
  <c r="AL59" i="67" s="1"/>
  <c r="V27" i="77"/>
  <c r="V27" i="67" s="1"/>
  <c r="F27" i="77"/>
  <c r="F27" i="67" s="1"/>
  <c r="AJ60" i="79"/>
  <c r="AJ60" i="49" s="1"/>
  <c r="AJ24" i="79"/>
  <c r="AJ24" i="49" s="1"/>
  <c r="AJ26" i="79"/>
  <c r="AJ26" i="49" s="1"/>
  <c r="AB53" i="79"/>
  <c r="AB53" i="49" s="1"/>
  <c r="AB55" i="79"/>
  <c r="AB55" i="49" s="1"/>
  <c r="T21" i="79"/>
  <c r="T21" i="49" s="1"/>
  <c r="T23" i="79"/>
  <c r="T23" i="49" s="1"/>
  <c r="L29" i="79"/>
  <c r="L29" i="49" s="1"/>
  <c r="L24" i="79"/>
  <c r="L24" i="49" s="1"/>
  <c r="D60" i="79"/>
  <c r="D60" i="49" s="1"/>
  <c r="D58" i="79"/>
  <c r="D58" i="49" s="1"/>
  <c r="D56" i="79"/>
  <c r="D56" i="49" s="1"/>
  <c r="AK26" i="77"/>
  <c r="AK26" i="67" s="1"/>
  <c r="U28" i="77"/>
  <c r="U28" i="67" s="1"/>
  <c r="M59" i="77"/>
  <c r="M59" i="67" s="1"/>
  <c r="AI58" i="79"/>
  <c r="AI58" i="49" s="1"/>
  <c r="AI26" i="79"/>
  <c r="AI26" i="49" s="1"/>
  <c r="AA59" i="79"/>
  <c r="AA59" i="49" s="1"/>
  <c r="AA53" i="79"/>
  <c r="AA53" i="49" s="1"/>
  <c r="AA55" i="79"/>
  <c r="AA55" i="49" s="1"/>
  <c r="S55" i="79"/>
  <c r="S55" i="49" s="1"/>
  <c r="S54" i="79"/>
  <c r="S54" i="49" s="1"/>
  <c r="K20" i="79"/>
  <c r="K20" i="49" s="1"/>
  <c r="K23" i="79"/>
  <c r="K23" i="49" s="1"/>
  <c r="AJ26" i="77"/>
  <c r="AJ26" i="67" s="1"/>
  <c r="AB60" i="77"/>
  <c r="AB60" i="67" s="1"/>
  <c r="T27" i="77"/>
  <c r="T27" i="67" s="1"/>
  <c r="L27" i="77"/>
  <c r="L27" i="67" s="1"/>
  <c r="D27" i="77"/>
  <c r="D27" i="67" s="1"/>
  <c r="AH22" i="79"/>
  <c r="AH22" i="49" s="1"/>
  <c r="AH57" i="79"/>
  <c r="AH57" i="49" s="1"/>
  <c r="Z61" i="79"/>
  <c r="Z61" i="49" s="1"/>
  <c r="Z20" i="79"/>
  <c r="Z20" i="49" s="1"/>
  <c r="R29" i="79"/>
  <c r="R29" i="49" s="1"/>
  <c r="R25" i="79"/>
  <c r="R25" i="49" s="1"/>
  <c r="R55" i="79"/>
  <c r="R55" i="49" s="1"/>
  <c r="J24" i="79"/>
  <c r="J24" i="49" s="1"/>
  <c r="J26" i="79"/>
  <c r="J26" i="49" s="1"/>
  <c r="AI59" i="77"/>
  <c r="AI59" i="67" s="1"/>
  <c r="S61" i="77"/>
  <c r="S61" i="67" s="1"/>
  <c r="AK60" i="80"/>
  <c r="AK60" i="68" s="1"/>
  <c r="AK22" i="80"/>
  <c r="AK22" i="68" s="1"/>
  <c r="AC29" i="80"/>
  <c r="AC29" i="68" s="1"/>
  <c r="AC26" i="80"/>
  <c r="AC26" i="68" s="1"/>
  <c r="U29" i="80"/>
  <c r="U29" i="68" s="1"/>
  <c r="U53" i="80"/>
  <c r="U53" i="68" s="1"/>
  <c r="M27" i="80"/>
  <c r="M27" i="68" s="1"/>
  <c r="M56" i="80"/>
  <c r="M56" i="68" s="1"/>
  <c r="M24" i="80"/>
  <c r="M24" i="68" s="1"/>
  <c r="E25" i="80"/>
  <c r="E25" i="68" s="1"/>
  <c r="E58" i="80"/>
  <c r="E58" i="68" s="1"/>
  <c r="AL53" i="78"/>
  <c r="AL53" i="48" s="1"/>
  <c r="AL21" i="78"/>
  <c r="AL21" i="48" s="1"/>
  <c r="AD61" i="78"/>
  <c r="AD61" i="48" s="1"/>
  <c r="AD26" i="78"/>
  <c r="AD26" i="48" s="1"/>
  <c r="H11" i="80"/>
  <c r="H11" i="68" s="1"/>
  <c r="AG44" i="78"/>
  <c r="AG44" i="48" s="1"/>
  <c r="AG15" i="78"/>
  <c r="AG15" i="48" s="1"/>
  <c r="Y46" i="78"/>
  <c r="Y46" i="48" s="1"/>
  <c r="Y48" i="78"/>
  <c r="Y48" i="48" s="1"/>
  <c r="Q51" i="78"/>
  <c r="Q51" i="48" s="1"/>
  <c r="Q16" i="78"/>
  <c r="Q16" i="48" s="1"/>
  <c r="Q45" i="78"/>
  <c r="Q45" i="48" s="1"/>
  <c r="I56" i="78"/>
  <c r="I56" i="48" s="1"/>
  <c r="I58" i="78"/>
  <c r="I58" i="48" s="1"/>
  <c r="I21" i="78"/>
  <c r="I21" i="48" s="1"/>
  <c r="I13" i="78"/>
  <c r="I13" i="48" s="1"/>
  <c r="I11" i="78"/>
  <c r="I11" i="48" s="1"/>
  <c r="AE17" i="80"/>
  <c r="AE17" i="68" s="1"/>
  <c r="AE18" i="80"/>
  <c r="AE18" i="68" s="1"/>
  <c r="AE16" i="80"/>
  <c r="AE16" i="68" s="1"/>
  <c r="W12" i="80"/>
  <c r="W12" i="68" s="1"/>
  <c r="W45" i="80"/>
  <c r="W45" i="68" s="1"/>
  <c r="O51" i="80"/>
  <c r="O51" i="68" s="1"/>
  <c r="O18" i="80"/>
  <c r="O18" i="68" s="1"/>
  <c r="G50" i="80"/>
  <c r="G50" i="68" s="1"/>
  <c r="G48" i="80"/>
  <c r="G48" i="68" s="1"/>
  <c r="G42" i="80"/>
  <c r="G42" i="68" s="1"/>
  <c r="AF49" i="78"/>
  <c r="AF49" i="48" s="1"/>
  <c r="AF12" i="78"/>
  <c r="AF12" i="48" s="1"/>
  <c r="AF45" i="78"/>
  <c r="AF45" i="48" s="1"/>
  <c r="X52" i="78"/>
  <c r="X52" i="48" s="1"/>
  <c r="X15" i="78"/>
  <c r="X15" i="48" s="1"/>
  <c r="X17" i="78"/>
  <c r="X17" i="48" s="1"/>
  <c r="P50" i="78"/>
  <c r="P50" i="48" s="1"/>
  <c r="P45" i="78"/>
  <c r="P45" i="48" s="1"/>
  <c r="P48" i="78"/>
  <c r="P48" i="48" s="1"/>
  <c r="H26" i="78"/>
  <c r="H26" i="48" s="1"/>
  <c r="H21" i="78"/>
  <c r="H21" i="48" s="1"/>
  <c r="H18" i="78"/>
  <c r="H18" i="48" s="1"/>
  <c r="H46" i="78"/>
  <c r="H46" i="48" s="1"/>
  <c r="AF28" i="79"/>
  <c r="AF28" i="49" s="1"/>
  <c r="AF26" i="79"/>
  <c r="AF26" i="49" s="1"/>
  <c r="X60" i="79"/>
  <c r="X60" i="49" s="1"/>
  <c r="X22" i="79"/>
  <c r="X22" i="49" s="1"/>
  <c r="P28" i="79"/>
  <c r="P28" i="49" s="1"/>
  <c r="P25" i="79"/>
  <c r="P25" i="49" s="1"/>
  <c r="P58" i="79"/>
  <c r="P58" i="49" s="1"/>
  <c r="H61" i="79"/>
  <c r="H61" i="49" s="1"/>
  <c r="H53" i="79"/>
  <c r="H53" i="49" s="1"/>
  <c r="AG27" i="77"/>
  <c r="AG27" i="67" s="1"/>
  <c r="Q26" i="77"/>
  <c r="Q26" i="67" s="1"/>
  <c r="I27" i="77"/>
  <c r="I27" i="67" s="1"/>
  <c r="AG29" i="79"/>
  <c r="AG29" i="49" s="1"/>
  <c r="AG24" i="79"/>
  <c r="AG24" i="49" s="1"/>
  <c r="Y28" i="79"/>
  <c r="Y28" i="49" s="1"/>
  <c r="Y56" i="79"/>
  <c r="Y56" i="49" s="1"/>
  <c r="Q28" i="79"/>
  <c r="Q28" i="49" s="1"/>
  <c r="Q26" i="79"/>
  <c r="Q26" i="49" s="1"/>
  <c r="Q25" i="79"/>
  <c r="Q25" i="49" s="1"/>
  <c r="I22" i="79"/>
  <c r="I22" i="49" s="1"/>
  <c r="I24" i="79"/>
  <c r="I24" i="49" s="1"/>
  <c r="AH59" i="77"/>
  <c r="AH59" i="67" s="1"/>
  <c r="Z29" i="77"/>
  <c r="Z29" i="67" s="1"/>
  <c r="R27" i="77"/>
  <c r="R27" i="67" s="1"/>
  <c r="AE21" i="79"/>
  <c r="AE21" i="49" s="1"/>
  <c r="AE52" i="79"/>
  <c r="AE52" i="49" s="1"/>
  <c r="W60" i="79"/>
  <c r="W60" i="49" s="1"/>
  <c r="W25" i="79"/>
  <c r="W25" i="49" s="1"/>
  <c r="O27" i="79"/>
  <c r="O27" i="49" s="1"/>
  <c r="O20" i="79"/>
  <c r="O20" i="49" s="1"/>
  <c r="O22" i="79"/>
  <c r="O22" i="49" s="1"/>
  <c r="G23" i="79"/>
  <c r="G23" i="49" s="1"/>
  <c r="G58" i="79"/>
  <c r="G58" i="49" s="1"/>
  <c r="AF28" i="77"/>
  <c r="AF28" i="67" s="1"/>
  <c r="X27" i="77"/>
  <c r="X27" i="67" s="1"/>
  <c r="P29" i="77"/>
  <c r="P29" i="67" s="1"/>
  <c r="AL60" i="79"/>
  <c r="AL60" i="49" s="1"/>
  <c r="AL52" i="79"/>
  <c r="AL52" i="49" s="1"/>
  <c r="AL22" i="79"/>
  <c r="AL22" i="49" s="1"/>
  <c r="AD56" i="79"/>
  <c r="AD56" i="49" s="1"/>
  <c r="AD22" i="79"/>
  <c r="AD22" i="49" s="1"/>
  <c r="V29" i="79"/>
  <c r="V29" i="49" s="1"/>
  <c r="V26" i="79"/>
  <c r="V26" i="49" s="1"/>
  <c r="N60" i="79"/>
  <c r="N60" i="49" s="1"/>
  <c r="N54" i="79"/>
  <c r="N54" i="49" s="1"/>
  <c r="F59" i="79"/>
  <c r="F59" i="49" s="1"/>
  <c r="F26" i="79"/>
  <c r="F26" i="49" s="1"/>
  <c r="F52" i="79"/>
  <c r="F52" i="49" s="1"/>
  <c r="AE28" i="77"/>
  <c r="AE28" i="67" s="1"/>
  <c r="W61" i="77"/>
  <c r="W61" i="67" s="1"/>
  <c r="AK58" i="79"/>
  <c r="AK58" i="49" s="1"/>
  <c r="AK57" i="79"/>
  <c r="AK57" i="49" s="1"/>
  <c r="AK53" i="79"/>
  <c r="AK53" i="49" s="1"/>
  <c r="AC58" i="79"/>
  <c r="AC58" i="49" s="1"/>
  <c r="AC21" i="79"/>
  <c r="AC21" i="49" s="1"/>
  <c r="U59" i="79"/>
  <c r="U59" i="49" s="1"/>
  <c r="U53" i="79"/>
  <c r="U53" i="49" s="1"/>
  <c r="M27" i="79"/>
  <c r="M27" i="49" s="1"/>
  <c r="M24" i="79"/>
  <c r="M24" i="49" s="1"/>
  <c r="E27" i="79"/>
  <c r="E27" i="49" s="1"/>
  <c r="E23" i="79"/>
  <c r="E23" i="49" s="1"/>
  <c r="E25" i="79"/>
  <c r="E25" i="49" s="1"/>
  <c r="AD26" i="77"/>
  <c r="AD26" i="67" s="1"/>
  <c r="V60" i="77"/>
  <c r="V60" i="67" s="1"/>
  <c r="N59" i="77"/>
  <c r="N59" i="67" s="1"/>
  <c r="F28" i="77"/>
  <c r="F28" i="67" s="1"/>
  <c r="AJ61" i="79"/>
  <c r="AJ61" i="49" s="1"/>
  <c r="AJ21" i="79"/>
  <c r="AJ21" i="49" s="1"/>
  <c r="AB28" i="79"/>
  <c r="AB28" i="49" s="1"/>
  <c r="AB56" i="79"/>
  <c r="AB56" i="49" s="1"/>
  <c r="AB57" i="79"/>
  <c r="AB57" i="49" s="1"/>
  <c r="T56" i="79"/>
  <c r="T56" i="49" s="1"/>
  <c r="T54" i="79"/>
  <c r="T54" i="49" s="1"/>
  <c r="L28" i="79"/>
  <c r="L28" i="49" s="1"/>
  <c r="L21" i="79"/>
  <c r="L21" i="49" s="1"/>
  <c r="D59" i="79"/>
  <c r="D59" i="49" s="1"/>
  <c r="D21" i="79"/>
  <c r="D21" i="49" s="1"/>
  <c r="U61" i="77"/>
  <c r="U61" i="67" s="1"/>
  <c r="M60" i="77"/>
  <c r="M60" i="67" s="1"/>
  <c r="E59" i="77"/>
  <c r="E59" i="67" s="1"/>
  <c r="AI27" i="79"/>
  <c r="AI27" i="49" s="1"/>
  <c r="AI54" i="79"/>
  <c r="AI54" i="49" s="1"/>
  <c r="AA28" i="79"/>
  <c r="AA28" i="49" s="1"/>
  <c r="AA26" i="79"/>
  <c r="AA26" i="49" s="1"/>
  <c r="S27" i="79"/>
  <c r="S27" i="49" s="1"/>
  <c r="S56" i="79"/>
  <c r="S56" i="49" s="1"/>
  <c r="S58" i="79"/>
  <c r="S58" i="49" s="1"/>
  <c r="K24" i="79"/>
  <c r="K24" i="49" s="1"/>
  <c r="K53" i="79"/>
  <c r="K53" i="49" s="1"/>
  <c r="AJ58" i="77"/>
  <c r="AJ58" i="67" s="1"/>
  <c r="AB28" i="77"/>
  <c r="AB28" i="67" s="1"/>
  <c r="AH29" i="79"/>
  <c r="AH29" i="49" s="1"/>
  <c r="AH24" i="79"/>
  <c r="AH24" i="49" s="1"/>
  <c r="AH26" i="79"/>
  <c r="AH26" i="49" s="1"/>
  <c r="Z53" i="79"/>
  <c r="Z53" i="49" s="1"/>
  <c r="Z24" i="79"/>
  <c r="Z24" i="49" s="1"/>
  <c r="R59" i="79"/>
  <c r="R59" i="49" s="1"/>
  <c r="R53" i="79"/>
  <c r="R53" i="49" s="1"/>
  <c r="J58" i="79"/>
  <c r="J58" i="49" s="1"/>
  <c r="J20" i="79"/>
  <c r="J20" i="49" s="1"/>
  <c r="J22" i="79"/>
  <c r="J22" i="49" s="1"/>
  <c r="S27" i="77"/>
  <c r="S27" i="67" s="1"/>
  <c r="AK58" i="80"/>
  <c r="AK58" i="68" s="1"/>
  <c r="AK26" i="80"/>
  <c r="AK26" i="68" s="1"/>
  <c r="AC60" i="80"/>
  <c r="AC60" i="68" s="1"/>
  <c r="AC53" i="80"/>
  <c r="AC53" i="68" s="1"/>
  <c r="U60" i="80"/>
  <c r="U60" i="68" s="1"/>
  <c r="U26" i="80"/>
  <c r="U26" i="68" s="1"/>
  <c r="M59" i="80"/>
  <c r="M59" i="68" s="1"/>
  <c r="M53" i="80"/>
  <c r="M53" i="68" s="1"/>
  <c r="E27" i="80"/>
  <c r="E27" i="68" s="1"/>
  <c r="E52" i="80"/>
  <c r="E52" i="68" s="1"/>
  <c r="E23" i="80"/>
  <c r="E23" i="68" s="1"/>
  <c r="AL57" i="78"/>
  <c r="AL57" i="48" s="1"/>
  <c r="AL25" i="78"/>
  <c r="AL25" i="48" s="1"/>
  <c r="AD29" i="78"/>
  <c r="AD29" i="48" s="1"/>
  <c r="AD21" i="78"/>
  <c r="AD21" i="48" s="1"/>
  <c r="V28" i="78"/>
  <c r="V28" i="48" s="1"/>
  <c r="V53" i="78"/>
  <c r="V53" i="48" s="1"/>
  <c r="N29" i="78"/>
  <c r="N29" i="48" s="1"/>
  <c r="N23" i="78"/>
  <c r="N23" i="48" s="1"/>
  <c r="F29" i="78"/>
  <c r="F29" i="48" s="1"/>
  <c r="V29" i="78"/>
  <c r="V29" i="48" s="1"/>
  <c r="N27" i="78"/>
  <c r="N27" i="48" s="1"/>
  <c r="AL27" i="80"/>
  <c r="AL27" i="68" s="1"/>
  <c r="AL24" i="80"/>
  <c r="AL24" i="68" s="1"/>
  <c r="AD60" i="80"/>
  <c r="AD60" i="68" s="1"/>
  <c r="AD26" i="80"/>
  <c r="AD26" i="68" s="1"/>
  <c r="AD25" i="80"/>
  <c r="AD25" i="68" s="1"/>
  <c r="V54" i="80"/>
  <c r="V54" i="68" s="1"/>
  <c r="V52" i="80"/>
  <c r="V52" i="68" s="1"/>
  <c r="N23" i="80"/>
  <c r="N23" i="68" s="1"/>
  <c r="N53" i="80"/>
  <c r="N53" i="68" s="1"/>
  <c r="F29" i="80"/>
  <c r="F29" i="68" s="1"/>
  <c r="F55" i="80"/>
  <c r="F55" i="68" s="1"/>
  <c r="AE28" i="78"/>
  <c r="AE28" i="48" s="1"/>
  <c r="AE57" i="78"/>
  <c r="AE57" i="48" s="1"/>
  <c r="W60" i="78"/>
  <c r="W60" i="48" s="1"/>
  <c r="W54" i="78"/>
  <c r="W54" i="48" s="1"/>
  <c r="O60" i="78"/>
  <c r="O60" i="48" s="1"/>
  <c r="O57" i="78"/>
  <c r="O57" i="48" s="1"/>
  <c r="G29" i="78"/>
  <c r="G29" i="48" s="1"/>
  <c r="AJ55" i="80"/>
  <c r="AJ55" i="68" s="1"/>
  <c r="AJ26" i="80"/>
  <c r="AJ26" i="68" s="1"/>
  <c r="AB22" i="80"/>
  <c r="AB22" i="68" s="1"/>
  <c r="AB24" i="80"/>
  <c r="AB24" i="68" s="1"/>
  <c r="T58" i="80"/>
  <c r="T58" i="68" s="1"/>
  <c r="T56" i="80"/>
  <c r="T56" i="68" s="1"/>
  <c r="L60" i="80"/>
  <c r="L60" i="68" s="1"/>
  <c r="L56" i="80"/>
  <c r="L56" i="68" s="1"/>
  <c r="D29" i="80"/>
  <c r="D29" i="68" s="1"/>
  <c r="D24" i="80"/>
  <c r="D24" i="68" s="1"/>
  <c r="AK60" i="78"/>
  <c r="AK60" i="48" s="1"/>
  <c r="AK23" i="78"/>
  <c r="AK23" i="48" s="1"/>
  <c r="AC28" i="78"/>
  <c r="AC28" i="48" s="1"/>
  <c r="AC23" i="78"/>
  <c r="AC23" i="48" s="1"/>
  <c r="AC55" i="78"/>
  <c r="AC55" i="48" s="1"/>
  <c r="U57" i="78"/>
  <c r="U57" i="48" s="1"/>
  <c r="U54" i="78"/>
  <c r="U54" i="48" s="1"/>
  <c r="M22" i="78"/>
  <c r="M22" i="48" s="1"/>
  <c r="AI58" i="80"/>
  <c r="AI58" i="68" s="1"/>
  <c r="AI57" i="80"/>
  <c r="AI57" i="68" s="1"/>
  <c r="AA59" i="80"/>
  <c r="AA59" i="68" s="1"/>
  <c r="AA24" i="80"/>
  <c r="AA24" i="68" s="1"/>
  <c r="AA21" i="80"/>
  <c r="AA21" i="68" s="1"/>
  <c r="S52" i="80"/>
  <c r="S52" i="68" s="1"/>
  <c r="S54" i="80"/>
  <c r="S54" i="68" s="1"/>
  <c r="K28" i="80"/>
  <c r="K28" i="68" s="1"/>
  <c r="K54" i="80"/>
  <c r="K54" i="68" s="1"/>
  <c r="AJ60" i="78"/>
  <c r="AJ60" i="48" s="1"/>
  <c r="AJ26" i="78"/>
  <c r="AJ26" i="48" s="1"/>
  <c r="AB30" i="78"/>
  <c r="AB30" i="48" s="1"/>
  <c r="AB26" i="78"/>
  <c r="AB26" i="48" s="1"/>
  <c r="T59" i="78"/>
  <c r="T59" i="48" s="1"/>
  <c r="T58" i="78"/>
  <c r="T58" i="48" s="1"/>
  <c r="L29" i="78"/>
  <c r="L29" i="48" s="1"/>
  <c r="D60" i="78"/>
  <c r="D60" i="48" s="1"/>
  <c r="AH23" i="80"/>
  <c r="AH23" i="68" s="1"/>
  <c r="AH57" i="80"/>
  <c r="AH57" i="68" s="1"/>
  <c r="Z59" i="80"/>
  <c r="Z59" i="68" s="1"/>
  <c r="Z23" i="80"/>
  <c r="Z23" i="68" s="1"/>
  <c r="R58" i="80"/>
  <c r="R58" i="68" s="1"/>
  <c r="R26" i="80"/>
  <c r="R26" i="68" s="1"/>
  <c r="J60" i="80"/>
  <c r="J60" i="68" s="1"/>
  <c r="J27" i="80"/>
  <c r="J27" i="68" s="1"/>
  <c r="AI61" i="78"/>
  <c r="AI61" i="48" s="1"/>
  <c r="AI22" i="78"/>
  <c r="AI22" i="48" s="1"/>
  <c r="AA59" i="78"/>
  <c r="AA59" i="48" s="1"/>
  <c r="AA25" i="78"/>
  <c r="AA25" i="48" s="1"/>
  <c r="S30" i="78"/>
  <c r="S30" i="48" s="1"/>
  <c r="S54" i="78"/>
  <c r="S54" i="48" s="1"/>
  <c r="S26" i="78"/>
  <c r="S26" i="48" s="1"/>
  <c r="AG30" i="80"/>
  <c r="AG30" i="68" s="1"/>
  <c r="AG26" i="80"/>
  <c r="AG26" i="68" s="1"/>
  <c r="AG57" i="80"/>
  <c r="AG57" i="68" s="1"/>
  <c r="Y25" i="80"/>
  <c r="Y25" i="68" s="1"/>
  <c r="Y58" i="80"/>
  <c r="Y58" i="68" s="1"/>
  <c r="Q56" i="80"/>
  <c r="Q56" i="68" s="1"/>
  <c r="Q54" i="80"/>
  <c r="Q54" i="68" s="1"/>
  <c r="I60" i="80"/>
  <c r="I60" i="68" s="1"/>
  <c r="I52" i="80"/>
  <c r="I52" i="68" s="1"/>
  <c r="AH59" i="78"/>
  <c r="AH59" i="48" s="1"/>
  <c r="AH55" i="78"/>
  <c r="AH55" i="48" s="1"/>
  <c r="Z29" i="78"/>
  <c r="Z29" i="48" s="1"/>
  <c r="Z26" i="78"/>
  <c r="Z26" i="48" s="1"/>
  <c r="R60" i="78"/>
  <c r="R60" i="48" s="1"/>
  <c r="R53" i="78"/>
  <c r="R53" i="48" s="1"/>
  <c r="J58" i="78"/>
  <c r="J58" i="48" s="1"/>
  <c r="AF28" i="80"/>
  <c r="AF28" i="68" s="1"/>
  <c r="AF26" i="80"/>
  <c r="AF26" i="68" s="1"/>
  <c r="X60" i="80"/>
  <c r="X60" i="68" s="1"/>
  <c r="X23" i="80"/>
  <c r="X23" i="68" s="1"/>
  <c r="P28" i="80"/>
  <c r="P28" i="68" s="1"/>
  <c r="P22" i="80"/>
  <c r="P22" i="68" s="1"/>
  <c r="H29" i="80"/>
  <c r="H29" i="68" s="1"/>
  <c r="H26" i="80"/>
  <c r="H26" i="68" s="1"/>
  <c r="H25" i="80"/>
  <c r="H25" i="68" s="1"/>
  <c r="AG22" i="78"/>
  <c r="AG22" i="48" s="1"/>
  <c r="AG24" i="78"/>
  <c r="AG24" i="48" s="1"/>
  <c r="Y53" i="78"/>
  <c r="Y53" i="48" s="1"/>
  <c r="Y24" i="78"/>
  <c r="Y24" i="48" s="1"/>
  <c r="Q22" i="78"/>
  <c r="Q22" i="48" s="1"/>
  <c r="Q23" i="78"/>
  <c r="Q23" i="48" s="1"/>
  <c r="I59" i="78"/>
  <c r="I59" i="48" s="1"/>
  <c r="AE55" i="80"/>
  <c r="AE55" i="68" s="1"/>
  <c r="AE54" i="80"/>
  <c r="AE54" i="68" s="1"/>
  <c r="W56" i="80"/>
  <c r="W56" i="68" s="1"/>
  <c r="W58" i="80"/>
  <c r="W58" i="68" s="1"/>
  <c r="O53" i="80"/>
  <c r="O53" i="68" s="1"/>
  <c r="O23" i="80"/>
  <c r="O23" i="68" s="1"/>
  <c r="G59" i="80"/>
  <c r="G59" i="68" s="1"/>
  <c r="G53" i="80"/>
  <c r="G53" i="68" s="1"/>
  <c r="AF60" i="78"/>
  <c r="AF60" i="48" s="1"/>
  <c r="AF21" i="78"/>
  <c r="AF21" i="48" s="1"/>
  <c r="X28" i="78"/>
  <c r="X28" i="48" s="1"/>
  <c r="X56" i="78"/>
  <c r="X56" i="48" s="1"/>
  <c r="P60" i="78"/>
  <c r="P60" i="48" s="1"/>
  <c r="P27" i="78"/>
  <c r="P27" i="48" s="1"/>
  <c r="H28" i="78"/>
  <c r="H28" i="48" s="1"/>
  <c r="C31" i="77"/>
  <c r="C31" i="67" s="1"/>
  <c r="C67" i="77"/>
  <c r="C67" i="67" s="1"/>
  <c r="C30" i="79"/>
  <c r="C30" i="49" s="1"/>
  <c r="C34" i="79"/>
  <c r="C34" i="49" s="1"/>
  <c r="C72" i="79"/>
  <c r="C72" i="49" s="1"/>
  <c r="C33" i="80"/>
  <c r="C33" i="68" s="1"/>
  <c r="C69" i="80"/>
  <c r="C69" i="68" s="1"/>
  <c r="C31" i="78"/>
  <c r="C31" i="48" s="1"/>
  <c r="C68" i="78"/>
  <c r="C68" i="48" s="1"/>
  <c r="AF30" i="79"/>
  <c r="AF30" i="49" s="1"/>
  <c r="AF34" i="79"/>
  <c r="AF34" i="49" s="1"/>
  <c r="X64" i="79"/>
  <c r="X64" i="49" s="1"/>
  <c r="P64" i="79"/>
  <c r="P64" i="49" s="1"/>
  <c r="H31" i="79"/>
  <c r="H31" i="49" s="1"/>
  <c r="H67" i="79"/>
  <c r="H67" i="49" s="1"/>
  <c r="AG62" i="77"/>
  <c r="AG62" i="67" s="1"/>
  <c r="AG34" i="77"/>
  <c r="AG34" i="67" s="1"/>
  <c r="AG74" i="77"/>
  <c r="AG74" i="67" s="1"/>
  <c r="Q63" i="77"/>
  <c r="Q63" i="67" s="1"/>
  <c r="I31" i="77"/>
  <c r="I31" i="67" s="1"/>
  <c r="AG61" i="79"/>
  <c r="AG61" i="49" s="1"/>
  <c r="AG65" i="79"/>
  <c r="AG65" i="49" s="1"/>
  <c r="AG72" i="79"/>
  <c r="AG72" i="49" s="1"/>
  <c r="Y63" i="79"/>
  <c r="Y63" i="49" s="1"/>
  <c r="Q31" i="79"/>
  <c r="Q31" i="49" s="1"/>
  <c r="I61" i="79"/>
  <c r="I61" i="49" s="1"/>
  <c r="I64" i="79"/>
  <c r="I64" i="49" s="1"/>
  <c r="Z64" i="77"/>
  <c r="Z64" i="67" s="1"/>
  <c r="R63" i="77"/>
  <c r="R63" i="67" s="1"/>
  <c r="R67" i="77"/>
  <c r="R67" i="67" s="1"/>
  <c r="J30" i="77"/>
  <c r="J30" i="67" s="1"/>
  <c r="AE62" i="79"/>
  <c r="AE62" i="49" s="1"/>
  <c r="AE34" i="79"/>
  <c r="AE34" i="49" s="1"/>
  <c r="W65" i="79"/>
  <c r="W65" i="49" s="1"/>
  <c r="W72" i="79"/>
  <c r="W72" i="49" s="1"/>
  <c r="O31" i="79"/>
  <c r="O31" i="49" s="1"/>
  <c r="G31" i="79"/>
  <c r="G31" i="49" s="1"/>
  <c r="G34" i="79"/>
  <c r="G34" i="49" s="1"/>
  <c r="AF34" i="77"/>
  <c r="AF34" i="67" s="1"/>
  <c r="P64" i="77"/>
  <c r="P64" i="67" s="1"/>
  <c r="H63" i="77"/>
  <c r="H63" i="67" s="1"/>
  <c r="H67" i="77"/>
  <c r="AL31" i="79"/>
  <c r="AL31" i="49" s="1"/>
  <c r="AL34" i="79"/>
  <c r="AL34" i="49" s="1"/>
  <c r="AL73" i="79"/>
  <c r="AL73" i="49" s="1"/>
  <c r="AD32" i="79"/>
  <c r="AD32" i="49" s="1"/>
  <c r="V31" i="79"/>
  <c r="V31" i="49" s="1"/>
  <c r="N61" i="79"/>
  <c r="N61" i="49" s="1"/>
  <c r="N34" i="79"/>
  <c r="N34" i="49" s="1"/>
  <c r="F64" i="79"/>
  <c r="F64" i="49" s="1"/>
  <c r="V26" i="78"/>
  <c r="V26" i="48" s="1"/>
  <c r="N58" i="78"/>
  <c r="N58" i="48" s="1"/>
  <c r="AL59" i="80"/>
  <c r="AL59" i="68" s="1"/>
  <c r="AL25" i="80"/>
  <c r="AL25" i="68" s="1"/>
  <c r="AD30" i="80"/>
  <c r="AD30" i="68" s="1"/>
  <c r="AD53" i="80"/>
  <c r="AD53" i="68" s="1"/>
  <c r="V27" i="80"/>
  <c r="V27" i="68" s="1"/>
  <c r="V57" i="80"/>
  <c r="V57" i="68" s="1"/>
  <c r="V26" i="80"/>
  <c r="V26" i="68" s="1"/>
  <c r="N55" i="80"/>
  <c r="N55" i="68" s="1"/>
  <c r="N26" i="80"/>
  <c r="N26" i="68" s="1"/>
  <c r="F60" i="80"/>
  <c r="F60" i="68" s="1"/>
  <c r="F24" i="80"/>
  <c r="F24" i="68" s="1"/>
  <c r="AE59" i="78"/>
  <c r="AE59" i="48" s="1"/>
  <c r="AE53" i="78"/>
  <c r="AE53" i="48" s="1"/>
  <c r="W29" i="78"/>
  <c r="W29" i="48" s="1"/>
  <c r="W24" i="78"/>
  <c r="W24" i="48" s="1"/>
  <c r="O24" i="78"/>
  <c r="O24" i="48" s="1"/>
  <c r="O54" i="78"/>
  <c r="O54" i="48" s="1"/>
  <c r="G30" i="78"/>
  <c r="G30" i="48" s="1"/>
  <c r="AJ24" i="80"/>
  <c r="AJ24" i="68" s="1"/>
  <c r="AJ23" i="80"/>
  <c r="AJ23" i="68" s="1"/>
  <c r="AB56" i="80"/>
  <c r="AB56" i="68" s="1"/>
  <c r="AB54" i="80"/>
  <c r="AB54" i="68" s="1"/>
  <c r="T60" i="80"/>
  <c r="T60" i="68" s="1"/>
  <c r="T52" i="80"/>
  <c r="T52" i="68" s="1"/>
  <c r="L29" i="80"/>
  <c r="L29" i="68" s="1"/>
  <c r="L52" i="80"/>
  <c r="L52" i="68" s="1"/>
  <c r="D58" i="80"/>
  <c r="D58" i="68" s="1"/>
  <c r="D25" i="80"/>
  <c r="D25" i="68" s="1"/>
  <c r="AK30" i="78"/>
  <c r="AK30" i="48" s="1"/>
  <c r="AK25" i="78"/>
  <c r="AK25" i="48" s="1"/>
  <c r="AC59" i="78"/>
  <c r="AC59" i="48" s="1"/>
  <c r="AC57" i="78"/>
  <c r="AC57" i="48" s="1"/>
  <c r="U58" i="78"/>
  <c r="U58" i="48" s="1"/>
  <c r="U23" i="78"/>
  <c r="U23" i="48" s="1"/>
  <c r="U26" i="78"/>
  <c r="U26" i="48" s="1"/>
  <c r="M54" i="78"/>
  <c r="M54" i="48" s="1"/>
  <c r="AI59" i="80"/>
  <c r="AI59" i="68" s="1"/>
  <c r="AI23" i="80"/>
  <c r="AI23" i="68" s="1"/>
  <c r="AA60" i="80"/>
  <c r="AA60" i="68" s="1"/>
  <c r="AA55" i="80"/>
  <c r="AA55" i="68" s="1"/>
  <c r="AA26" i="80"/>
  <c r="AA26" i="68" s="1"/>
  <c r="S56" i="80"/>
  <c r="S56" i="68" s="1"/>
  <c r="S55" i="80"/>
  <c r="S55" i="68" s="1"/>
  <c r="K22" i="80"/>
  <c r="K22" i="68" s="1"/>
  <c r="K24" i="80"/>
  <c r="K24" i="68" s="1"/>
  <c r="AJ30" i="78"/>
  <c r="AJ30" i="48" s="1"/>
  <c r="AJ25" i="78"/>
  <c r="AJ25" i="48" s="1"/>
  <c r="AB58" i="78"/>
  <c r="AB58" i="48" s="1"/>
  <c r="AB22" i="78"/>
  <c r="AB22" i="48" s="1"/>
  <c r="T60" i="78"/>
  <c r="T60" i="48" s="1"/>
  <c r="T54" i="78"/>
  <c r="T54" i="48" s="1"/>
  <c r="L60" i="78"/>
  <c r="L60" i="48" s="1"/>
  <c r="D29" i="78"/>
  <c r="D29" i="48" s="1"/>
  <c r="AH24" i="80"/>
  <c r="AH24" i="68" s="1"/>
  <c r="AH54" i="80"/>
  <c r="AH54" i="68" s="1"/>
  <c r="Z53" i="80"/>
  <c r="Z53" i="68" s="1"/>
  <c r="Z56" i="80"/>
  <c r="Z56" i="68" s="1"/>
  <c r="R24" i="80"/>
  <c r="R24" i="68" s="1"/>
  <c r="R22" i="80"/>
  <c r="R22" i="68" s="1"/>
  <c r="J29" i="80"/>
  <c r="J29" i="68" s="1"/>
  <c r="J23" i="80"/>
  <c r="J23" i="68" s="1"/>
  <c r="AI60" i="78"/>
  <c r="AI60" i="48" s="1"/>
  <c r="AI57" i="78"/>
  <c r="AI57" i="48" s="1"/>
  <c r="AA60" i="78"/>
  <c r="AA60" i="48" s="1"/>
  <c r="AA22" i="78"/>
  <c r="AA22" i="48" s="1"/>
  <c r="S29" i="78"/>
  <c r="S29" i="48" s="1"/>
  <c r="S24" i="78"/>
  <c r="S24" i="48" s="1"/>
  <c r="K30" i="78"/>
  <c r="K30" i="48" s="1"/>
  <c r="AG59" i="80"/>
  <c r="AG59" i="68" s="1"/>
  <c r="AG55" i="80"/>
  <c r="AG55" i="68" s="1"/>
  <c r="Y28" i="80"/>
  <c r="Y28" i="68" s="1"/>
  <c r="Y52" i="80"/>
  <c r="Y52" i="68" s="1"/>
  <c r="Y55" i="80"/>
  <c r="Y55" i="68" s="1"/>
  <c r="Q22" i="80"/>
  <c r="Q22" i="68" s="1"/>
  <c r="Q24" i="80"/>
  <c r="Q24" i="68" s="1"/>
  <c r="I22" i="80"/>
  <c r="I22" i="68" s="1"/>
  <c r="I25" i="80"/>
  <c r="I25" i="68" s="1"/>
  <c r="AH22" i="78"/>
  <c r="AH22" i="48" s="1"/>
  <c r="AH26" i="78"/>
  <c r="AH26" i="48" s="1"/>
  <c r="Z28" i="78"/>
  <c r="Z28" i="48" s="1"/>
  <c r="Z21" i="78"/>
  <c r="Z21" i="48" s="1"/>
  <c r="R61" i="78"/>
  <c r="R61" i="48" s="1"/>
  <c r="R58" i="78"/>
  <c r="R58" i="48" s="1"/>
  <c r="J59" i="78"/>
  <c r="J59" i="48" s="1"/>
  <c r="AF29" i="80"/>
  <c r="AF29" i="68" s="1"/>
  <c r="AF54" i="80"/>
  <c r="AF54" i="68" s="1"/>
  <c r="X58" i="80"/>
  <c r="X58" i="68" s="1"/>
  <c r="X24" i="80"/>
  <c r="X24" i="68" s="1"/>
  <c r="P58" i="80"/>
  <c r="P58" i="68" s="1"/>
  <c r="P25" i="80"/>
  <c r="P25" i="68" s="1"/>
  <c r="H60" i="80"/>
  <c r="H60" i="68" s="1"/>
  <c r="H53" i="80"/>
  <c r="H53" i="68" s="1"/>
  <c r="AG58" i="78"/>
  <c r="AG58" i="48" s="1"/>
  <c r="AG26" i="78"/>
  <c r="AG26" i="48" s="1"/>
  <c r="Y29" i="78"/>
  <c r="Y29" i="48" s="1"/>
  <c r="Y56" i="78"/>
  <c r="Y56" i="48" s="1"/>
  <c r="Y55" i="78"/>
  <c r="Y55" i="48" s="1"/>
  <c r="Q57" i="78"/>
  <c r="Q57" i="48" s="1"/>
  <c r="Q27" i="78"/>
  <c r="Q27" i="48" s="1"/>
  <c r="AE59" i="80"/>
  <c r="AE59" i="68" s="1"/>
  <c r="AE56" i="80"/>
  <c r="AE56" i="68" s="1"/>
  <c r="AE26" i="80"/>
  <c r="AE26" i="68" s="1"/>
  <c r="W53" i="80"/>
  <c r="W53" i="68" s="1"/>
  <c r="W54" i="80"/>
  <c r="W54" i="68" s="1"/>
  <c r="O56" i="80"/>
  <c r="O56" i="68" s="1"/>
  <c r="O24" i="80"/>
  <c r="O24" i="68" s="1"/>
  <c r="G28" i="80"/>
  <c r="G28" i="68" s="1"/>
  <c r="G57" i="80"/>
  <c r="G57" i="68" s="1"/>
  <c r="AF29" i="78"/>
  <c r="AF29" i="48" s="1"/>
  <c r="AF25" i="78"/>
  <c r="AF25" i="48" s="1"/>
  <c r="X61" i="78"/>
  <c r="X61" i="48" s="1"/>
  <c r="X53" i="78"/>
  <c r="X53" i="48" s="1"/>
  <c r="P58" i="78"/>
  <c r="P58" i="48" s="1"/>
  <c r="P22" i="78"/>
  <c r="P22" i="48" s="1"/>
  <c r="H59" i="78"/>
  <c r="H59" i="48" s="1"/>
  <c r="C69" i="77"/>
  <c r="C69" i="67" s="1"/>
  <c r="C29" i="79"/>
  <c r="C29" i="49" s="1"/>
  <c r="C33" i="79"/>
  <c r="C33" i="49" s="1"/>
  <c r="C73" i="79"/>
  <c r="C73" i="49" s="1"/>
  <c r="C32" i="80"/>
  <c r="C32" i="68" s="1"/>
  <c r="C70" i="80"/>
  <c r="C70" i="68" s="1"/>
  <c r="C64" i="78"/>
  <c r="C64" i="48" s="1"/>
  <c r="C67" i="78"/>
  <c r="C67" i="48" s="1"/>
  <c r="AF62" i="79"/>
  <c r="AF62" i="49" s="1"/>
  <c r="X29" i="79"/>
  <c r="X29" i="49" s="1"/>
  <c r="X33" i="79"/>
  <c r="X33" i="49" s="1"/>
  <c r="P32" i="79"/>
  <c r="P32" i="49" s="1"/>
  <c r="H63" i="79"/>
  <c r="H63" i="49" s="1"/>
  <c r="H68" i="79"/>
  <c r="H68" i="49" s="1"/>
  <c r="AG31" i="77"/>
  <c r="AG31" i="67" s="1"/>
  <c r="AG65" i="77"/>
  <c r="AG65" i="67" s="1"/>
  <c r="AG73" i="77"/>
  <c r="AG73" i="67" s="1"/>
  <c r="Q64" i="77"/>
  <c r="Q64" i="67" s="1"/>
  <c r="I63" i="77"/>
  <c r="I63" i="67" s="1"/>
  <c r="AG62" i="79"/>
  <c r="AG62" i="49" s="1"/>
  <c r="AG34" i="79"/>
  <c r="AG34" i="49" s="1"/>
  <c r="AG74" i="79"/>
  <c r="AG74" i="49" s="1"/>
  <c r="Y65" i="79"/>
  <c r="Y65" i="49" s="1"/>
  <c r="Q62" i="79"/>
  <c r="Q62" i="49" s="1"/>
  <c r="I29" i="79"/>
  <c r="I29" i="49" s="1"/>
  <c r="I34" i="79"/>
  <c r="I34" i="49" s="1"/>
  <c r="R64" i="77"/>
  <c r="R64" i="67" s="1"/>
  <c r="R69" i="77"/>
  <c r="R69" i="67" s="1"/>
  <c r="J63" i="77"/>
  <c r="J63" i="67" s="1"/>
  <c r="AE30" i="79"/>
  <c r="AE30" i="49" s="1"/>
  <c r="W62" i="79"/>
  <c r="W62" i="49" s="1"/>
  <c r="W33" i="79"/>
  <c r="W33" i="49" s="1"/>
  <c r="W71" i="79"/>
  <c r="W71" i="49" s="1"/>
  <c r="O63" i="79"/>
  <c r="O63" i="49" s="1"/>
  <c r="G62" i="79"/>
  <c r="G62" i="49" s="1"/>
  <c r="AF62" i="77"/>
  <c r="AF62" i="67" s="1"/>
  <c r="AF65" i="77"/>
  <c r="AF65" i="67" s="1"/>
  <c r="X65" i="77"/>
  <c r="X65" i="67" s="1"/>
  <c r="H64" i="77"/>
  <c r="H64" i="67" s="1"/>
  <c r="H69" i="77"/>
  <c r="H69" i="67" s="1"/>
  <c r="AL62" i="79"/>
  <c r="AL62" i="49" s="1"/>
  <c r="AL66" i="79"/>
  <c r="AL66" i="49" s="1"/>
  <c r="AL74" i="79"/>
  <c r="AL74" i="49" s="1"/>
  <c r="AD64" i="79"/>
  <c r="AD64" i="49" s="1"/>
  <c r="V64" i="79"/>
  <c r="V64" i="49" s="1"/>
  <c r="N62" i="79"/>
  <c r="N62" i="49" s="1"/>
  <c r="V22" i="78"/>
  <c r="V22" i="48" s="1"/>
  <c r="N55" i="78"/>
  <c r="N55" i="48" s="1"/>
  <c r="AL28" i="80"/>
  <c r="AL28" i="68" s="1"/>
  <c r="AL55" i="80"/>
  <c r="AL55" i="68" s="1"/>
  <c r="AD28" i="80"/>
  <c r="AD28" i="68" s="1"/>
  <c r="AD58" i="80"/>
  <c r="AD58" i="68" s="1"/>
  <c r="V28" i="80"/>
  <c r="V28" i="68" s="1"/>
  <c r="V23" i="80"/>
  <c r="V23" i="68" s="1"/>
  <c r="N60" i="80"/>
  <c r="N60" i="68" s="1"/>
  <c r="N24" i="80"/>
  <c r="N24" i="68" s="1"/>
  <c r="N54" i="80"/>
  <c r="N54" i="68" s="1"/>
  <c r="F52" i="80"/>
  <c r="F52" i="68" s="1"/>
  <c r="F25" i="80"/>
  <c r="F25" i="68" s="1"/>
  <c r="AE26" i="78"/>
  <c r="AE26" i="48" s="1"/>
  <c r="AE55" i="78"/>
  <c r="AE55" i="48" s="1"/>
  <c r="W53" i="78"/>
  <c r="W53" i="48" s="1"/>
  <c r="W55" i="78"/>
  <c r="W55" i="48" s="1"/>
  <c r="O55" i="78"/>
  <c r="O55" i="48" s="1"/>
  <c r="O27" i="78"/>
  <c r="O27" i="48" s="1"/>
  <c r="AJ60" i="80"/>
  <c r="AJ60" i="68" s="1"/>
  <c r="AJ25" i="80"/>
  <c r="AJ25" i="68" s="1"/>
  <c r="AJ58" i="80"/>
  <c r="AJ58" i="68" s="1"/>
  <c r="AB52" i="80"/>
  <c r="AB52" i="68" s="1"/>
  <c r="AB55" i="80"/>
  <c r="AB55" i="68" s="1"/>
  <c r="T23" i="80"/>
  <c r="T23" i="68" s="1"/>
  <c r="T26" i="80"/>
  <c r="T26" i="68" s="1"/>
  <c r="L59" i="80"/>
  <c r="L59" i="68" s="1"/>
  <c r="L57" i="80"/>
  <c r="L57" i="68" s="1"/>
  <c r="D28" i="80"/>
  <c r="D28" i="68" s="1"/>
  <c r="D55" i="80"/>
  <c r="D55" i="68" s="1"/>
  <c r="AK29" i="78"/>
  <c r="AK29" i="48" s="1"/>
  <c r="AK22" i="78"/>
  <c r="AK22" i="48" s="1"/>
  <c r="AC29" i="78"/>
  <c r="AC29" i="48" s="1"/>
  <c r="AC53" i="78"/>
  <c r="AC53" i="48" s="1"/>
  <c r="U28" i="78"/>
  <c r="U28" i="48" s="1"/>
  <c r="U27" i="78"/>
  <c r="U27" i="48" s="1"/>
  <c r="M59" i="78"/>
  <c r="M59" i="48" s="1"/>
  <c r="M58" i="78"/>
  <c r="M58" i="48" s="1"/>
  <c r="AI28" i="80"/>
  <c r="AI28" i="68" s="1"/>
  <c r="AI27" i="80"/>
  <c r="AI27" i="68" s="1"/>
  <c r="AA29" i="80"/>
  <c r="AA29" i="68" s="1"/>
  <c r="AA22" i="80"/>
  <c r="AA22" i="68" s="1"/>
  <c r="S27" i="80"/>
  <c r="S27" i="68" s="1"/>
  <c r="S22" i="80"/>
  <c r="S22" i="68" s="1"/>
  <c r="S24" i="80"/>
  <c r="S24" i="68" s="1"/>
  <c r="K57" i="80"/>
  <c r="K57" i="68" s="1"/>
  <c r="K25" i="80"/>
  <c r="K25" i="68" s="1"/>
  <c r="AJ23" i="78"/>
  <c r="AJ23" i="48" s="1"/>
  <c r="AJ53" i="78"/>
  <c r="AJ53" i="48" s="1"/>
  <c r="AB59" i="78"/>
  <c r="AB59" i="48" s="1"/>
  <c r="AB56" i="78"/>
  <c r="AB56" i="48" s="1"/>
  <c r="T29" i="78"/>
  <c r="T29" i="48" s="1"/>
  <c r="T57" i="78"/>
  <c r="T57" i="48" s="1"/>
  <c r="L28" i="78"/>
  <c r="L28" i="48" s="1"/>
  <c r="AH59" i="80"/>
  <c r="AH59" i="68" s="1"/>
  <c r="AH25" i="80"/>
  <c r="AH25" i="68" s="1"/>
  <c r="AH55" i="80"/>
  <c r="AH55" i="68" s="1"/>
  <c r="Z25" i="80"/>
  <c r="Z25" i="68" s="1"/>
  <c r="Z24" i="80"/>
  <c r="Z24" i="68" s="1"/>
  <c r="R23" i="80"/>
  <c r="R23" i="68" s="1"/>
  <c r="R57" i="80"/>
  <c r="R57" i="68" s="1"/>
  <c r="J55" i="80"/>
  <c r="J55" i="68" s="1"/>
  <c r="J26" i="80"/>
  <c r="J26" i="68" s="1"/>
  <c r="AI55" i="78"/>
  <c r="AI55" i="48" s="1"/>
  <c r="AI23" i="78"/>
  <c r="AI23" i="48" s="1"/>
  <c r="AA29" i="78"/>
  <c r="AA29" i="48" s="1"/>
  <c r="AA27" i="78"/>
  <c r="AA27" i="48" s="1"/>
  <c r="S58" i="78"/>
  <c r="S58" i="48" s="1"/>
  <c r="S55" i="78"/>
  <c r="S55" i="48" s="1"/>
  <c r="K28" i="78"/>
  <c r="K28" i="48" s="1"/>
  <c r="AG27" i="80"/>
  <c r="AG27" i="68" s="1"/>
  <c r="AG23" i="80"/>
  <c r="AG23" i="68" s="1"/>
  <c r="Y27" i="80"/>
  <c r="Y27" i="68" s="1"/>
  <c r="Y56" i="80"/>
  <c r="Y56" i="68" s="1"/>
  <c r="Q60" i="80"/>
  <c r="Q60" i="68" s="1"/>
  <c r="Q57" i="80"/>
  <c r="Q57" i="68" s="1"/>
  <c r="Q25" i="80"/>
  <c r="Q25" i="68" s="1"/>
  <c r="I26" i="80"/>
  <c r="I26" i="68" s="1"/>
  <c r="I53" i="80"/>
  <c r="I53" i="68" s="1"/>
  <c r="AH57" i="78"/>
  <c r="AH57" i="48" s="1"/>
  <c r="AH23" i="78"/>
  <c r="AH23" i="48" s="1"/>
  <c r="Z23" i="78"/>
  <c r="Z23" i="48" s="1"/>
  <c r="Z56" i="78"/>
  <c r="Z56" i="48" s="1"/>
  <c r="R29" i="78"/>
  <c r="R29" i="48" s="1"/>
  <c r="R54" i="78"/>
  <c r="R54" i="48" s="1"/>
  <c r="J28" i="78"/>
  <c r="J28" i="48" s="1"/>
  <c r="AF60" i="80"/>
  <c r="AF60" i="68" s="1"/>
  <c r="AF23" i="80"/>
  <c r="AF23" i="68" s="1"/>
  <c r="X28" i="80"/>
  <c r="X28" i="68" s="1"/>
  <c r="X55" i="80"/>
  <c r="X55" i="68" s="1"/>
  <c r="P60" i="80"/>
  <c r="P60" i="68" s="1"/>
  <c r="P52" i="80"/>
  <c r="P52" i="68" s="1"/>
  <c r="H30" i="80"/>
  <c r="H30" i="68" s="1"/>
  <c r="H57" i="80"/>
  <c r="H57" i="68" s="1"/>
  <c r="AG28" i="78"/>
  <c r="AG28" i="48" s="1"/>
  <c r="AG23" i="78"/>
  <c r="AG23" i="48" s="1"/>
  <c r="Y60" i="78"/>
  <c r="Y60" i="48" s="1"/>
  <c r="Y22" i="78"/>
  <c r="Y22" i="48" s="1"/>
  <c r="Y25" i="78"/>
  <c r="Y25" i="48" s="1"/>
  <c r="Q55" i="78"/>
  <c r="Q55" i="48" s="1"/>
  <c r="Q54" i="78"/>
  <c r="Q54" i="48" s="1"/>
  <c r="AE28" i="80"/>
  <c r="AE28" i="68" s="1"/>
  <c r="AE53" i="80"/>
  <c r="AE53" i="68" s="1"/>
  <c r="W60" i="80"/>
  <c r="W60" i="68" s="1"/>
  <c r="W25" i="80"/>
  <c r="W25" i="68" s="1"/>
  <c r="W55" i="80"/>
  <c r="W55" i="68" s="1"/>
  <c r="O22" i="80"/>
  <c r="O22" i="68" s="1"/>
  <c r="O57" i="80"/>
  <c r="O57" i="68" s="1"/>
  <c r="G24" i="80"/>
  <c r="G24" i="68" s="1"/>
  <c r="G54" i="80"/>
  <c r="G54" i="68" s="1"/>
  <c r="AF23" i="78"/>
  <c r="AF23" i="48" s="1"/>
  <c r="AF22" i="78"/>
  <c r="AF22" i="48" s="1"/>
  <c r="X29" i="78"/>
  <c r="X29" i="48" s="1"/>
  <c r="X57" i="78"/>
  <c r="X57" i="48" s="1"/>
  <c r="P28" i="78"/>
  <c r="P28" i="48" s="1"/>
  <c r="P26" i="78"/>
  <c r="P26" i="48" s="1"/>
  <c r="H29" i="78"/>
  <c r="H29" i="48" s="1"/>
  <c r="C70" i="77"/>
  <c r="C70" i="67" s="1"/>
  <c r="C62" i="79"/>
  <c r="C62" i="49" s="1"/>
  <c r="C66" i="79"/>
  <c r="C66" i="49" s="1"/>
  <c r="C74" i="79"/>
  <c r="C74" i="49" s="1"/>
  <c r="C64" i="80"/>
  <c r="C64" i="68" s="1"/>
  <c r="C71" i="80"/>
  <c r="C71" i="68" s="1"/>
  <c r="C32" i="78"/>
  <c r="C32" i="48" s="1"/>
  <c r="C69" i="78"/>
  <c r="C69" i="48" s="1"/>
  <c r="AF31" i="79"/>
  <c r="AF31" i="49" s="1"/>
  <c r="X62" i="79"/>
  <c r="X62" i="49" s="1"/>
  <c r="X34" i="79"/>
  <c r="X34" i="49" s="1"/>
  <c r="P34" i="79"/>
  <c r="P34" i="49" s="1"/>
  <c r="H64" i="79"/>
  <c r="H64" i="49" s="1"/>
  <c r="H69" i="79"/>
  <c r="H69" i="49" s="1"/>
  <c r="AG30" i="77"/>
  <c r="AG30" i="67" s="1"/>
  <c r="AG67" i="77"/>
  <c r="Y62" i="77"/>
  <c r="Y62" i="67" s="1"/>
  <c r="Y65" i="77"/>
  <c r="Y65" i="67" s="1"/>
  <c r="I30" i="77"/>
  <c r="I30" i="67" s="1"/>
  <c r="AG30" i="79"/>
  <c r="AG30" i="49" s="1"/>
  <c r="AG66" i="79"/>
  <c r="AG66" i="49" s="1"/>
  <c r="AG73" i="79"/>
  <c r="AG73" i="49" s="1"/>
  <c r="Y64" i="79"/>
  <c r="Y64" i="49" s="1"/>
  <c r="Q32" i="79"/>
  <c r="Q32" i="49" s="1"/>
  <c r="I62" i="79"/>
  <c r="I62" i="49" s="1"/>
  <c r="I33" i="79"/>
  <c r="I33" i="49" s="1"/>
  <c r="AH65" i="77"/>
  <c r="AH65" i="67" s="1"/>
  <c r="R65" i="77"/>
  <c r="R65" i="67" s="1"/>
  <c r="R70" i="77"/>
  <c r="R70" i="67" s="1"/>
  <c r="J31" i="77"/>
  <c r="J31" i="67" s="1"/>
  <c r="AE31" i="79"/>
  <c r="AE31" i="49" s="1"/>
  <c r="W29" i="79"/>
  <c r="W29" i="49" s="1"/>
  <c r="W34" i="79"/>
  <c r="W34" i="49" s="1"/>
  <c r="W73" i="79"/>
  <c r="W73" i="49" s="1"/>
  <c r="O65" i="79"/>
  <c r="O65" i="49" s="1"/>
  <c r="G30" i="79"/>
  <c r="G30" i="49" s="1"/>
  <c r="AF30" i="77"/>
  <c r="AF30" i="67" s="1"/>
  <c r="X30" i="77"/>
  <c r="X30" i="67" s="1"/>
  <c r="H70" i="77"/>
  <c r="H70" i="67" s="1"/>
  <c r="AL30" i="79"/>
  <c r="AL30" i="49" s="1"/>
  <c r="AL68" i="79"/>
  <c r="AL68" i="49" s="1"/>
  <c r="AD61" i="79"/>
  <c r="AD61" i="49" s="1"/>
  <c r="AD65" i="79"/>
  <c r="AD65" i="49" s="1"/>
  <c r="V63" i="79"/>
  <c r="V63" i="49" s="1"/>
  <c r="N31" i="79"/>
  <c r="N31" i="49" s="1"/>
  <c r="F30" i="79"/>
  <c r="F30" i="49" s="1"/>
  <c r="N60" i="78"/>
  <c r="N60" i="48" s="1"/>
  <c r="N24" i="78"/>
  <c r="N24" i="48" s="1"/>
  <c r="AL29" i="80"/>
  <c r="AL29" i="68" s="1"/>
  <c r="AL22" i="80"/>
  <c r="AL22" i="68" s="1"/>
  <c r="AD27" i="80"/>
  <c r="AD27" i="68" s="1"/>
  <c r="AD54" i="80"/>
  <c r="AD54" i="68" s="1"/>
  <c r="V59" i="80"/>
  <c r="V59" i="68" s="1"/>
  <c r="V55" i="80"/>
  <c r="V55" i="68" s="1"/>
  <c r="N61" i="80"/>
  <c r="N61" i="68" s="1"/>
  <c r="N25" i="80"/>
  <c r="N25" i="68" s="1"/>
  <c r="N58" i="80"/>
  <c r="N58" i="68" s="1"/>
  <c r="F57" i="80"/>
  <c r="F57" i="68" s="1"/>
  <c r="F53" i="80"/>
  <c r="F53" i="68" s="1"/>
  <c r="AE23" i="78"/>
  <c r="AE23" i="48" s="1"/>
  <c r="AE24" i="78"/>
  <c r="AE24" i="48" s="1"/>
  <c r="W25" i="78"/>
  <c r="W25" i="48" s="1"/>
  <c r="W26" i="78"/>
  <c r="W26" i="48" s="1"/>
  <c r="O25" i="78"/>
  <c r="O25" i="48" s="1"/>
  <c r="O23" i="78"/>
  <c r="O23" i="48" s="1"/>
  <c r="AJ59" i="80"/>
  <c r="AJ59" i="68" s="1"/>
  <c r="AJ52" i="80"/>
  <c r="AJ52" i="68" s="1"/>
  <c r="AB28" i="80"/>
  <c r="AB28" i="68" s="1"/>
  <c r="AB57" i="80"/>
  <c r="AB57" i="68" s="1"/>
  <c r="AB25" i="80"/>
  <c r="AB25" i="68" s="1"/>
  <c r="T55" i="80"/>
  <c r="T55" i="68" s="1"/>
  <c r="T22" i="80"/>
  <c r="T22" i="68" s="1"/>
  <c r="L23" i="80"/>
  <c r="L23" i="68" s="1"/>
  <c r="L22" i="80"/>
  <c r="L22" i="68" s="1"/>
  <c r="D22" i="80"/>
  <c r="D22" i="68" s="1"/>
  <c r="D52" i="80"/>
  <c r="D52" i="68" s="1"/>
  <c r="AK59" i="78"/>
  <c r="AK59" i="48" s="1"/>
  <c r="AK27" i="78"/>
  <c r="AK27" i="48" s="1"/>
  <c r="AC30" i="78"/>
  <c r="AC30" i="48" s="1"/>
  <c r="AC27" i="78"/>
  <c r="AC27" i="48" s="1"/>
  <c r="U60" i="78"/>
  <c r="U60" i="48" s="1"/>
  <c r="U53" i="78"/>
  <c r="U53" i="48" s="1"/>
  <c r="M28" i="78"/>
  <c r="M28" i="48" s="1"/>
  <c r="E28" i="78"/>
  <c r="E28" i="48" s="1"/>
  <c r="AI29" i="80"/>
  <c r="AI29" i="68" s="1"/>
  <c r="AI54" i="80"/>
  <c r="AI54" i="68" s="1"/>
  <c r="AA58" i="80"/>
  <c r="AA58" i="68" s="1"/>
  <c r="AA25" i="80"/>
  <c r="AA25" i="68" s="1"/>
  <c r="S28" i="80"/>
  <c r="S28" i="68" s="1"/>
  <c r="S57" i="80"/>
  <c r="S57" i="68" s="1"/>
  <c r="S25" i="80"/>
  <c r="S25" i="68" s="1"/>
  <c r="K53" i="80"/>
  <c r="K53" i="68" s="1"/>
  <c r="K52" i="80"/>
  <c r="K52" i="68" s="1"/>
  <c r="AJ27" i="78"/>
  <c r="AJ27" i="48" s="1"/>
  <c r="AJ56" i="78"/>
  <c r="AJ56" i="48" s="1"/>
  <c r="AB60" i="78"/>
  <c r="AB60" i="48" s="1"/>
  <c r="AB53" i="78"/>
  <c r="AB53" i="48" s="1"/>
  <c r="T25" i="78"/>
  <c r="T25" i="48" s="1"/>
  <c r="T22" i="78"/>
  <c r="T22" i="48" s="1"/>
  <c r="L21" i="78"/>
  <c r="L21" i="48" s="1"/>
  <c r="AH29" i="80"/>
  <c r="AH29" i="68" s="1"/>
  <c r="AH53" i="80"/>
  <c r="AH53" i="68" s="1"/>
  <c r="Z60" i="80"/>
  <c r="Z60" i="68" s="1"/>
  <c r="Z52" i="80"/>
  <c r="Z52" i="68" s="1"/>
  <c r="Z55" i="80"/>
  <c r="Z55" i="68" s="1"/>
  <c r="R25" i="80"/>
  <c r="R25" i="68" s="1"/>
  <c r="R54" i="80"/>
  <c r="R54" i="68" s="1"/>
  <c r="J25" i="80"/>
  <c r="J25" i="68" s="1"/>
  <c r="J54" i="80"/>
  <c r="J54" i="68" s="1"/>
  <c r="AI25" i="78"/>
  <c r="AI25" i="48" s="1"/>
  <c r="AI58" i="78"/>
  <c r="AI58" i="48" s="1"/>
  <c r="AA21" i="78"/>
  <c r="AA21" i="48" s="1"/>
  <c r="AA54" i="78"/>
  <c r="AA54" i="48" s="1"/>
  <c r="S28" i="78"/>
  <c r="S28" i="48" s="1"/>
  <c r="S56" i="78"/>
  <c r="S56" i="48" s="1"/>
  <c r="K58" i="78"/>
  <c r="K58" i="48" s="1"/>
  <c r="AG28" i="80"/>
  <c r="AG28" i="68" s="1"/>
  <c r="AG24" i="80"/>
  <c r="AG24" i="68" s="1"/>
  <c r="Y59" i="80"/>
  <c r="Y59" i="68" s="1"/>
  <c r="Y53" i="80"/>
  <c r="Y53" i="68" s="1"/>
  <c r="Q59" i="80"/>
  <c r="Q59" i="68" s="1"/>
  <c r="Q52" i="80"/>
  <c r="Q52" i="68" s="1"/>
  <c r="I59" i="80"/>
  <c r="I59" i="68" s="1"/>
  <c r="I54" i="80"/>
  <c r="I54" i="68" s="1"/>
  <c r="I57" i="80"/>
  <c r="I57" i="68" s="1"/>
  <c r="AH53" i="78"/>
  <c r="AH53" i="48" s="1"/>
  <c r="AH56" i="78"/>
  <c r="AH56" i="48" s="1"/>
  <c r="Z22" i="78"/>
  <c r="Z22" i="48" s="1"/>
  <c r="Z54" i="78"/>
  <c r="Z54" i="48" s="1"/>
  <c r="R56" i="78"/>
  <c r="R56" i="48" s="1"/>
  <c r="R57" i="78"/>
  <c r="R57" i="48" s="1"/>
  <c r="J29" i="78"/>
  <c r="J29" i="48" s="1"/>
  <c r="AF55" i="80"/>
  <c r="AF55" i="68" s="1"/>
  <c r="AF24" i="80"/>
  <c r="AF24" i="68" s="1"/>
  <c r="X52" i="80"/>
  <c r="X52" i="68" s="1"/>
  <c r="X25" i="80"/>
  <c r="X25" i="68" s="1"/>
  <c r="P29" i="80"/>
  <c r="P29" i="68" s="1"/>
  <c r="P57" i="80"/>
  <c r="P57" i="68" s="1"/>
  <c r="H61" i="80"/>
  <c r="H61" i="68" s="1"/>
  <c r="H23" i="80"/>
  <c r="H23" i="68" s="1"/>
  <c r="AG59" i="78"/>
  <c r="AG59" i="48" s="1"/>
  <c r="AG56" i="78"/>
  <c r="AG56" i="48" s="1"/>
  <c r="Y28" i="78"/>
  <c r="Y28" i="48" s="1"/>
  <c r="Y26" i="78"/>
  <c r="Y26" i="48" s="1"/>
  <c r="Q59" i="78"/>
  <c r="Q59" i="48" s="1"/>
  <c r="Q24" i="78"/>
  <c r="Q24" i="48" s="1"/>
  <c r="Q58" i="78"/>
  <c r="Q58" i="48" s="1"/>
  <c r="AE27" i="80"/>
  <c r="AE27" i="68" s="1"/>
  <c r="AE25" i="80"/>
  <c r="AE25" i="68" s="1"/>
  <c r="W27" i="80"/>
  <c r="W27" i="68" s="1"/>
  <c r="W22" i="80"/>
  <c r="W22" i="68" s="1"/>
  <c r="O59" i="80"/>
  <c r="O59" i="68" s="1"/>
  <c r="O27" i="80"/>
  <c r="O27" i="68" s="1"/>
  <c r="O52" i="80"/>
  <c r="O52" i="68" s="1"/>
  <c r="G23" i="80"/>
  <c r="G23" i="68" s="1"/>
  <c r="G27" i="80"/>
  <c r="G27" i="68" s="1"/>
  <c r="AF27" i="78"/>
  <c r="AF27" i="48" s="1"/>
  <c r="AF26" i="78"/>
  <c r="AF26" i="48" s="1"/>
  <c r="X60" i="78"/>
  <c r="X60" i="48" s="1"/>
  <c r="X22" i="78"/>
  <c r="X22" i="48" s="1"/>
  <c r="P59" i="78"/>
  <c r="P59" i="48" s="1"/>
  <c r="P23" i="78"/>
  <c r="P23" i="48" s="1"/>
  <c r="H60" i="78"/>
  <c r="H60" i="48" s="1"/>
  <c r="C71" i="77"/>
  <c r="C71" i="67" s="1"/>
  <c r="C32" i="79"/>
  <c r="C32" i="49" s="1"/>
  <c r="C67" i="79"/>
  <c r="C61" i="80"/>
  <c r="C61" i="68" s="1"/>
  <c r="C34" i="80"/>
  <c r="C34" i="68" s="1"/>
  <c r="C72" i="80"/>
  <c r="C72" i="68" s="1"/>
  <c r="C63" i="78"/>
  <c r="C63" i="48" s="1"/>
  <c r="C70" i="78"/>
  <c r="C70" i="48" s="1"/>
  <c r="AF63" i="79"/>
  <c r="AF63" i="49" s="1"/>
  <c r="X30" i="79"/>
  <c r="X30" i="49" s="1"/>
  <c r="P30" i="79"/>
  <c r="P30" i="49" s="1"/>
  <c r="P33" i="79"/>
  <c r="P33" i="49" s="1"/>
  <c r="H32" i="79"/>
  <c r="H32" i="49" s="1"/>
  <c r="H71" i="79"/>
  <c r="H71" i="49" s="1"/>
  <c r="AG63" i="77"/>
  <c r="AG63" i="67" s="1"/>
  <c r="AG68" i="77"/>
  <c r="AG68" i="67" s="1"/>
  <c r="Y29" i="77"/>
  <c r="Y29" i="67" s="1"/>
  <c r="Y34" i="77"/>
  <c r="Y34" i="67" s="1"/>
  <c r="I64" i="77"/>
  <c r="I64" i="67" s="1"/>
  <c r="AG31" i="79"/>
  <c r="AG31" i="49" s="1"/>
  <c r="AG67" i="79"/>
  <c r="AG67" i="49" s="1"/>
  <c r="Y61" i="79"/>
  <c r="Y61" i="49" s="1"/>
  <c r="Y33" i="79"/>
  <c r="Y33" i="49" s="1"/>
  <c r="Q63" i="79"/>
  <c r="Q63" i="49" s="1"/>
  <c r="I30" i="79"/>
  <c r="I30" i="49" s="1"/>
  <c r="AH62" i="77"/>
  <c r="AH62" i="67" s="1"/>
  <c r="Z34" i="77"/>
  <c r="Z34" i="67" s="1"/>
  <c r="R71" i="77"/>
  <c r="J64" i="77"/>
  <c r="J64" i="67" s="1"/>
  <c r="AE63" i="79"/>
  <c r="AE63" i="49" s="1"/>
  <c r="W30" i="79"/>
  <c r="W30" i="49" s="1"/>
  <c r="W67" i="79"/>
  <c r="W67" i="49" s="1"/>
  <c r="W74" i="79"/>
  <c r="W74" i="49" s="1"/>
  <c r="O32" i="79"/>
  <c r="O32" i="49" s="1"/>
  <c r="G63" i="79"/>
  <c r="G63" i="49" s="1"/>
  <c r="AF31" i="77"/>
  <c r="AF31" i="67" s="1"/>
  <c r="X62" i="77"/>
  <c r="X62" i="67" s="1"/>
  <c r="X34" i="77"/>
  <c r="X34" i="67" s="1"/>
  <c r="P65" i="77"/>
  <c r="P65" i="67" s="1"/>
  <c r="H65" i="77"/>
  <c r="H65" i="67" s="1"/>
  <c r="H71" i="77"/>
  <c r="AL64" i="79"/>
  <c r="AL64" i="49" s="1"/>
  <c r="AL67" i="79"/>
  <c r="AL67" i="49" s="1"/>
  <c r="AD29" i="79"/>
  <c r="AD29" i="49" s="1"/>
  <c r="AD34" i="79"/>
  <c r="AD34" i="49" s="1"/>
  <c r="V32" i="79"/>
  <c r="V32" i="49" s="1"/>
  <c r="N22" i="78"/>
  <c r="N22" i="48" s="1"/>
  <c r="F59" i="78"/>
  <c r="F59" i="48" s="1"/>
  <c r="AL60" i="80"/>
  <c r="AL60" i="68" s="1"/>
  <c r="AL57" i="80"/>
  <c r="AL57" i="68" s="1"/>
  <c r="AD59" i="80"/>
  <c r="AD59" i="68" s="1"/>
  <c r="AD57" i="80"/>
  <c r="AD57" i="68" s="1"/>
  <c r="V29" i="80"/>
  <c r="V29" i="68" s="1"/>
  <c r="V24" i="80"/>
  <c r="V24" i="68" s="1"/>
  <c r="N28" i="80"/>
  <c r="N28" i="68" s="1"/>
  <c r="N52" i="80"/>
  <c r="N52" i="68" s="1"/>
  <c r="F28" i="80"/>
  <c r="F28" i="68" s="1"/>
  <c r="F22" i="80"/>
  <c r="F22" i="68" s="1"/>
  <c r="F56" i="80"/>
  <c r="F56" i="68" s="1"/>
  <c r="AE25" i="78"/>
  <c r="AE25" i="48" s="1"/>
  <c r="AE56" i="78"/>
  <c r="AE56" i="48" s="1"/>
  <c r="W22" i="78"/>
  <c r="W22" i="48" s="1"/>
  <c r="W56" i="78"/>
  <c r="W56" i="48" s="1"/>
  <c r="O26" i="78"/>
  <c r="O26" i="48" s="1"/>
  <c r="O58" i="78"/>
  <c r="O58" i="48" s="1"/>
  <c r="AJ27" i="80"/>
  <c r="AJ27" i="68" s="1"/>
  <c r="AJ57" i="80"/>
  <c r="AJ57" i="68" s="1"/>
  <c r="AB59" i="80"/>
  <c r="AB59" i="68" s="1"/>
  <c r="AB53" i="80"/>
  <c r="AB53" i="68" s="1"/>
  <c r="T29" i="80"/>
  <c r="T29" i="68" s="1"/>
  <c r="T54" i="80"/>
  <c r="T54" i="68" s="1"/>
  <c r="T57" i="80"/>
  <c r="T57" i="68" s="1"/>
  <c r="L55" i="80"/>
  <c r="L55" i="68" s="1"/>
  <c r="L26" i="80"/>
  <c r="L26" i="68" s="1"/>
  <c r="D26" i="80"/>
  <c r="D26" i="68" s="1"/>
  <c r="D57" i="80"/>
  <c r="D57" i="68" s="1"/>
  <c r="AK56" i="78"/>
  <c r="AK56" i="48" s="1"/>
  <c r="AK54" i="78"/>
  <c r="AK54" i="48" s="1"/>
  <c r="AC60" i="78"/>
  <c r="AC60" i="48" s="1"/>
  <c r="AC54" i="78"/>
  <c r="AC54" i="48" s="1"/>
  <c r="U59" i="78"/>
  <c r="U59" i="48" s="1"/>
  <c r="U55" i="78"/>
  <c r="U55" i="48" s="1"/>
  <c r="M60" i="78"/>
  <c r="M60" i="48" s="1"/>
  <c r="E59" i="78"/>
  <c r="E59" i="48" s="1"/>
  <c r="AI60" i="80"/>
  <c r="AI60" i="68" s="1"/>
  <c r="AI55" i="80"/>
  <c r="AI55" i="68" s="1"/>
  <c r="AA27" i="80"/>
  <c r="AA27" i="68" s="1"/>
  <c r="AA52" i="80"/>
  <c r="AA52" i="68" s="1"/>
  <c r="S29" i="80"/>
  <c r="S29" i="68" s="1"/>
  <c r="S53" i="80"/>
  <c r="S53" i="68" s="1"/>
  <c r="K27" i="80"/>
  <c r="K27" i="68" s="1"/>
  <c r="K56" i="80"/>
  <c r="K56" i="68" s="1"/>
  <c r="K26" i="80"/>
  <c r="K26" i="68" s="1"/>
  <c r="AJ54" i="78"/>
  <c r="AJ54" i="48" s="1"/>
  <c r="AJ22" i="78"/>
  <c r="AJ22" i="48" s="1"/>
  <c r="AB23" i="78"/>
  <c r="AB23" i="48" s="1"/>
  <c r="AB27" i="78"/>
  <c r="AB27" i="48" s="1"/>
  <c r="T56" i="78"/>
  <c r="T56" i="48" s="1"/>
  <c r="T27" i="78"/>
  <c r="T27" i="48" s="1"/>
  <c r="L55" i="78"/>
  <c r="L55" i="48" s="1"/>
  <c r="AH28" i="80"/>
  <c r="AH28" i="68" s="1"/>
  <c r="AH56" i="80"/>
  <c r="AH56" i="68" s="1"/>
  <c r="Z58" i="80"/>
  <c r="Z58" i="68" s="1"/>
  <c r="Z26" i="80"/>
  <c r="Z26" i="68" s="1"/>
  <c r="R28" i="80"/>
  <c r="R28" i="68" s="1"/>
  <c r="R55" i="80"/>
  <c r="R55" i="68" s="1"/>
  <c r="R27" i="80"/>
  <c r="R27" i="68" s="1"/>
  <c r="J57" i="80"/>
  <c r="J57" i="68" s="1"/>
  <c r="J24" i="80"/>
  <c r="J24" i="68" s="1"/>
  <c r="AI21" i="78"/>
  <c r="AI21" i="48" s="1"/>
  <c r="AI54" i="78"/>
  <c r="AI54" i="48" s="1"/>
  <c r="AA57" i="78"/>
  <c r="AA57" i="48" s="1"/>
  <c r="AA58" i="78"/>
  <c r="AA58" i="48" s="1"/>
  <c r="S59" i="78"/>
  <c r="S59" i="48" s="1"/>
  <c r="S25" i="78"/>
  <c r="S25" i="48" s="1"/>
  <c r="K59" i="78"/>
  <c r="K59" i="48" s="1"/>
  <c r="AG29" i="80"/>
  <c r="AG29" i="68" s="1"/>
  <c r="AG25" i="80"/>
  <c r="AG25" i="68" s="1"/>
  <c r="Y29" i="80"/>
  <c r="Y29" i="68" s="1"/>
  <c r="Y57" i="80"/>
  <c r="Y57" i="68" s="1"/>
  <c r="Q28" i="80"/>
  <c r="Q28" i="68" s="1"/>
  <c r="Q26" i="80"/>
  <c r="Q26" i="68" s="1"/>
  <c r="I27" i="80"/>
  <c r="I27" i="68" s="1"/>
  <c r="I55" i="80"/>
  <c r="I55" i="68" s="1"/>
  <c r="AH28" i="78"/>
  <c r="AH28" i="48" s="1"/>
  <c r="AH58" i="78"/>
  <c r="AH58" i="48" s="1"/>
  <c r="Z58" i="78"/>
  <c r="Z58" i="48" s="1"/>
  <c r="Z55" i="78"/>
  <c r="Z55" i="48" s="1"/>
  <c r="Z57" i="78"/>
  <c r="Z57" i="48" s="1"/>
  <c r="R21" i="78"/>
  <c r="R21" i="48" s="1"/>
  <c r="R23" i="78"/>
  <c r="R23" i="48" s="1"/>
  <c r="J60" i="78"/>
  <c r="J60" i="48" s="1"/>
  <c r="AF25" i="80"/>
  <c r="AF25" i="68" s="1"/>
  <c r="AF56" i="80"/>
  <c r="AF56" i="68" s="1"/>
  <c r="X56" i="80"/>
  <c r="X56" i="68" s="1"/>
  <c r="X22" i="80"/>
  <c r="X22" i="68" s="1"/>
  <c r="P23" i="80"/>
  <c r="P23" i="68" s="1"/>
  <c r="P53" i="80"/>
  <c r="P53" i="68" s="1"/>
  <c r="H27" i="80"/>
  <c r="H27" i="68" s="1"/>
  <c r="H58" i="80"/>
  <c r="H58" i="68" s="1"/>
  <c r="AG60" i="78"/>
  <c r="AG60" i="48" s="1"/>
  <c r="AG54" i="78"/>
  <c r="AG54" i="48" s="1"/>
  <c r="Y59" i="78"/>
  <c r="Y59" i="48" s="1"/>
  <c r="Y23" i="78"/>
  <c r="Y23" i="48" s="1"/>
  <c r="Q28" i="78"/>
  <c r="Q28" i="48" s="1"/>
  <c r="Q25" i="78"/>
  <c r="Q25" i="48" s="1"/>
  <c r="I60" i="78"/>
  <c r="I60" i="48" s="1"/>
  <c r="AE29" i="80"/>
  <c r="AE29" i="68" s="1"/>
  <c r="AE52" i="80"/>
  <c r="AE52" i="68" s="1"/>
  <c r="W28" i="80"/>
  <c r="W28" i="68" s="1"/>
  <c r="W57" i="80"/>
  <c r="W57" i="68" s="1"/>
  <c r="O29" i="80"/>
  <c r="O29" i="68" s="1"/>
  <c r="O55" i="80"/>
  <c r="O55" i="68" s="1"/>
  <c r="O25" i="80"/>
  <c r="O25" i="68" s="1"/>
  <c r="G25" i="80"/>
  <c r="G25" i="68" s="1"/>
  <c r="G55" i="80"/>
  <c r="G55" i="68" s="1"/>
  <c r="AF54" i="78"/>
  <c r="AF54" i="48" s="1"/>
  <c r="AF53" i="78"/>
  <c r="AF53" i="48" s="1"/>
  <c r="X23" i="78"/>
  <c r="X23" i="48" s="1"/>
  <c r="X26" i="78"/>
  <c r="X26" i="48" s="1"/>
  <c r="P57" i="78"/>
  <c r="P57" i="48" s="1"/>
  <c r="P55" i="78"/>
  <c r="P55" i="48" s="1"/>
  <c r="C30" i="77"/>
  <c r="C30" i="67" s="1"/>
  <c r="C66" i="77"/>
  <c r="C66" i="67" s="1"/>
  <c r="C72" i="77"/>
  <c r="C72" i="67" s="1"/>
  <c r="C31" i="79"/>
  <c r="C31" i="49" s="1"/>
  <c r="C68" i="79"/>
  <c r="C68" i="49" s="1"/>
  <c r="C62" i="80"/>
  <c r="C62" i="68" s="1"/>
  <c r="C66" i="80"/>
  <c r="C66" i="68" s="1"/>
  <c r="C73" i="80"/>
  <c r="C73" i="68" s="1"/>
  <c r="C65" i="78"/>
  <c r="C65" i="48" s="1"/>
  <c r="C71" i="78"/>
  <c r="C71" i="48" s="1"/>
  <c r="AF32" i="79"/>
  <c r="AF32" i="49" s="1"/>
  <c r="X31" i="79"/>
  <c r="X31" i="49" s="1"/>
  <c r="P61" i="79"/>
  <c r="P61" i="49" s="1"/>
  <c r="P65" i="79"/>
  <c r="P65" i="49" s="1"/>
  <c r="H65" i="79"/>
  <c r="H65" i="49" s="1"/>
  <c r="H70" i="79"/>
  <c r="H70" i="49" s="1"/>
  <c r="AG64" i="77"/>
  <c r="AG64" i="67" s="1"/>
  <c r="AG69" i="77"/>
  <c r="Y31" i="77"/>
  <c r="Y31" i="67" s="1"/>
  <c r="Q29" i="77"/>
  <c r="Q29" i="67" s="1"/>
  <c r="Q65" i="77"/>
  <c r="Q65" i="67" s="1"/>
  <c r="AG63" i="79"/>
  <c r="AG63" i="49" s="1"/>
  <c r="AG68" i="79"/>
  <c r="AG68" i="49" s="1"/>
  <c r="Y62" i="79"/>
  <c r="Y62" i="49" s="1"/>
  <c r="Y34" i="79"/>
  <c r="Y34" i="49" s="1"/>
  <c r="Q64" i="79"/>
  <c r="Q64" i="49" s="1"/>
  <c r="I31" i="79"/>
  <c r="I31" i="49" s="1"/>
  <c r="AH30" i="77"/>
  <c r="AH30" i="67" s="1"/>
  <c r="Z30" i="77"/>
  <c r="Z30" i="67" s="1"/>
  <c r="Z65" i="77"/>
  <c r="Z65" i="67" s="1"/>
  <c r="R72" i="77"/>
  <c r="R72" i="67" s="1"/>
  <c r="AE32" i="79"/>
  <c r="AE32" i="49" s="1"/>
  <c r="W63" i="79"/>
  <c r="W63" i="49" s="1"/>
  <c r="W66" i="79"/>
  <c r="W66" i="49" s="1"/>
  <c r="O30" i="79"/>
  <c r="O30" i="49" s="1"/>
  <c r="O34" i="79"/>
  <c r="O34" i="49" s="1"/>
  <c r="G32" i="79"/>
  <c r="G32" i="49" s="1"/>
  <c r="AF63" i="77"/>
  <c r="AF63" i="67" s="1"/>
  <c r="X29" i="77"/>
  <c r="X29" i="67" s="1"/>
  <c r="P62" i="77"/>
  <c r="P62" i="67" s="1"/>
  <c r="H32" i="77"/>
  <c r="H32" i="67" s="1"/>
  <c r="H72" i="77"/>
  <c r="H72" i="67" s="1"/>
  <c r="AL32" i="79"/>
  <c r="AL32" i="49" s="1"/>
  <c r="AL69" i="79"/>
  <c r="AL69" i="49" s="1"/>
  <c r="AD31" i="79"/>
  <c r="AD31" i="49" s="1"/>
  <c r="AD33" i="79"/>
  <c r="AD33" i="49" s="1"/>
  <c r="N53" i="78"/>
  <c r="N53" i="48" s="1"/>
  <c r="F30" i="78"/>
  <c r="F30" i="48" s="1"/>
  <c r="AL26" i="80"/>
  <c r="AL26" i="68" s="1"/>
  <c r="AL53" i="80"/>
  <c r="AL53" i="68" s="1"/>
  <c r="AD52" i="80"/>
  <c r="AD52" i="68" s="1"/>
  <c r="AD24" i="80"/>
  <c r="AD24" i="68" s="1"/>
  <c r="V60" i="80"/>
  <c r="V60" i="68" s="1"/>
  <c r="V25" i="80"/>
  <c r="V25" i="68" s="1"/>
  <c r="N59" i="80"/>
  <c r="N59" i="68" s="1"/>
  <c r="N56" i="80"/>
  <c r="N56" i="68" s="1"/>
  <c r="F27" i="80"/>
  <c r="F27" i="68" s="1"/>
  <c r="F26" i="80"/>
  <c r="F26" i="68" s="1"/>
  <c r="AE29" i="78"/>
  <c r="AE29" i="48" s="1"/>
  <c r="AE54" i="78"/>
  <c r="AE54" i="48" s="1"/>
  <c r="W58" i="78"/>
  <c r="W58" i="48" s="1"/>
  <c r="W27" i="78"/>
  <c r="W27" i="48" s="1"/>
  <c r="O59" i="78"/>
  <c r="O59" i="48" s="1"/>
  <c r="O22" i="78"/>
  <c r="O22" i="48" s="1"/>
  <c r="G60" i="78"/>
  <c r="G60" i="48" s="1"/>
  <c r="AJ28" i="80"/>
  <c r="AJ28" i="68" s="1"/>
  <c r="AJ22" i="80"/>
  <c r="AJ22" i="68" s="1"/>
  <c r="AB27" i="80"/>
  <c r="AB27" i="68" s="1"/>
  <c r="AB26" i="80"/>
  <c r="AB26" i="68" s="1"/>
  <c r="T28" i="80"/>
  <c r="T28" i="68" s="1"/>
  <c r="T24" i="80"/>
  <c r="T24" i="68" s="1"/>
  <c r="L28" i="80"/>
  <c r="L28" i="68" s="1"/>
  <c r="L24" i="80"/>
  <c r="L24" i="68" s="1"/>
  <c r="L54" i="80"/>
  <c r="L54" i="68" s="1"/>
  <c r="D54" i="80"/>
  <c r="D54" i="68" s="1"/>
  <c r="D53" i="80"/>
  <c r="D53" i="68" s="1"/>
  <c r="AK57" i="78"/>
  <c r="AK57" i="48" s="1"/>
  <c r="AK58" i="78"/>
  <c r="AK58" i="48" s="1"/>
  <c r="AC56" i="78"/>
  <c r="AC56" i="48" s="1"/>
  <c r="AC26" i="78"/>
  <c r="AC26" i="48" s="1"/>
  <c r="U29" i="78"/>
  <c r="U29" i="48" s="1"/>
  <c r="U24" i="78"/>
  <c r="U24" i="48" s="1"/>
  <c r="M29" i="78"/>
  <c r="M29" i="48" s="1"/>
  <c r="E60" i="78"/>
  <c r="E60" i="48" s="1"/>
  <c r="AI22" i="80"/>
  <c r="AI22" i="68" s="1"/>
  <c r="AI24" i="80"/>
  <c r="AI24" i="68" s="1"/>
  <c r="AA28" i="80"/>
  <c r="AA28" i="68" s="1"/>
  <c r="AA57" i="80"/>
  <c r="AA57" i="68" s="1"/>
  <c r="S59" i="80"/>
  <c r="S59" i="68" s="1"/>
  <c r="S58" i="80"/>
  <c r="S58" i="68" s="1"/>
  <c r="K29" i="80"/>
  <c r="K29" i="68" s="1"/>
  <c r="K23" i="80"/>
  <c r="K23" i="68" s="1"/>
  <c r="AJ29" i="78"/>
  <c r="AJ29" i="48" s="1"/>
  <c r="AJ57" i="78"/>
  <c r="AJ57" i="48" s="1"/>
  <c r="AJ58" i="78"/>
  <c r="AJ58" i="48" s="1"/>
  <c r="AB24" i="78"/>
  <c r="AB24" i="48" s="1"/>
  <c r="AB54" i="78"/>
  <c r="AB54" i="48" s="1"/>
  <c r="T53" i="78"/>
  <c r="T53" i="48" s="1"/>
  <c r="T55" i="78"/>
  <c r="T55" i="48" s="1"/>
  <c r="D58" i="78"/>
  <c r="D58" i="48" s="1"/>
  <c r="AH60" i="80"/>
  <c r="AH60" i="68" s="1"/>
  <c r="AH52" i="80"/>
  <c r="AH52" i="68" s="1"/>
  <c r="Z27" i="80"/>
  <c r="Z27" i="68" s="1"/>
  <c r="Z22" i="80"/>
  <c r="Z22" i="68" s="1"/>
  <c r="R60" i="80"/>
  <c r="R60" i="68" s="1"/>
  <c r="R53" i="80"/>
  <c r="R53" i="68" s="1"/>
  <c r="J58" i="80"/>
  <c r="J58" i="68" s="1"/>
  <c r="J22" i="80"/>
  <c r="J22" i="68" s="1"/>
  <c r="AI28" i="78"/>
  <c r="AI28" i="48" s="1"/>
  <c r="AI56" i="78"/>
  <c r="AI56" i="48" s="1"/>
  <c r="AI27" i="78"/>
  <c r="AI27" i="48" s="1"/>
  <c r="AA23" i="78"/>
  <c r="AA23" i="48" s="1"/>
  <c r="AA24" i="78"/>
  <c r="AA24" i="48" s="1"/>
  <c r="S60" i="78"/>
  <c r="S60" i="48" s="1"/>
  <c r="S22" i="78"/>
  <c r="S22" i="48" s="1"/>
  <c r="K60" i="78"/>
  <c r="K60" i="48" s="1"/>
  <c r="AG22" i="80"/>
  <c r="AG22" i="68" s="1"/>
  <c r="AG53" i="80"/>
  <c r="AG53" i="68" s="1"/>
  <c r="Y60" i="80"/>
  <c r="Y60" i="68" s="1"/>
  <c r="Y22" i="80"/>
  <c r="Y22" i="68" s="1"/>
  <c r="Q27" i="80"/>
  <c r="Q27" i="68" s="1"/>
  <c r="Q23" i="80"/>
  <c r="Q23" i="68" s="1"/>
  <c r="I58" i="80"/>
  <c r="I58" i="68" s="1"/>
  <c r="I24" i="80"/>
  <c r="I24" i="68" s="1"/>
  <c r="AH60" i="78"/>
  <c r="AH60" i="48" s="1"/>
  <c r="AH54" i="78"/>
  <c r="AH54" i="48" s="1"/>
  <c r="Z27" i="78"/>
  <c r="Z27" i="48" s="1"/>
  <c r="Z24" i="78"/>
  <c r="Z24" i="48" s="1"/>
  <c r="R27" i="78"/>
  <c r="R27" i="48" s="1"/>
  <c r="R25" i="78"/>
  <c r="R25" i="48" s="1"/>
  <c r="R24" i="78"/>
  <c r="R24" i="48" s="1"/>
  <c r="AF58" i="80"/>
  <c r="AF58" i="68" s="1"/>
  <c r="AF22" i="80"/>
  <c r="AF22" i="68" s="1"/>
  <c r="X27" i="80"/>
  <c r="X27" i="68" s="1"/>
  <c r="X53" i="80"/>
  <c r="X53" i="68" s="1"/>
  <c r="X57" i="80"/>
  <c r="X57" i="68" s="1"/>
  <c r="P55" i="80"/>
  <c r="P55" i="68" s="1"/>
  <c r="P26" i="80"/>
  <c r="P26" i="68" s="1"/>
  <c r="H59" i="80"/>
  <c r="H59" i="68" s="1"/>
  <c r="H54" i="80"/>
  <c r="H54" i="68" s="1"/>
  <c r="AG29" i="78"/>
  <c r="AG29" i="48" s="1"/>
  <c r="AG27" i="78"/>
  <c r="AG27" i="48" s="1"/>
  <c r="Y30" i="78"/>
  <c r="Y30" i="48" s="1"/>
  <c r="Y58" i="78"/>
  <c r="Y58" i="48" s="1"/>
  <c r="Q30" i="78"/>
  <c r="Q30" i="48" s="1"/>
  <c r="Q56" i="78"/>
  <c r="Q56" i="48" s="1"/>
  <c r="I28" i="78"/>
  <c r="I28" i="48" s="1"/>
  <c r="AE60" i="80"/>
  <c r="AE60" i="68" s="1"/>
  <c r="AE57" i="80"/>
  <c r="AE57" i="68" s="1"/>
  <c r="W59" i="80"/>
  <c r="W59" i="68" s="1"/>
  <c r="W52" i="80"/>
  <c r="W52" i="68" s="1"/>
  <c r="O60" i="80"/>
  <c r="O60" i="68" s="1"/>
  <c r="O58" i="80"/>
  <c r="O58" i="68" s="1"/>
  <c r="G29" i="80"/>
  <c r="G29" i="68" s="1"/>
  <c r="G56" i="80"/>
  <c r="G56" i="68" s="1"/>
  <c r="AF58" i="78"/>
  <c r="AF58" i="48" s="1"/>
  <c r="AF24" i="78"/>
  <c r="AF24" i="48" s="1"/>
  <c r="AF56" i="78"/>
  <c r="AF56" i="48" s="1"/>
  <c r="X24" i="78"/>
  <c r="X24" i="48" s="1"/>
  <c r="X54" i="78"/>
  <c r="X54" i="48" s="1"/>
  <c r="P54" i="78"/>
  <c r="P54" i="48" s="1"/>
  <c r="P24" i="78"/>
  <c r="P24" i="48" s="1"/>
  <c r="C62" i="77"/>
  <c r="C62" i="67" s="1"/>
  <c r="C73" i="77"/>
  <c r="C73" i="67" s="1"/>
  <c r="C63" i="79"/>
  <c r="C63" i="49" s="1"/>
  <c r="C69" i="79"/>
  <c r="C69" i="49" s="1"/>
  <c r="C30" i="80"/>
  <c r="C30" i="68" s="1"/>
  <c r="C65" i="80"/>
  <c r="C65" i="68" s="1"/>
  <c r="C74" i="80"/>
  <c r="C74" i="68" s="1"/>
  <c r="C34" i="78"/>
  <c r="C34" i="48" s="1"/>
  <c r="C72" i="78"/>
  <c r="C72" i="48" s="1"/>
  <c r="AF64" i="79"/>
  <c r="AF64" i="49" s="1"/>
  <c r="X63" i="79"/>
  <c r="X63" i="49" s="1"/>
  <c r="P62" i="79"/>
  <c r="P62" i="49" s="1"/>
  <c r="H29" i="79"/>
  <c r="H29" i="49" s="1"/>
  <c r="H34" i="79"/>
  <c r="H34" i="49" s="1"/>
  <c r="H72" i="79"/>
  <c r="H72" i="49" s="1"/>
  <c r="AG70" i="77"/>
  <c r="Y30" i="77"/>
  <c r="Y30" i="67" s="1"/>
  <c r="Q62" i="77"/>
  <c r="Q62" i="67" s="1"/>
  <c r="AG32" i="79"/>
  <c r="AG32" i="49" s="1"/>
  <c r="AG69" i="79"/>
  <c r="AG69" i="49" s="1"/>
  <c r="Y30" i="79"/>
  <c r="Y30" i="49" s="1"/>
  <c r="Q61" i="79"/>
  <c r="Q61" i="49" s="1"/>
  <c r="Q65" i="79"/>
  <c r="Q65" i="49" s="1"/>
  <c r="I32" i="79"/>
  <c r="I32" i="49" s="1"/>
  <c r="AH31" i="77"/>
  <c r="AH31" i="67" s="1"/>
  <c r="Z62" i="77"/>
  <c r="Z62" i="67" s="1"/>
  <c r="R62" i="77"/>
  <c r="R62" i="67" s="1"/>
  <c r="R34" i="77"/>
  <c r="R34" i="67" s="1"/>
  <c r="R73" i="77"/>
  <c r="R73" i="67" s="1"/>
  <c r="AE65" i="79"/>
  <c r="AE65" i="49" s="1"/>
  <c r="W32" i="79"/>
  <c r="W32" i="49" s="1"/>
  <c r="W68" i="79"/>
  <c r="W68" i="49" s="1"/>
  <c r="O61" i="79"/>
  <c r="O61" i="49" s="1"/>
  <c r="O33" i="79"/>
  <c r="O33" i="49" s="1"/>
  <c r="G65" i="79"/>
  <c r="G65" i="49" s="1"/>
  <c r="AF64" i="77"/>
  <c r="AF64" i="67" s="1"/>
  <c r="X31" i="77"/>
  <c r="X31" i="67" s="1"/>
  <c r="P31" i="77"/>
  <c r="P31" i="67" s="1"/>
  <c r="H62" i="77"/>
  <c r="H62" i="67" s="1"/>
  <c r="H66" i="77"/>
  <c r="H73" i="77"/>
  <c r="H73" i="67" s="1"/>
  <c r="AL63" i="79"/>
  <c r="AL63" i="49" s="1"/>
  <c r="AL70" i="79"/>
  <c r="AL70" i="49" s="1"/>
  <c r="AD30" i="79"/>
  <c r="AD30" i="49" s="1"/>
  <c r="V61" i="79"/>
  <c r="V61" i="49" s="1"/>
  <c r="V65" i="79"/>
  <c r="V65" i="49" s="1"/>
  <c r="N56" i="78"/>
  <c r="N56" i="48" s="1"/>
  <c r="F28" i="78"/>
  <c r="F28" i="48" s="1"/>
  <c r="AL54" i="80"/>
  <c r="AL54" i="68" s="1"/>
  <c r="AL56" i="80"/>
  <c r="AL56" i="68" s="1"/>
  <c r="AD56" i="80"/>
  <c r="AD56" i="68" s="1"/>
  <c r="AD23" i="80"/>
  <c r="AD23" i="68" s="1"/>
  <c r="V53" i="80"/>
  <c r="V53" i="68" s="1"/>
  <c r="V22" i="80"/>
  <c r="V22" i="68" s="1"/>
  <c r="N27" i="80"/>
  <c r="N27" i="68" s="1"/>
  <c r="N22" i="80"/>
  <c r="N22" i="68" s="1"/>
  <c r="F58" i="80"/>
  <c r="F58" i="68" s="1"/>
  <c r="F54" i="80"/>
  <c r="F54" i="68" s="1"/>
  <c r="AE60" i="78"/>
  <c r="AE60" i="48" s="1"/>
  <c r="AE27" i="78"/>
  <c r="AE27" i="48" s="1"/>
  <c r="W28" i="78"/>
  <c r="W28" i="48" s="1"/>
  <c r="W23" i="78"/>
  <c r="W23" i="48" s="1"/>
  <c r="O28" i="78"/>
  <c r="O28" i="48" s="1"/>
  <c r="O56" i="78"/>
  <c r="O56" i="48" s="1"/>
  <c r="G28" i="78"/>
  <c r="G28" i="48" s="1"/>
  <c r="AJ29" i="80"/>
  <c r="AJ29" i="68" s="1"/>
  <c r="AJ56" i="80"/>
  <c r="AJ56" i="68" s="1"/>
  <c r="AB29" i="80"/>
  <c r="AB29" i="68" s="1"/>
  <c r="AB23" i="80"/>
  <c r="AB23" i="68" s="1"/>
  <c r="T59" i="80"/>
  <c r="T59" i="68" s="1"/>
  <c r="T25" i="80"/>
  <c r="T25" i="68" s="1"/>
  <c r="L58" i="80"/>
  <c r="L58" i="68" s="1"/>
  <c r="L25" i="80"/>
  <c r="L25" i="68" s="1"/>
  <c r="D60" i="80"/>
  <c r="D60" i="68" s="1"/>
  <c r="D27" i="80"/>
  <c r="D27" i="68" s="1"/>
  <c r="D56" i="80"/>
  <c r="D56" i="68" s="1"/>
  <c r="AK53" i="78"/>
  <c r="AK53" i="48" s="1"/>
  <c r="AK24" i="78"/>
  <c r="AK24" i="48" s="1"/>
  <c r="AC22" i="78"/>
  <c r="AC22" i="48" s="1"/>
  <c r="AC24" i="78"/>
  <c r="AC24" i="48" s="1"/>
  <c r="U30" i="78"/>
  <c r="U30" i="48" s="1"/>
  <c r="U25" i="78"/>
  <c r="U25" i="48" s="1"/>
  <c r="M30" i="78"/>
  <c r="M30" i="48" s="1"/>
  <c r="E29" i="78"/>
  <c r="E29" i="48" s="1"/>
  <c r="AI26" i="80"/>
  <c r="AI26" i="68" s="1"/>
  <c r="AI56" i="80"/>
  <c r="AI56" i="68" s="1"/>
  <c r="AA54" i="80"/>
  <c r="AA54" i="68" s="1"/>
  <c r="AA53" i="80"/>
  <c r="AA53" i="68" s="1"/>
  <c r="S60" i="80"/>
  <c r="S60" i="68" s="1"/>
  <c r="S23" i="80"/>
  <c r="S23" i="68" s="1"/>
  <c r="K60" i="80"/>
  <c r="K60" i="68" s="1"/>
  <c r="K58" i="80"/>
  <c r="K58" i="68" s="1"/>
  <c r="AJ59" i="78"/>
  <c r="AJ59" i="48" s="1"/>
  <c r="AJ24" i="78"/>
  <c r="AJ24" i="48" s="1"/>
  <c r="AB28" i="78"/>
  <c r="AB28" i="48" s="1"/>
  <c r="AB55" i="78"/>
  <c r="AB55" i="48" s="1"/>
  <c r="AB57" i="78"/>
  <c r="AB57" i="48" s="1"/>
  <c r="T26" i="78"/>
  <c r="T26" i="48" s="1"/>
  <c r="T24" i="78"/>
  <c r="T24" i="48" s="1"/>
  <c r="D59" i="78"/>
  <c r="D59" i="48" s="1"/>
  <c r="AH27" i="80"/>
  <c r="AH27" i="68" s="1"/>
  <c r="AH26" i="80"/>
  <c r="AH26" i="68" s="1"/>
  <c r="Z28" i="80"/>
  <c r="Z28" i="68" s="1"/>
  <c r="Z57" i="80"/>
  <c r="Z57" i="68" s="1"/>
  <c r="R59" i="80"/>
  <c r="R59" i="68" s="1"/>
  <c r="R56" i="80"/>
  <c r="R56" i="68" s="1"/>
  <c r="J28" i="80"/>
  <c r="J28" i="68" s="1"/>
  <c r="J56" i="80"/>
  <c r="J56" i="68" s="1"/>
  <c r="AI59" i="78"/>
  <c r="AI59" i="48" s="1"/>
  <c r="AI53" i="78"/>
  <c r="AI53" i="48" s="1"/>
  <c r="AI24" i="78"/>
  <c r="AI24" i="48" s="1"/>
  <c r="AA26" i="78"/>
  <c r="AA26" i="48" s="1"/>
  <c r="AA55" i="78"/>
  <c r="AA55" i="48" s="1"/>
  <c r="S23" i="78"/>
  <c r="S23" i="48" s="1"/>
  <c r="S57" i="78"/>
  <c r="S57" i="48" s="1"/>
  <c r="K29" i="78"/>
  <c r="K29" i="48" s="1"/>
  <c r="AG58" i="80"/>
  <c r="AG58" i="68" s="1"/>
  <c r="AG56" i="80"/>
  <c r="AG56" i="68" s="1"/>
  <c r="Y54" i="80"/>
  <c r="Y54" i="68" s="1"/>
  <c r="Y26" i="80"/>
  <c r="Y26" i="68" s="1"/>
  <c r="Q29" i="80"/>
  <c r="Q29" i="68" s="1"/>
  <c r="Q58" i="80"/>
  <c r="Q58" i="68" s="1"/>
  <c r="I28" i="80"/>
  <c r="I28" i="68" s="1"/>
  <c r="I23" i="80"/>
  <c r="I23" i="68" s="1"/>
  <c r="AH29" i="78"/>
  <c r="AH29" i="48" s="1"/>
  <c r="AH25" i="78"/>
  <c r="AH25" i="48" s="1"/>
  <c r="Z59" i="78"/>
  <c r="Z59" i="48" s="1"/>
  <c r="Z25" i="78"/>
  <c r="Z25" i="48" s="1"/>
  <c r="R59" i="78"/>
  <c r="R59" i="48" s="1"/>
  <c r="R22" i="78"/>
  <c r="R22" i="48" s="1"/>
  <c r="R55" i="78"/>
  <c r="R55" i="48" s="1"/>
  <c r="AF27" i="80"/>
  <c r="AF27" i="68" s="1"/>
  <c r="AF57" i="80"/>
  <c r="AF57" i="68" s="1"/>
  <c r="X59" i="80"/>
  <c r="X59" i="68" s="1"/>
  <c r="X26" i="80"/>
  <c r="X26" i="68" s="1"/>
  <c r="P59" i="80"/>
  <c r="P59" i="68" s="1"/>
  <c r="P24" i="80"/>
  <c r="P24" i="68" s="1"/>
  <c r="P54" i="80"/>
  <c r="P54" i="68" s="1"/>
  <c r="H56" i="80"/>
  <c r="H56" i="68" s="1"/>
  <c r="H55" i="80"/>
  <c r="H55" i="68" s="1"/>
  <c r="AG57" i="78"/>
  <c r="AG57" i="48" s="1"/>
  <c r="AG53" i="78"/>
  <c r="AG53" i="48" s="1"/>
  <c r="Y52" i="78"/>
  <c r="Y52" i="48" s="1"/>
  <c r="Y54" i="78"/>
  <c r="Y54" i="48" s="1"/>
  <c r="Q60" i="78"/>
  <c r="Q60" i="48" s="1"/>
  <c r="Q53" i="78"/>
  <c r="Q53" i="48" s="1"/>
  <c r="I61" i="78"/>
  <c r="I61" i="48" s="1"/>
  <c r="AE24" i="80"/>
  <c r="AE24" i="68" s="1"/>
  <c r="AE22" i="80"/>
  <c r="AE22" i="68" s="1"/>
  <c r="W29" i="80"/>
  <c r="W29" i="68" s="1"/>
  <c r="W26" i="80"/>
  <c r="W26" i="68" s="1"/>
  <c r="O30" i="80"/>
  <c r="O30" i="68" s="1"/>
  <c r="O54" i="80"/>
  <c r="O54" i="68" s="1"/>
  <c r="G60" i="80"/>
  <c r="G60" i="68" s="1"/>
  <c r="G22" i="80"/>
  <c r="G22" i="68" s="1"/>
  <c r="AF28" i="78"/>
  <c r="AF28" i="48" s="1"/>
  <c r="AF55" i="78"/>
  <c r="AF55" i="48" s="1"/>
  <c r="X27" i="78"/>
  <c r="X27" i="48" s="1"/>
  <c r="X55" i="78"/>
  <c r="X55" i="48" s="1"/>
  <c r="X58" i="78"/>
  <c r="X58" i="48" s="1"/>
  <c r="P56" i="78"/>
  <c r="P56" i="48" s="1"/>
  <c r="P25" i="78"/>
  <c r="P25" i="48" s="1"/>
  <c r="C29" i="77"/>
  <c r="C29" i="67" s="1"/>
  <c r="C74" i="77"/>
  <c r="C74" i="67" s="1"/>
  <c r="C65" i="79"/>
  <c r="C65" i="49" s="1"/>
  <c r="C71" i="79"/>
  <c r="C31" i="80"/>
  <c r="C31" i="68" s="1"/>
  <c r="C68" i="80"/>
  <c r="C68" i="68" s="1"/>
  <c r="C62" i="78"/>
  <c r="C62" i="48" s="1"/>
  <c r="C73" i="78"/>
  <c r="C73" i="48" s="1"/>
  <c r="AF65" i="79"/>
  <c r="AF65" i="49" s="1"/>
  <c r="X32" i="79"/>
  <c r="X32" i="49" s="1"/>
  <c r="P63" i="79"/>
  <c r="P63" i="49" s="1"/>
  <c r="H62" i="79"/>
  <c r="H62" i="49" s="1"/>
  <c r="H33" i="79"/>
  <c r="H33" i="49" s="1"/>
  <c r="H73" i="79"/>
  <c r="AG71" i="77"/>
  <c r="Y64" i="77"/>
  <c r="Y64" i="67" s="1"/>
  <c r="Q30" i="77"/>
  <c r="Q30" i="67" s="1"/>
  <c r="I62" i="77"/>
  <c r="I62" i="67" s="1"/>
  <c r="I65" i="77"/>
  <c r="I65" i="67" s="1"/>
  <c r="AG64" i="79"/>
  <c r="AG64" i="49" s="1"/>
  <c r="AG70" i="79"/>
  <c r="AG70" i="49" s="1"/>
  <c r="Y32" i="79"/>
  <c r="Y32" i="49" s="1"/>
  <c r="Q29" i="79"/>
  <c r="Q29" i="49" s="1"/>
  <c r="Q34" i="79"/>
  <c r="Q34" i="49" s="1"/>
  <c r="I63" i="79"/>
  <c r="I63" i="49" s="1"/>
  <c r="AH63" i="77"/>
  <c r="AH63" i="67" s="1"/>
  <c r="Z63" i="77"/>
  <c r="Z63" i="67" s="1"/>
  <c r="R30" i="77"/>
  <c r="R30" i="67" s="1"/>
  <c r="R66" i="77"/>
  <c r="R66" i="67" s="1"/>
  <c r="R74" i="77"/>
  <c r="J65" i="77"/>
  <c r="J65" i="67" s="1"/>
  <c r="AE64" i="79"/>
  <c r="AE64" i="49" s="1"/>
  <c r="W31" i="79"/>
  <c r="W31" i="49" s="1"/>
  <c r="W69" i="79"/>
  <c r="W69" i="49" s="1"/>
  <c r="O62" i="79"/>
  <c r="O62" i="49" s="1"/>
  <c r="G29" i="79"/>
  <c r="G29" i="49" s="1"/>
  <c r="G64" i="79"/>
  <c r="G64" i="49" s="1"/>
  <c r="X63" i="77"/>
  <c r="X63" i="67" s="1"/>
  <c r="P30" i="77"/>
  <c r="P30" i="67" s="1"/>
  <c r="H30" i="77"/>
  <c r="H30" i="67" s="1"/>
  <c r="H34" i="77"/>
  <c r="H34" i="67" s="1"/>
  <c r="H74" i="77"/>
  <c r="AL65" i="79"/>
  <c r="AL65" i="49" s="1"/>
  <c r="AL71" i="79"/>
  <c r="AL71" i="49" s="1"/>
  <c r="AD62" i="79"/>
  <c r="AD62" i="49" s="1"/>
  <c r="V30" i="79"/>
  <c r="V30" i="49" s="1"/>
  <c r="V34" i="79"/>
  <c r="V34" i="49" s="1"/>
  <c r="N32" i="79"/>
  <c r="N32" i="49" s="1"/>
  <c r="N25" i="78"/>
  <c r="N25" i="48" s="1"/>
  <c r="AL58" i="80"/>
  <c r="AL58" i="68" s="1"/>
  <c r="AL23" i="80"/>
  <c r="AL23" i="68" s="1"/>
  <c r="AD29" i="80"/>
  <c r="AD29" i="68" s="1"/>
  <c r="AD22" i="80"/>
  <c r="AD22" i="68" s="1"/>
  <c r="AD55" i="80"/>
  <c r="AD55" i="68" s="1"/>
  <c r="V58" i="80"/>
  <c r="V58" i="68" s="1"/>
  <c r="V56" i="80"/>
  <c r="V56" i="68" s="1"/>
  <c r="N29" i="80"/>
  <c r="N29" i="68" s="1"/>
  <c r="N57" i="80"/>
  <c r="N57" i="68" s="1"/>
  <c r="F59" i="80"/>
  <c r="F59" i="68" s="1"/>
  <c r="F23" i="80"/>
  <c r="F23" i="68" s="1"/>
  <c r="AE58" i="78"/>
  <c r="AE58" i="48" s="1"/>
  <c r="AE22" i="78"/>
  <c r="AE22" i="48" s="1"/>
  <c r="W59" i="78"/>
  <c r="W59" i="48" s="1"/>
  <c r="W57" i="78"/>
  <c r="W57" i="48" s="1"/>
  <c r="O29" i="78"/>
  <c r="O29" i="48" s="1"/>
  <c r="O53" i="78"/>
  <c r="O53" i="48" s="1"/>
  <c r="G59" i="78"/>
  <c r="G59" i="48" s="1"/>
  <c r="AJ54" i="80"/>
  <c r="AJ54" i="68" s="1"/>
  <c r="AJ53" i="80"/>
  <c r="AJ53" i="68" s="1"/>
  <c r="AB60" i="80"/>
  <c r="AB60" i="68" s="1"/>
  <c r="AB58" i="80"/>
  <c r="AB58" i="68" s="1"/>
  <c r="T27" i="80"/>
  <c r="T27" i="68" s="1"/>
  <c r="T53" i="80"/>
  <c r="T53" i="68" s="1"/>
  <c r="L27" i="80"/>
  <c r="L27" i="68" s="1"/>
  <c r="L53" i="80"/>
  <c r="L53" i="68" s="1"/>
  <c r="D59" i="80"/>
  <c r="D59" i="68" s="1"/>
  <c r="D23" i="80"/>
  <c r="D23" i="68" s="1"/>
  <c r="AK28" i="78"/>
  <c r="AK28" i="48" s="1"/>
  <c r="AK26" i="78"/>
  <c r="AK26" i="48" s="1"/>
  <c r="AK55" i="78"/>
  <c r="AK55" i="48" s="1"/>
  <c r="AC58" i="78"/>
  <c r="AC58" i="48" s="1"/>
  <c r="AC25" i="78"/>
  <c r="AC25" i="48" s="1"/>
  <c r="U22" i="78"/>
  <c r="U22" i="48" s="1"/>
  <c r="U56" i="78"/>
  <c r="U56" i="48" s="1"/>
  <c r="M55" i="78"/>
  <c r="M55" i="48" s="1"/>
  <c r="E30" i="78"/>
  <c r="E30" i="48" s="1"/>
  <c r="AI53" i="80"/>
  <c r="AI53" i="68" s="1"/>
  <c r="AI25" i="80"/>
  <c r="AI25" i="68" s="1"/>
  <c r="AA23" i="80"/>
  <c r="AA23" i="68" s="1"/>
  <c r="AA56" i="80"/>
  <c r="AA56" i="68" s="1"/>
  <c r="S30" i="80"/>
  <c r="S30" i="68" s="1"/>
  <c r="S26" i="80"/>
  <c r="S26" i="68" s="1"/>
  <c r="K59" i="80"/>
  <c r="K59" i="68" s="1"/>
  <c r="K55" i="80"/>
  <c r="K55" i="68" s="1"/>
  <c r="AJ28" i="78"/>
  <c r="AJ28" i="48" s="1"/>
  <c r="AJ55" i="78"/>
  <c r="AJ55" i="48" s="1"/>
  <c r="AB29" i="78"/>
  <c r="AB29" i="48" s="1"/>
  <c r="AB25" i="78"/>
  <c r="AB25" i="48" s="1"/>
  <c r="T28" i="78"/>
  <c r="T28" i="48" s="1"/>
  <c r="T23" i="78"/>
  <c r="T23" i="48" s="1"/>
  <c r="L59" i="78"/>
  <c r="L59" i="48" s="1"/>
  <c r="D28" i="78"/>
  <c r="D28" i="48" s="1"/>
  <c r="AH58" i="80"/>
  <c r="AH58" i="68" s="1"/>
  <c r="AH22" i="80"/>
  <c r="AH22" i="68" s="1"/>
  <c r="Z29" i="80"/>
  <c r="Z29" i="68" s="1"/>
  <c r="Z54" i="80"/>
  <c r="Z54" i="68" s="1"/>
  <c r="R29" i="80"/>
  <c r="R29" i="68" s="1"/>
  <c r="R52" i="80"/>
  <c r="R52" i="68" s="1"/>
  <c r="J59" i="80"/>
  <c r="J59" i="68" s="1"/>
  <c r="J53" i="80"/>
  <c r="J53" i="68" s="1"/>
  <c r="AI29" i="78"/>
  <c r="AI29" i="48" s="1"/>
  <c r="AI26" i="78"/>
  <c r="AI26" i="48" s="1"/>
  <c r="AA28" i="78"/>
  <c r="AA28" i="48" s="1"/>
  <c r="AA53" i="78"/>
  <c r="AA53" i="48" s="1"/>
  <c r="AA56" i="78"/>
  <c r="AA56" i="48" s="1"/>
  <c r="S27" i="78"/>
  <c r="S27" i="48" s="1"/>
  <c r="S53" i="78"/>
  <c r="S53" i="48" s="1"/>
  <c r="AG60" i="80"/>
  <c r="AG60" i="68" s="1"/>
  <c r="AG54" i="80"/>
  <c r="AG54" i="68" s="1"/>
  <c r="AG52" i="80"/>
  <c r="AG52" i="68" s="1"/>
  <c r="Y24" i="80"/>
  <c r="Y24" i="68" s="1"/>
  <c r="Y23" i="80"/>
  <c r="Y23" i="68" s="1"/>
  <c r="Q53" i="80"/>
  <c r="Q53" i="68" s="1"/>
  <c r="Q55" i="80"/>
  <c r="Q55" i="68" s="1"/>
  <c r="I29" i="80"/>
  <c r="I29" i="68" s="1"/>
  <c r="I56" i="80"/>
  <c r="I56" i="68" s="1"/>
  <c r="AH27" i="78"/>
  <c r="AH27" i="48" s="1"/>
  <c r="AH24" i="78"/>
  <c r="AH24" i="48" s="1"/>
  <c r="Z60" i="78"/>
  <c r="Z60" i="48" s="1"/>
  <c r="Z53" i="78"/>
  <c r="Z53" i="48" s="1"/>
  <c r="R28" i="78"/>
  <c r="R28" i="48" s="1"/>
  <c r="R26" i="78"/>
  <c r="R26" i="48" s="1"/>
  <c r="J27" i="78"/>
  <c r="J27" i="48" s="1"/>
  <c r="AF59" i="80"/>
  <c r="AF59" i="68" s="1"/>
  <c r="AF53" i="80"/>
  <c r="AF53" i="68" s="1"/>
  <c r="X29" i="80"/>
  <c r="X29" i="68" s="1"/>
  <c r="X54" i="80"/>
  <c r="X54" i="68" s="1"/>
  <c r="P27" i="80"/>
  <c r="P27" i="68" s="1"/>
  <c r="P56" i="80"/>
  <c r="P56" i="68" s="1"/>
  <c r="H28" i="80"/>
  <c r="H28" i="68" s="1"/>
  <c r="H22" i="80"/>
  <c r="H22" i="68" s="1"/>
  <c r="H24" i="80"/>
  <c r="H24" i="68" s="1"/>
  <c r="AG25" i="78"/>
  <c r="AG25" i="48" s="1"/>
  <c r="AG55" i="78"/>
  <c r="AG55" i="48" s="1"/>
  <c r="Y57" i="78"/>
  <c r="Y57" i="48" s="1"/>
  <c r="Y27" i="78"/>
  <c r="Y27" i="48" s="1"/>
  <c r="Q29" i="78"/>
  <c r="Q29" i="48" s="1"/>
  <c r="Q26" i="78"/>
  <c r="Q26" i="48" s="1"/>
  <c r="I29" i="78"/>
  <c r="I29" i="48" s="1"/>
  <c r="AE23" i="80"/>
  <c r="AE23" i="68" s="1"/>
  <c r="AE58" i="80"/>
  <c r="AE58" i="68" s="1"/>
  <c r="W24" i="80"/>
  <c r="W24" i="68" s="1"/>
  <c r="W23" i="80"/>
  <c r="W23" i="68" s="1"/>
  <c r="O28" i="80"/>
  <c r="O28" i="68" s="1"/>
  <c r="O26" i="80"/>
  <c r="O26" i="68" s="1"/>
  <c r="G58" i="80"/>
  <c r="G58" i="68" s="1"/>
  <c r="G26" i="80"/>
  <c r="G26" i="68" s="1"/>
  <c r="AF59" i="78"/>
  <c r="AF59" i="48" s="1"/>
  <c r="AF57" i="78"/>
  <c r="AF57" i="48" s="1"/>
  <c r="X59" i="78"/>
  <c r="X59" i="48" s="1"/>
  <c r="X25" i="78"/>
  <c r="X25" i="48" s="1"/>
  <c r="P29" i="78"/>
  <c r="P29" i="48" s="1"/>
  <c r="P53" i="78"/>
  <c r="P53" i="48" s="1"/>
  <c r="H30" i="78"/>
  <c r="H30" i="48" s="1"/>
  <c r="C63" i="77"/>
  <c r="C63" i="67" s="1"/>
  <c r="C68" i="77"/>
  <c r="C68" i="67" s="1"/>
  <c r="C61" i="79"/>
  <c r="C61" i="49" s="1"/>
  <c r="C64" i="79"/>
  <c r="C64" i="49" s="1"/>
  <c r="C70" i="79"/>
  <c r="C63" i="80"/>
  <c r="C63" i="68" s="1"/>
  <c r="C67" i="80"/>
  <c r="C67" i="68" s="1"/>
  <c r="C61" i="78"/>
  <c r="C61" i="48" s="1"/>
  <c r="C66" i="78"/>
  <c r="C66" i="48" s="1"/>
  <c r="C74" i="78"/>
  <c r="C74" i="48" s="1"/>
  <c r="AF33" i="79"/>
  <c r="AF33" i="49" s="1"/>
  <c r="X65" i="79"/>
  <c r="X65" i="49" s="1"/>
  <c r="P31" i="79"/>
  <c r="P31" i="49" s="1"/>
  <c r="H30" i="79"/>
  <c r="H30" i="49" s="1"/>
  <c r="H66" i="79"/>
  <c r="H74" i="79"/>
  <c r="AG66" i="77"/>
  <c r="AG66" i="67" s="1"/>
  <c r="AG72" i="77"/>
  <c r="Y63" i="77"/>
  <c r="Y63" i="67" s="1"/>
  <c r="Q31" i="77"/>
  <c r="Q31" i="67" s="1"/>
  <c r="I29" i="77"/>
  <c r="I29" i="67" s="1"/>
  <c r="AG33" i="79"/>
  <c r="AG33" i="49" s="1"/>
  <c r="AG71" i="79"/>
  <c r="AG71" i="49" s="1"/>
  <c r="Y31" i="79"/>
  <c r="Y31" i="49" s="1"/>
  <c r="Q30" i="79"/>
  <c r="Q30" i="49" s="1"/>
  <c r="Q33" i="79"/>
  <c r="Q33" i="49" s="1"/>
  <c r="I65" i="79"/>
  <c r="I65" i="49" s="1"/>
  <c r="AH64" i="77"/>
  <c r="AH64" i="67" s="1"/>
  <c r="Z31" i="77"/>
  <c r="Z31" i="67" s="1"/>
  <c r="R31" i="77"/>
  <c r="R31" i="67" s="1"/>
  <c r="R68" i="77"/>
  <c r="R68" i="67" s="1"/>
  <c r="J62" i="77"/>
  <c r="J62" i="67" s="1"/>
  <c r="AE33" i="79"/>
  <c r="AE33" i="49" s="1"/>
  <c r="W64" i="79"/>
  <c r="W64" i="49" s="1"/>
  <c r="W70" i="79"/>
  <c r="W70" i="49" s="1"/>
  <c r="O64" i="79"/>
  <c r="O64" i="49" s="1"/>
  <c r="G61" i="79"/>
  <c r="G61" i="49" s="1"/>
  <c r="G33" i="79"/>
  <c r="G33" i="49" s="1"/>
  <c r="X64" i="77"/>
  <c r="X64" i="67" s="1"/>
  <c r="P63" i="77"/>
  <c r="P63" i="67" s="1"/>
  <c r="H31" i="77"/>
  <c r="H31" i="67" s="1"/>
  <c r="H68" i="77"/>
  <c r="AL61" i="79"/>
  <c r="AL61" i="49" s="1"/>
  <c r="AL33" i="79"/>
  <c r="AL33" i="49" s="1"/>
  <c r="AL72" i="79"/>
  <c r="AL72" i="49" s="1"/>
  <c r="AD63" i="79"/>
  <c r="AD63" i="49" s="1"/>
  <c r="V62" i="79"/>
  <c r="V62" i="49" s="1"/>
  <c r="N29" i="79"/>
  <c r="N29" i="49" s="1"/>
  <c r="N65" i="79"/>
  <c r="N65" i="49" s="1"/>
  <c r="F65" i="79"/>
  <c r="F65" i="49" s="1"/>
  <c r="V33" i="79"/>
  <c r="V33" i="49" s="1"/>
  <c r="F32" i="79"/>
  <c r="F32" i="49" s="1"/>
  <c r="W63" i="77"/>
  <c r="W63" i="67" s="1"/>
  <c r="W67" i="77"/>
  <c r="W67" i="67" s="1"/>
  <c r="O63" i="77"/>
  <c r="O63" i="67" s="1"/>
  <c r="G62" i="77"/>
  <c r="G62" i="67" s="1"/>
  <c r="AK65" i="79"/>
  <c r="AK65" i="49" s="1"/>
  <c r="AC63" i="79"/>
  <c r="AC63" i="49" s="1"/>
  <c r="U62" i="79"/>
  <c r="U62" i="49" s="1"/>
  <c r="M61" i="79"/>
  <c r="M61" i="49" s="1"/>
  <c r="M64" i="79"/>
  <c r="M64" i="49" s="1"/>
  <c r="M70" i="79"/>
  <c r="M70" i="49" s="1"/>
  <c r="E32" i="79"/>
  <c r="E32" i="49" s="1"/>
  <c r="AL30" i="77"/>
  <c r="AL30" i="67" s="1"/>
  <c r="AL66" i="77"/>
  <c r="AL66" i="67" s="1"/>
  <c r="AL74" i="77"/>
  <c r="AL74" i="67" s="1"/>
  <c r="N30" i="77"/>
  <c r="N30" i="67" s="1"/>
  <c r="F62" i="77"/>
  <c r="F62" i="67" s="1"/>
  <c r="AJ33" i="79"/>
  <c r="AJ33" i="49" s="1"/>
  <c r="AB64" i="79"/>
  <c r="AB64" i="49" s="1"/>
  <c r="AB69" i="79"/>
  <c r="AB69" i="49" s="1"/>
  <c r="T31" i="79"/>
  <c r="T31" i="49" s="1"/>
  <c r="T65" i="79"/>
  <c r="T65" i="49" s="1"/>
  <c r="L33" i="79"/>
  <c r="L33" i="49" s="1"/>
  <c r="D63" i="79"/>
  <c r="D63" i="49" s="1"/>
  <c r="AK63" i="77"/>
  <c r="AK63" i="67" s="1"/>
  <c r="AC62" i="77"/>
  <c r="AC62" i="67" s="1"/>
  <c r="AC65" i="77"/>
  <c r="AC65" i="67" s="1"/>
  <c r="U34" i="77"/>
  <c r="U34" i="67" s="1"/>
  <c r="M70" i="77"/>
  <c r="M70" i="67" s="1"/>
  <c r="E30" i="77"/>
  <c r="E30" i="67" s="1"/>
  <c r="AI61" i="79"/>
  <c r="AI61" i="49" s="1"/>
  <c r="AI34" i="79"/>
  <c r="AI34" i="49" s="1"/>
  <c r="AA34" i="79"/>
  <c r="AA34" i="49" s="1"/>
  <c r="S64" i="79"/>
  <c r="S64" i="49" s="1"/>
  <c r="K62" i="79"/>
  <c r="K62" i="49" s="1"/>
  <c r="AJ29" i="77"/>
  <c r="AJ29" i="67" s="1"/>
  <c r="AJ65" i="77"/>
  <c r="AJ65" i="67" s="1"/>
  <c r="AB70" i="77"/>
  <c r="AB70" i="67" s="1"/>
  <c r="T63" i="77"/>
  <c r="T63" i="67" s="1"/>
  <c r="L63" i="77"/>
  <c r="L63" i="67" s="1"/>
  <c r="D62" i="77"/>
  <c r="D62" i="67" s="1"/>
  <c r="AH64" i="79"/>
  <c r="AH64" i="49" s="1"/>
  <c r="Z63" i="79"/>
  <c r="Z63" i="49" s="1"/>
  <c r="R64" i="79"/>
  <c r="R64" i="49" s="1"/>
  <c r="R68" i="79"/>
  <c r="J30" i="79"/>
  <c r="J30" i="49" s="1"/>
  <c r="J34" i="79"/>
  <c r="J34" i="49" s="1"/>
  <c r="AA63" i="77"/>
  <c r="AA63" i="67" s="1"/>
  <c r="S30" i="77"/>
  <c r="S30" i="67" s="1"/>
  <c r="K29" i="77"/>
  <c r="K29" i="67" s="1"/>
  <c r="K65" i="77"/>
  <c r="K65" i="67" s="1"/>
  <c r="AK33" i="80"/>
  <c r="AK33" i="68" s="1"/>
  <c r="AC32" i="80"/>
  <c r="AC32" i="68" s="1"/>
  <c r="U62" i="80"/>
  <c r="U62" i="68" s="1"/>
  <c r="M61" i="80"/>
  <c r="M61" i="68" s="1"/>
  <c r="M64" i="80"/>
  <c r="M64" i="68" s="1"/>
  <c r="M72" i="80"/>
  <c r="M72" i="68" s="1"/>
  <c r="E33" i="80"/>
  <c r="E33" i="68" s="1"/>
  <c r="AL68" i="78"/>
  <c r="AL68" i="48" s="1"/>
  <c r="AD30" i="78"/>
  <c r="AD30" i="48" s="1"/>
  <c r="V30" i="78"/>
  <c r="V30" i="48" s="1"/>
  <c r="N63" i="78"/>
  <c r="N63" i="48" s="1"/>
  <c r="F63" i="78"/>
  <c r="F63" i="48" s="1"/>
  <c r="AL31" i="80"/>
  <c r="AL31" i="68" s="1"/>
  <c r="AL67" i="80"/>
  <c r="AL67" i="68" s="1"/>
  <c r="AD61" i="80"/>
  <c r="AD61" i="68" s="1"/>
  <c r="AD65" i="80"/>
  <c r="AD65" i="68" s="1"/>
  <c r="V64" i="80"/>
  <c r="V64" i="68" s="1"/>
  <c r="N33" i="80"/>
  <c r="N33" i="68" s="1"/>
  <c r="F63" i="80"/>
  <c r="F63" i="68" s="1"/>
  <c r="AE61" i="78"/>
  <c r="AE61" i="48" s="1"/>
  <c r="W30" i="78"/>
  <c r="W30" i="48" s="1"/>
  <c r="W65" i="78"/>
  <c r="W65" i="48" s="1"/>
  <c r="W72" i="78"/>
  <c r="W72" i="48" s="1"/>
  <c r="O63" i="78"/>
  <c r="O63" i="48" s="1"/>
  <c r="G31" i="78"/>
  <c r="G31" i="48" s="1"/>
  <c r="AJ62" i="80"/>
  <c r="AJ62" i="68" s="1"/>
  <c r="AB61" i="80"/>
  <c r="AB61" i="68" s="1"/>
  <c r="AB34" i="80"/>
  <c r="AB34" i="68" s="1"/>
  <c r="AB71" i="80"/>
  <c r="AB71" i="68" s="1"/>
  <c r="T63" i="80"/>
  <c r="T63" i="68" s="1"/>
  <c r="L62" i="80"/>
  <c r="L62" i="68" s="1"/>
  <c r="D31" i="80"/>
  <c r="D31" i="68" s="1"/>
  <c r="D65" i="80"/>
  <c r="D65" i="68" s="1"/>
  <c r="M63" i="78"/>
  <c r="M63" i="48" s="1"/>
  <c r="M69" i="78"/>
  <c r="M69" i="48" s="1"/>
  <c r="E61" i="78"/>
  <c r="E61" i="48" s="1"/>
  <c r="AI62" i="80"/>
  <c r="AI62" i="68" s="1"/>
  <c r="AI65" i="80"/>
  <c r="AI65" i="68" s="1"/>
  <c r="AA33" i="80"/>
  <c r="AA33" i="68" s="1"/>
  <c r="S33" i="80"/>
  <c r="S33" i="68" s="1"/>
  <c r="K63" i="80"/>
  <c r="K63" i="68" s="1"/>
  <c r="AJ31" i="78"/>
  <c r="AJ31" i="48" s="1"/>
  <c r="AB61" i="78"/>
  <c r="AB61" i="48" s="1"/>
  <c r="AB66" i="78"/>
  <c r="AB66" i="48" s="1"/>
  <c r="AB73" i="78"/>
  <c r="AB73" i="48" s="1"/>
  <c r="T64" i="78"/>
  <c r="T64" i="48" s="1"/>
  <c r="L63" i="78"/>
  <c r="L63" i="48" s="1"/>
  <c r="D63" i="78"/>
  <c r="D63" i="48" s="1"/>
  <c r="AH30" i="80"/>
  <c r="AH30" i="68" s="1"/>
  <c r="AH65" i="80"/>
  <c r="AH65" i="68" s="1"/>
  <c r="Z34" i="80"/>
  <c r="Z34" i="68" s="1"/>
  <c r="R32" i="80"/>
  <c r="R32" i="68" s="1"/>
  <c r="R69" i="80"/>
  <c r="R69" i="68" s="1"/>
  <c r="J30" i="80"/>
  <c r="J30" i="68" s="1"/>
  <c r="AI30" i="78"/>
  <c r="AI30" i="48" s="1"/>
  <c r="AA64" i="78"/>
  <c r="AA64" i="48" s="1"/>
  <c r="S32" i="78"/>
  <c r="S32" i="48" s="1"/>
  <c r="K64" i="78"/>
  <c r="K64" i="48" s="1"/>
  <c r="AG32" i="80"/>
  <c r="AG32" i="68" s="1"/>
  <c r="AG68" i="80"/>
  <c r="AG68" i="68" s="1"/>
  <c r="Y30" i="80"/>
  <c r="Y30" i="68" s="1"/>
  <c r="Y65" i="80"/>
  <c r="Y65" i="68" s="1"/>
  <c r="Q34" i="80"/>
  <c r="Q34" i="68" s="1"/>
  <c r="I64" i="80"/>
  <c r="I64" i="68" s="1"/>
  <c r="AH31" i="78"/>
  <c r="AH31" i="48" s="1"/>
  <c r="Z62" i="78"/>
  <c r="Z62" i="48" s="1"/>
  <c r="Z65" i="78"/>
  <c r="Z65" i="48" s="1"/>
  <c r="R64" i="78"/>
  <c r="R64" i="48" s="1"/>
  <c r="R73" i="78"/>
  <c r="R73" i="48" s="1"/>
  <c r="J64" i="78"/>
  <c r="J64" i="48" s="1"/>
  <c r="AF31" i="80"/>
  <c r="AF31" i="68" s="1"/>
  <c r="X61" i="80"/>
  <c r="X61" i="68" s="1"/>
  <c r="X65" i="80"/>
  <c r="X65" i="68" s="1"/>
  <c r="P64" i="80"/>
  <c r="P64" i="68" s="1"/>
  <c r="H33" i="80"/>
  <c r="H33" i="68" s="1"/>
  <c r="H71" i="80"/>
  <c r="AG67" i="78"/>
  <c r="AG67" i="48" s="1"/>
  <c r="Y61" i="78"/>
  <c r="Y61" i="48" s="1"/>
  <c r="Q62" i="78"/>
  <c r="Q62" i="48" s="1"/>
  <c r="AE64" i="80"/>
  <c r="AE64" i="68" s="1"/>
  <c r="W31" i="80"/>
  <c r="W31" i="68" s="1"/>
  <c r="W68" i="80"/>
  <c r="W68" i="68" s="1"/>
  <c r="O62" i="80"/>
  <c r="O62" i="68" s="1"/>
  <c r="G62" i="80"/>
  <c r="G62" i="68" s="1"/>
  <c r="G34" i="80"/>
  <c r="G34" i="68" s="1"/>
  <c r="AF64" i="78"/>
  <c r="AF64" i="48" s="1"/>
  <c r="N30" i="79"/>
  <c r="N30" i="49" s="1"/>
  <c r="F34" i="79"/>
  <c r="F34" i="49" s="1"/>
  <c r="W64" i="77"/>
  <c r="W64" i="67" s="1"/>
  <c r="W69" i="77"/>
  <c r="O30" i="77"/>
  <c r="O30" i="67" s="1"/>
  <c r="G63" i="77"/>
  <c r="G63" i="67" s="1"/>
  <c r="AK29" i="79"/>
  <c r="AK29" i="49" s="1"/>
  <c r="AK64" i="79"/>
  <c r="AK64" i="49" s="1"/>
  <c r="AC64" i="79"/>
  <c r="AC64" i="49" s="1"/>
  <c r="U30" i="79"/>
  <c r="U30" i="49" s="1"/>
  <c r="M29" i="79"/>
  <c r="M29" i="49" s="1"/>
  <c r="M33" i="79"/>
  <c r="M33" i="49" s="1"/>
  <c r="M72" i="79"/>
  <c r="E63" i="79"/>
  <c r="E63" i="49" s="1"/>
  <c r="AL62" i="77"/>
  <c r="AL62" i="67" s="1"/>
  <c r="AL68" i="77"/>
  <c r="AL68" i="67" s="1"/>
  <c r="AD29" i="77"/>
  <c r="AD29" i="67" s="1"/>
  <c r="AD65" i="77"/>
  <c r="AD65" i="67" s="1"/>
  <c r="V64" i="77"/>
  <c r="V64" i="67" s="1"/>
  <c r="N63" i="77"/>
  <c r="N63" i="67" s="1"/>
  <c r="F63" i="77"/>
  <c r="F63" i="67" s="1"/>
  <c r="AJ31" i="79"/>
  <c r="AJ31" i="49" s="1"/>
  <c r="AJ34" i="79"/>
  <c r="AJ34" i="49" s="1"/>
  <c r="AB32" i="79"/>
  <c r="AB32" i="49" s="1"/>
  <c r="AB70" i="79"/>
  <c r="T30" i="79"/>
  <c r="T30" i="49" s="1"/>
  <c r="L61" i="79"/>
  <c r="L61" i="49" s="1"/>
  <c r="L34" i="79"/>
  <c r="L34" i="49" s="1"/>
  <c r="D32" i="79"/>
  <c r="D32" i="49" s="1"/>
  <c r="AK31" i="77"/>
  <c r="AK31" i="67" s="1"/>
  <c r="AC30" i="77"/>
  <c r="AC30" i="67" s="1"/>
  <c r="U62" i="77"/>
  <c r="U62" i="67" s="1"/>
  <c r="U65" i="77"/>
  <c r="U65" i="67" s="1"/>
  <c r="M72" i="77"/>
  <c r="M72" i="67" s="1"/>
  <c r="E63" i="77"/>
  <c r="E63" i="67" s="1"/>
  <c r="AI31" i="79"/>
  <c r="AI31" i="49" s="1"/>
  <c r="AA61" i="79"/>
  <c r="AA61" i="49" s="1"/>
  <c r="AA33" i="79"/>
  <c r="AA33" i="49" s="1"/>
  <c r="S63" i="79"/>
  <c r="S63" i="49" s="1"/>
  <c r="K32" i="79"/>
  <c r="K32" i="49" s="1"/>
  <c r="AJ62" i="77"/>
  <c r="AJ62" i="67" s="1"/>
  <c r="AB72" i="77"/>
  <c r="AB72" i="67" s="1"/>
  <c r="T31" i="77"/>
  <c r="T31" i="67" s="1"/>
  <c r="L31" i="77"/>
  <c r="L31" i="67" s="1"/>
  <c r="D63" i="77"/>
  <c r="D63" i="67" s="1"/>
  <c r="AH61" i="79"/>
  <c r="AH61" i="49" s="1"/>
  <c r="AH33" i="79"/>
  <c r="AH33" i="49" s="1"/>
  <c r="Z65" i="79"/>
  <c r="Z65" i="49" s="1"/>
  <c r="R32" i="79"/>
  <c r="R32" i="49" s="1"/>
  <c r="R69" i="79"/>
  <c r="R69" i="49" s="1"/>
  <c r="J61" i="79"/>
  <c r="J61" i="49" s="1"/>
  <c r="J33" i="79"/>
  <c r="J33" i="49" s="1"/>
  <c r="AI65" i="77"/>
  <c r="AI65" i="67" s="1"/>
  <c r="AA64" i="77"/>
  <c r="AA64" i="67" s="1"/>
  <c r="S63" i="77"/>
  <c r="S63" i="67" s="1"/>
  <c r="K62" i="77"/>
  <c r="K62" i="67" s="1"/>
  <c r="AK34" i="80"/>
  <c r="AK34" i="68" s="1"/>
  <c r="AC62" i="80"/>
  <c r="AC62" i="68" s="1"/>
  <c r="U63" i="80"/>
  <c r="U63" i="68" s="1"/>
  <c r="M30" i="80"/>
  <c r="M30" i="68" s="1"/>
  <c r="M65" i="80"/>
  <c r="M65" i="68" s="1"/>
  <c r="M73" i="80"/>
  <c r="M73" i="68" s="1"/>
  <c r="E64" i="80"/>
  <c r="E64" i="68" s="1"/>
  <c r="AL63" i="78"/>
  <c r="AL63" i="48" s="1"/>
  <c r="AL70" i="78"/>
  <c r="AL70" i="48" s="1"/>
  <c r="AD31" i="78"/>
  <c r="AD31" i="48" s="1"/>
  <c r="V62" i="78"/>
  <c r="V62" i="48" s="1"/>
  <c r="V65" i="78"/>
  <c r="V65" i="48" s="1"/>
  <c r="AL32" i="80"/>
  <c r="AL32" i="68" s="1"/>
  <c r="AL68" i="80"/>
  <c r="AL68" i="68" s="1"/>
  <c r="AD31" i="80"/>
  <c r="AD31" i="68" s="1"/>
  <c r="V30" i="80"/>
  <c r="V30" i="68" s="1"/>
  <c r="V34" i="80"/>
  <c r="V34" i="68" s="1"/>
  <c r="N64" i="80"/>
  <c r="N64" i="68" s="1"/>
  <c r="F32" i="80"/>
  <c r="F32" i="68" s="1"/>
  <c r="AE31" i="78"/>
  <c r="AE31" i="48" s="1"/>
  <c r="W61" i="78"/>
  <c r="W61" i="48" s="1"/>
  <c r="W73" i="78"/>
  <c r="W73" i="48" s="1"/>
  <c r="O64" i="78"/>
  <c r="O64" i="48" s="1"/>
  <c r="G63" i="78"/>
  <c r="G63" i="48" s="1"/>
  <c r="AJ63" i="80"/>
  <c r="AJ63" i="68" s="1"/>
  <c r="AB62" i="80"/>
  <c r="AB62" i="68" s="1"/>
  <c r="AB65" i="80"/>
  <c r="AB65" i="68" s="1"/>
  <c r="AB73" i="80"/>
  <c r="AB73" i="68" s="1"/>
  <c r="T64" i="80"/>
  <c r="T64" i="68" s="1"/>
  <c r="L31" i="80"/>
  <c r="L31" i="68" s="1"/>
  <c r="D61" i="80"/>
  <c r="D61" i="68" s="1"/>
  <c r="AK61" i="78"/>
  <c r="AK61" i="48" s="1"/>
  <c r="AK65" i="78"/>
  <c r="AK65" i="48" s="1"/>
  <c r="U65" i="78"/>
  <c r="U65" i="48" s="1"/>
  <c r="M64" i="78"/>
  <c r="M64" i="48" s="1"/>
  <c r="M70" i="78"/>
  <c r="M70" i="48" s="1"/>
  <c r="E32" i="78"/>
  <c r="E32" i="48" s="1"/>
  <c r="AI30" i="80"/>
  <c r="AI30" i="68" s="1"/>
  <c r="AA61" i="80"/>
  <c r="AA61" i="68" s="1"/>
  <c r="AA34" i="80"/>
  <c r="AA34" i="68" s="1"/>
  <c r="S64" i="80"/>
  <c r="S64" i="68" s="1"/>
  <c r="K31" i="80"/>
  <c r="K31" i="68" s="1"/>
  <c r="AB62" i="78"/>
  <c r="AB62" i="48" s="1"/>
  <c r="AB68" i="78"/>
  <c r="AB68" i="48" s="1"/>
  <c r="T61" i="78"/>
  <c r="T61" i="48" s="1"/>
  <c r="T65" i="78"/>
  <c r="T65" i="48" s="1"/>
  <c r="D32" i="78"/>
  <c r="D32" i="48" s="1"/>
  <c r="AH31" i="80"/>
  <c r="AH31" i="68" s="1"/>
  <c r="Z30" i="80"/>
  <c r="Z30" i="68" s="1"/>
  <c r="Z33" i="80"/>
  <c r="Z33" i="68" s="1"/>
  <c r="R64" i="80"/>
  <c r="R64" i="68" s="1"/>
  <c r="R70" i="80"/>
  <c r="R70" i="68" s="1"/>
  <c r="J63" i="80"/>
  <c r="J63" i="68" s="1"/>
  <c r="AI62" i="78"/>
  <c r="AI62" i="48" s="1"/>
  <c r="AA30" i="78"/>
  <c r="AA30" i="48" s="1"/>
  <c r="S64" i="78"/>
  <c r="S64" i="48" s="1"/>
  <c r="K63" i="78"/>
  <c r="K63" i="48" s="1"/>
  <c r="AG63" i="80"/>
  <c r="AG63" i="68" s="1"/>
  <c r="AG69" i="80"/>
  <c r="AG69" i="68" s="1"/>
  <c r="Y62" i="80"/>
  <c r="Y62" i="68" s="1"/>
  <c r="Q30" i="80"/>
  <c r="Q30" i="68" s="1"/>
  <c r="Q64" i="80"/>
  <c r="Q64" i="68" s="1"/>
  <c r="I32" i="80"/>
  <c r="I32" i="68" s="1"/>
  <c r="Z30" i="78"/>
  <c r="Z30" i="48" s="1"/>
  <c r="R30" i="78"/>
  <c r="R30" i="48" s="1"/>
  <c r="R72" i="78"/>
  <c r="R72" i="48" s="1"/>
  <c r="J63" i="78"/>
  <c r="J63" i="48" s="1"/>
  <c r="AF63" i="80"/>
  <c r="AF63" i="68" s="1"/>
  <c r="X30" i="80"/>
  <c r="X30" i="68" s="1"/>
  <c r="P61" i="80"/>
  <c r="P61" i="68" s="1"/>
  <c r="P34" i="80"/>
  <c r="P34" i="68" s="1"/>
  <c r="H65" i="80"/>
  <c r="H65" i="68" s="1"/>
  <c r="H73" i="80"/>
  <c r="AG63" i="78"/>
  <c r="AG63" i="48" s="1"/>
  <c r="AG69" i="78"/>
  <c r="AG69" i="48" s="1"/>
  <c r="Y62" i="78"/>
  <c r="Y62" i="48" s="1"/>
  <c r="Q61" i="78"/>
  <c r="Q61" i="48" s="1"/>
  <c r="I30" i="78"/>
  <c r="I30" i="48" s="1"/>
  <c r="AE65" i="80"/>
  <c r="AE65" i="68" s="1"/>
  <c r="W32" i="80"/>
  <c r="W32" i="68" s="1"/>
  <c r="W69" i="80"/>
  <c r="W69" i="68" s="1"/>
  <c r="O61" i="80"/>
  <c r="O61" i="68" s="1"/>
  <c r="G30" i="80"/>
  <c r="G30" i="68" s="1"/>
  <c r="G65" i="80"/>
  <c r="G65" i="68" s="1"/>
  <c r="AF65" i="78"/>
  <c r="AF65" i="48" s="1"/>
  <c r="N63" i="79"/>
  <c r="N63" i="49" s="1"/>
  <c r="F33" i="79"/>
  <c r="F33" i="49" s="1"/>
  <c r="AE65" i="77"/>
  <c r="AE65" i="67" s="1"/>
  <c r="W70" i="77"/>
  <c r="O31" i="77"/>
  <c r="O31" i="67" s="1"/>
  <c r="G31" i="77"/>
  <c r="G31" i="67" s="1"/>
  <c r="AK61" i="79"/>
  <c r="AK61" i="49" s="1"/>
  <c r="AK33" i="79"/>
  <c r="AK33" i="49" s="1"/>
  <c r="AC65" i="79"/>
  <c r="AC65" i="49" s="1"/>
  <c r="U64" i="79"/>
  <c r="U64" i="49" s="1"/>
  <c r="M30" i="79"/>
  <c r="M30" i="49" s="1"/>
  <c r="M34" i="79"/>
  <c r="M34" i="49" s="1"/>
  <c r="M73" i="79"/>
  <c r="M73" i="49" s="1"/>
  <c r="E64" i="79"/>
  <c r="E64" i="49" s="1"/>
  <c r="AL63" i="77"/>
  <c r="AL63" i="67" s="1"/>
  <c r="AL67" i="77"/>
  <c r="AL67" i="67" s="1"/>
  <c r="AD62" i="77"/>
  <c r="AD62" i="67" s="1"/>
  <c r="AD34" i="77"/>
  <c r="AD34" i="67" s="1"/>
  <c r="N64" i="77"/>
  <c r="N64" i="67" s="1"/>
  <c r="F31" i="77"/>
  <c r="F31" i="67" s="1"/>
  <c r="AJ30" i="79"/>
  <c r="AJ30" i="49" s="1"/>
  <c r="AB61" i="79"/>
  <c r="AB61" i="49" s="1"/>
  <c r="AB65" i="79"/>
  <c r="AB65" i="49" s="1"/>
  <c r="AB71" i="79"/>
  <c r="T62" i="79"/>
  <c r="T62" i="49" s="1"/>
  <c r="L30" i="79"/>
  <c r="L30" i="49" s="1"/>
  <c r="L65" i="79"/>
  <c r="L65" i="49" s="1"/>
  <c r="D64" i="79"/>
  <c r="D64" i="49" s="1"/>
  <c r="AK64" i="77"/>
  <c r="AK64" i="67" s="1"/>
  <c r="AC63" i="77"/>
  <c r="AC63" i="67" s="1"/>
  <c r="U30" i="77"/>
  <c r="U30" i="67" s="1"/>
  <c r="M29" i="77"/>
  <c r="M29" i="67" s="1"/>
  <c r="M65" i="77"/>
  <c r="M65" i="67" s="1"/>
  <c r="M71" i="77"/>
  <c r="AI62" i="79"/>
  <c r="AI62" i="49" s="1"/>
  <c r="AA30" i="79"/>
  <c r="AA30" i="49" s="1"/>
  <c r="AA65" i="79"/>
  <c r="AA65" i="49" s="1"/>
  <c r="S32" i="79"/>
  <c r="S32" i="49" s="1"/>
  <c r="K64" i="79"/>
  <c r="K64" i="49" s="1"/>
  <c r="AJ30" i="77"/>
  <c r="AJ30" i="67" s="1"/>
  <c r="AB62" i="77"/>
  <c r="AB62" i="67" s="1"/>
  <c r="AB34" i="77"/>
  <c r="AB34" i="67" s="1"/>
  <c r="AB71" i="77"/>
  <c r="L30" i="77"/>
  <c r="L30" i="67" s="1"/>
  <c r="D31" i="77"/>
  <c r="D31" i="67" s="1"/>
  <c r="AH31" i="79"/>
  <c r="AH31" i="49" s="1"/>
  <c r="AH34" i="79"/>
  <c r="AH34" i="49" s="1"/>
  <c r="Z64" i="79"/>
  <c r="Z64" i="49" s="1"/>
  <c r="R63" i="79"/>
  <c r="R63" i="49" s="1"/>
  <c r="R71" i="79"/>
  <c r="J62" i="79"/>
  <c r="J62" i="49" s="1"/>
  <c r="AI62" i="77"/>
  <c r="AI62" i="67" s="1"/>
  <c r="S31" i="77"/>
  <c r="S31" i="67" s="1"/>
  <c r="K30" i="77"/>
  <c r="K30" i="67" s="1"/>
  <c r="AK30" i="80"/>
  <c r="AK30" i="68" s="1"/>
  <c r="AK64" i="80"/>
  <c r="AK64" i="68" s="1"/>
  <c r="AC33" i="80"/>
  <c r="AC33" i="68" s="1"/>
  <c r="U31" i="80"/>
  <c r="U31" i="68" s="1"/>
  <c r="M62" i="80"/>
  <c r="M62" i="68" s="1"/>
  <c r="M66" i="80"/>
  <c r="M66" i="68" s="1"/>
  <c r="M74" i="80"/>
  <c r="M74" i="68" s="1"/>
  <c r="E34" i="80"/>
  <c r="E34" i="68" s="1"/>
  <c r="AL64" i="78"/>
  <c r="AL64" i="48" s="1"/>
  <c r="AL69" i="78"/>
  <c r="AL69" i="48" s="1"/>
  <c r="V61" i="78"/>
  <c r="V61" i="48" s="1"/>
  <c r="N30" i="78"/>
  <c r="N30" i="48" s="1"/>
  <c r="AL63" i="80"/>
  <c r="AL63" i="68" s="1"/>
  <c r="AL69" i="80"/>
  <c r="AL69" i="68" s="1"/>
  <c r="AD62" i="80"/>
  <c r="AD62" i="68" s="1"/>
  <c r="V61" i="80"/>
  <c r="V61" i="68" s="1"/>
  <c r="V65" i="80"/>
  <c r="V65" i="68" s="1"/>
  <c r="N34" i="80"/>
  <c r="N34" i="68" s="1"/>
  <c r="F64" i="80"/>
  <c r="F64" i="68" s="1"/>
  <c r="AE63" i="78"/>
  <c r="AE63" i="48" s="1"/>
  <c r="W62" i="78"/>
  <c r="W62" i="48" s="1"/>
  <c r="W66" i="78"/>
  <c r="W66" i="48" s="1"/>
  <c r="W74" i="78"/>
  <c r="W74" i="48" s="1"/>
  <c r="G65" i="78"/>
  <c r="G65" i="48" s="1"/>
  <c r="AJ31" i="80"/>
  <c r="AJ31" i="68" s="1"/>
  <c r="AB30" i="80"/>
  <c r="AB30" i="68" s="1"/>
  <c r="AB66" i="80"/>
  <c r="AB66" i="68" s="1"/>
  <c r="AB74" i="80"/>
  <c r="AB74" i="68" s="1"/>
  <c r="T33" i="80"/>
  <c r="T33" i="68" s="1"/>
  <c r="L32" i="80"/>
  <c r="L32" i="68" s="1"/>
  <c r="D63" i="80"/>
  <c r="D63" i="68" s="1"/>
  <c r="AK62" i="78"/>
  <c r="AK62" i="48" s="1"/>
  <c r="AC61" i="78"/>
  <c r="AC61" i="48" s="1"/>
  <c r="AC65" i="78"/>
  <c r="AC65" i="48" s="1"/>
  <c r="M71" i="78"/>
  <c r="M71" i="48" s="1"/>
  <c r="E63" i="78"/>
  <c r="E63" i="48" s="1"/>
  <c r="AI63" i="80"/>
  <c r="AI63" i="68" s="1"/>
  <c r="AA30" i="80"/>
  <c r="AA30" i="68" s="1"/>
  <c r="AA65" i="80"/>
  <c r="AA65" i="68" s="1"/>
  <c r="S65" i="80"/>
  <c r="S65" i="68" s="1"/>
  <c r="K33" i="80"/>
  <c r="K33" i="68" s="1"/>
  <c r="AJ63" i="78"/>
  <c r="AJ63" i="48" s="1"/>
  <c r="AB32" i="78"/>
  <c r="AB32" i="48" s="1"/>
  <c r="AB67" i="78"/>
  <c r="AB67" i="48" s="1"/>
  <c r="T62" i="78"/>
  <c r="T62" i="48" s="1"/>
  <c r="L64" i="78"/>
  <c r="L64" i="48" s="1"/>
  <c r="D31" i="78"/>
  <c r="D31" i="48" s="1"/>
  <c r="AH61" i="80"/>
  <c r="AH61" i="68" s="1"/>
  <c r="Z61" i="80"/>
  <c r="Z61" i="68" s="1"/>
  <c r="Z65" i="80"/>
  <c r="Z65" i="68" s="1"/>
  <c r="R33" i="80"/>
  <c r="R33" i="68" s="1"/>
  <c r="R71" i="80"/>
  <c r="J31" i="80"/>
  <c r="J31" i="68" s="1"/>
  <c r="AA61" i="78"/>
  <c r="AA61" i="48" s="1"/>
  <c r="AA65" i="78"/>
  <c r="AA65" i="48" s="1"/>
  <c r="AG64" i="80"/>
  <c r="AG64" i="68" s="1"/>
  <c r="AG70" i="80"/>
  <c r="AG70" i="68" s="1"/>
  <c r="Y63" i="80"/>
  <c r="Y63" i="68" s="1"/>
  <c r="Q62" i="80"/>
  <c r="Q62" i="68" s="1"/>
  <c r="Q65" i="80"/>
  <c r="Q65" i="68" s="1"/>
  <c r="I33" i="80"/>
  <c r="I33" i="68" s="1"/>
  <c r="AH63" i="78"/>
  <c r="AH63" i="48" s="1"/>
  <c r="Z61" i="78"/>
  <c r="Z61" i="48" s="1"/>
  <c r="R62" i="78"/>
  <c r="R62" i="48" s="1"/>
  <c r="R66" i="78"/>
  <c r="R66" i="48" s="1"/>
  <c r="R74" i="78"/>
  <c r="R74" i="48" s="1"/>
  <c r="AF32" i="80"/>
  <c r="AF32" i="68" s="1"/>
  <c r="X62" i="80"/>
  <c r="X62" i="68" s="1"/>
  <c r="P30" i="80"/>
  <c r="P30" i="68" s="1"/>
  <c r="P65" i="80"/>
  <c r="P65" i="68" s="1"/>
  <c r="H34" i="80"/>
  <c r="H34" i="68" s="1"/>
  <c r="H72" i="80"/>
  <c r="AG64" i="78"/>
  <c r="AG64" i="48" s="1"/>
  <c r="AG70" i="78"/>
  <c r="AG70" i="48" s="1"/>
  <c r="Y32" i="78"/>
  <c r="Y32" i="48" s="1"/>
  <c r="Q31" i="78"/>
  <c r="Q31" i="48" s="1"/>
  <c r="I62" i="78"/>
  <c r="I62" i="48" s="1"/>
  <c r="AE30" i="80"/>
  <c r="AE30" i="68" s="1"/>
  <c r="AE33" i="80"/>
  <c r="AE33" i="68" s="1"/>
  <c r="W33" i="80"/>
  <c r="W33" i="68" s="1"/>
  <c r="W70" i="80"/>
  <c r="W70" i="68" s="1"/>
  <c r="O63" i="80"/>
  <c r="O63" i="68" s="1"/>
  <c r="G61" i="80"/>
  <c r="G61" i="68" s="1"/>
  <c r="AF62" i="78"/>
  <c r="AF62" i="48" s="1"/>
  <c r="P63" i="78"/>
  <c r="P63" i="48" s="1"/>
  <c r="H68" i="78"/>
  <c r="C27" i="77"/>
  <c r="C27" i="67" s="1"/>
  <c r="C60" i="79"/>
  <c r="C60" i="49" s="1"/>
  <c r="C59" i="78"/>
  <c r="C59" i="48" s="1"/>
  <c r="C22" i="77"/>
  <c r="C22" i="67" s="1"/>
  <c r="C21" i="79"/>
  <c r="C21" i="49" s="1"/>
  <c r="C57" i="79"/>
  <c r="C57" i="49" s="1"/>
  <c r="C23" i="80"/>
  <c r="C23" i="68" s="1"/>
  <c r="C58" i="80"/>
  <c r="C58" i="68" s="1"/>
  <c r="C26" i="78"/>
  <c r="C26" i="48" s="1"/>
  <c r="C51" i="77"/>
  <c r="C51" i="67" s="1"/>
  <c r="N64" i="79"/>
  <c r="N64" i="49" s="1"/>
  <c r="AE62" i="77"/>
  <c r="AE62" i="67" s="1"/>
  <c r="AE34" i="77"/>
  <c r="AE34" i="67" s="1"/>
  <c r="W72" i="77"/>
  <c r="O64" i="77"/>
  <c r="O64" i="67" s="1"/>
  <c r="G30" i="77"/>
  <c r="G30" i="67" s="1"/>
  <c r="AK30" i="79"/>
  <c r="AK30" i="49" s="1"/>
  <c r="AK34" i="79"/>
  <c r="AK34" i="49" s="1"/>
  <c r="AC32" i="79"/>
  <c r="AC32" i="49" s="1"/>
  <c r="U63" i="79"/>
  <c r="U63" i="49" s="1"/>
  <c r="M62" i="79"/>
  <c r="M62" i="49" s="1"/>
  <c r="M67" i="79"/>
  <c r="M74" i="79"/>
  <c r="E65" i="79"/>
  <c r="E65" i="49" s="1"/>
  <c r="AL64" i="77"/>
  <c r="AL64" i="67" s="1"/>
  <c r="AL69" i="77"/>
  <c r="AL69" i="67" s="1"/>
  <c r="AD63" i="77"/>
  <c r="AD63" i="67" s="1"/>
  <c r="V29" i="77"/>
  <c r="V29" i="67" s="1"/>
  <c r="V65" i="77"/>
  <c r="V65" i="67" s="1"/>
  <c r="N65" i="77"/>
  <c r="N65" i="67" s="1"/>
  <c r="F30" i="77"/>
  <c r="F30" i="67" s="1"/>
  <c r="AJ62" i="79"/>
  <c r="AJ62" i="49" s="1"/>
  <c r="AB29" i="79"/>
  <c r="AB29" i="49" s="1"/>
  <c r="AB34" i="79"/>
  <c r="AB34" i="49" s="1"/>
  <c r="AB72" i="79"/>
  <c r="AB72" i="49" s="1"/>
  <c r="T63" i="79"/>
  <c r="T63" i="49" s="1"/>
  <c r="L62" i="79"/>
  <c r="L62" i="49" s="1"/>
  <c r="D29" i="79"/>
  <c r="D29" i="49" s="1"/>
  <c r="D65" i="79"/>
  <c r="D65" i="49" s="1"/>
  <c r="AC31" i="77"/>
  <c r="AC31" i="67" s="1"/>
  <c r="U63" i="77"/>
  <c r="U63" i="67" s="1"/>
  <c r="M30" i="77"/>
  <c r="M30" i="67" s="1"/>
  <c r="M73" i="77"/>
  <c r="M73" i="67" s="1"/>
  <c r="AI64" i="79"/>
  <c r="AI64" i="49" s="1"/>
  <c r="AA62" i="79"/>
  <c r="AA62" i="49" s="1"/>
  <c r="S29" i="79"/>
  <c r="S29" i="49" s="1"/>
  <c r="S33" i="79"/>
  <c r="S33" i="49" s="1"/>
  <c r="K31" i="79"/>
  <c r="K31" i="49" s="1"/>
  <c r="AJ31" i="77"/>
  <c r="AJ31" i="67" s="1"/>
  <c r="AB29" i="77"/>
  <c r="AB29" i="67" s="1"/>
  <c r="AB65" i="77"/>
  <c r="AB65" i="67" s="1"/>
  <c r="AB73" i="77"/>
  <c r="AB73" i="67" s="1"/>
  <c r="T64" i="77"/>
  <c r="T64" i="67" s="1"/>
  <c r="L64" i="77"/>
  <c r="L64" i="67" s="1"/>
  <c r="D30" i="77"/>
  <c r="D30" i="67" s="1"/>
  <c r="AH62" i="79"/>
  <c r="AH62" i="49" s="1"/>
  <c r="Z30" i="79"/>
  <c r="Z30" i="49" s="1"/>
  <c r="Z34" i="79"/>
  <c r="Z34" i="49" s="1"/>
  <c r="R65" i="79"/>
  <c r="R65" i="49" s="1"/>
  <c r="R70" i="79"/>
  <c r="J31" i="79"/>
  <c r="J31" i="49" s="1"/>
  <c r="AI63" i="77"/>
  <c r="AI63" i="67" s="1"/>
  <c r="AA29" i="77"/>
  <c r="AA29" i="67" s="1"/>
  <c r="AA34" i="77"/>
  <c r="AA34" i="67" s="1"/>
  <c r="S64" i="77"/>
  <c r="S64" i="67" s="1"/>
  <c r="K31" i="77"/>
  <c r="K31" i="67" s="1"/>
  <c r="AK61" i="80"/>
  <c r="AK61" i="68" s="1"/>
  <c r="AK65" i="80"/>
  <c r="AK65" i="68" s="1"/>
  <c r="AC34" i="80"/>
  <c r="AC34" i="68" s="1"/>
  <c r="U33" i="80"/>
  <c r="U33" i="68" s="1"/>
  <c r="M31" i="80"/>
  <c r="M31" i="68" s="1"/>
  <c r="M67" i="80"/>
  <c r="M67" i="68" s="1"/>
  <c r="E62" i="80"/>
  <c r="E62" i="68" s="1"/>
  <c r="E65" i="80"/>
  <c r="E65" i="68" s="1"/>
  <c r="AL65" i="78"/>
  <c r="AL65" i="48" s="1"/>
  <c r="AL71" i="78"/>
  <c r="AL71" i="48" s="1"/>
  <c r="AD63" i="78"/>
  <c r="AD63" i="48" s="1"/>
  <c r="V31" i="78"/>
  <c r="V31" i="48" s="1"/>
  <c r="N62" i="78"/>
  <c r="N62" i="48" s="1"/>
  <c r="N65" i="78"/>
  <c r="N65" i="48" s="1"/>
  <c r="F64" i="78"/>
  <c r="F64" i="48" s="1"/>
  <c r="AL64" i="80"/>
  <c r="AL64" i="68" s="1"/>
  <c r="AL70" i="80"/>
  <c r="AL70" i="68" s="1"/>
  <c r="AD63" i="80"/>
  <c r="AD63" i="68" s="1"/>
  <c r="V31" i="80"/>
  <c r="V31" i="68" s="1"/>
  <c r="N62" i="80"/>
  <c r="N62" i="68" s="1"/>
  <c r="N65" i="80"/>
  <c r="N65" i="68" s="1"/>
  <c r="F34" i="80"/>
  <c r="F34" i="68" s="1"/>
  <c r="W31" i="78"/>
  <c r="W31" i="48" s="1"/>
  <c r="W67" i="78"/>
  <c r="W67" i="48" s="1"/>
  <c r="O61" i="78"/>
  <c r="O61" i="48" s="1"/>
  <c r="G64" i="78"/>
  <c r="G64" i="48" s="1"/>
  <c r="AJ32" i="80"/>
  <c r="AJ32" i="68" s="1"/>
  <c r="AB32" i="80"/>
  <c r="AB32" i="68" s="1"/>
  <c r="AB67" i="80"/>
  <c r="AB67" i="68" s="1"/>
  <c r="T30" i="80"/>
  <c r="T30" i="68" s="1"/>
  <c r="T34" i="80"/>
  <c r="T34" i="68" s="1"/>
  <c r="L34" i="80"/>
  <c r="L34" i="68" s="1"/>
  <c r="D62" i="80"/>
  <c r="D62" i="68" s="1"/>
  <c r="AK31" i="78"/>
  <c r="AK31" i="48" s="1"/>
  <c r="AC62" i="78"/>
  <c r="AC62" i="48" s="1"/>
  <c r="U62" i="78"/>
  <c r="U62" i="48" s="1"/>
  <c r="U64" i="78"/>
  <c r="U64" i="48" s="1"/>
  <c r="M65" i="78"/>
  <c r="M65" i="48" s="1"/>
  <c r="M72" i="78"/>
  <c r="M72" i="48" s="1"/>
  <c r="AI31" i="80"/>
  <c r="AI31" i="68" s="1"/>
  <c r="AA62" i="80"/>
  <c r="AA62" i="68" s="1"/>
  <c r="S31" i="80"/>
  <c r="S31" i="68" s="1"/>
  <c r="S34" i="80"/>
  <c r="S34" i="68" s="1"/>
  <c r="K64" i="80"/>
  <c r="K64" i="68" s="1"/>
  <c r="AJ64" i="78"/>
  <c r="AJ64" i="48" s="1"/>
  <c r="AB64" i="78"/>
  <c r="AB64" i="48" s="1"/>
  <c r="AB70" i="78"/>
  <c r="AB70" i="48" s="1"/>
  <c r="T30" i="78"/>
  <c r="T30" i="48" s="1"/>
  <c r="L61" i="78"/>
  <c r="L61" i="48" s="1"/>
  <c r="D64" i="78"/>
  <c r="D64" i="48" s="1"/>
  <c r="AH63" i="80"/>
  <c r="AH63" i="68" s="1"/>
  <c r="Z62" i="80"/>
  <c r="Z62" i="68" s="1"/>
  <c r="R31" i="80"/>
  <c r="R31" i="68" s="1"/>
  <c r="R34" i="80"/>
  <c r="R34" i="68" s="1"/>
  <c r="R72" i="80"/>
  <c r="J32" i="80"/>
  <c r="J32" i="68" s="1"/>
  <c r="AI31" i="78"/>
  <c r="AI31" i="48" s="1"/>
  <c r="AA62" i="78"/>
  <c r="AA62" i="48" s="1"/>
  <c r="S62" i="78"/>
  <c r="S62" i="48" s="1"/>
  <c r="S65" i="78"/>
  <c r="S65" i="48" s="1"/>
  <c r="AG65" i="80"/>
  <c r="AG65" i="68" s="1"/>
  <c r="AG71" i="80"/>
  <c r="AG71" i="68" s="1"/>
  <c r="Y31" i="80"/>
  <c r="Y31" i="68" s="1"/>
  <c r="Q61" i="80"/>
  <c r="Q61" i="68" s="1"/>
  <c r="I30" i="80"/>
  <c r="I30" i="68" s="1"/>
  <c r="I34" i="80"/>
  <c r="I34" i="68" s="1"/>
  <c r="Z63" i="78"/>
  <c r="Z63" i="48" s="1"/>
  <c r="R31" i="78"/>
  <c r="R31" i="48" s="1"/>
  <c r="R68" i="78"/>
  <c r="J30" i="78"/>
  <c r="J30" i="48" s="1"/>
  <c r="J65" i="78"/>
  <c r="J65" i="48" s="1"/>
  <c r="AF64" i="80"/>
  <c r="AF64" i="68" s="1"/>
  <c r="X32" i="80"/>
  <c r="X32" i="68" s="1"/>
  <c r="P62" i="80"/>
  <c r="P62" i="68" s="1"/>
  <c r="H62" i="80"/>
  <c r="H62" i="68" s="1"/>
  <c r="H66" i="80"/>
  <c r="H74" i="80"/>
  <c r="AG71" i="78"/>
  <c r="AG71" i="48" s="1"/>
  <c r="Y63" i="78"/>
  <c r="Y63" i="48" s="1"/>
  <c r="Q63" i="78"/>
  <c r="Q63" i="48" s="1"/>
  <c r="I31" i="78"/>
  <c r="I31" i="48" s="1"/>
  <c r="AE31" i="80"/>
  <c r="AE31" i="68" s="1"/>
  <c r="AE34" i="80"/>
  <c r="AE34" i="68" s="1"/>
  <c r="W64" i="80"/>
  <c r="W64" i="68" s="1"/>
  <c r="W71" i="80"/>
  <c r="W71" i="68" s="1"/>
  <c r="O32" i="80"/>
  <c r="O32" i="68" s="1"/>
  <c r="G31" i="80"/>
  <c r="G31" i="68" s="1"/>
  <c r="AF61" i="78"/>
  <c r="AF61" i="48" s="1"/>
  <c r="N33" i="79"/>
  <c r="N33" i="49" s="1"/>
  <c r="AE30" i="77"/>
  <c r="AE30" i="67" s="1"/>
  <c r="W62" i="77"/>
  <c r="W62" i="67" s="1"/>
  <c r="W34" i="77"/>
  <c r="W34" i="67" s="1"/>
  <c r="W71" i="77"/>
  <c r="AK31" i="79"/>
  <c r="AK31" i="49" s="1"/>
  <c r="AC61" i="79"/>
  <c r="AC61" i="49" s="1"/>
  <c r="AC34" i="79"/>
  <c r="AC34" i="49" s="1"/>
  <c r="U65" i="79"/>
  <c r="U65" i="49" s="1"/>
  <c r="M31" i="79"/>
  <c r="M31" i="49" s="1"/>
  <c r="M66" i="79"/>
  <c r="E29" i="79"/>
  <c r="E29" i="49" s="1"/>
  <c r="E33" i="79"/>
  <c r="E33" i="49" s="1"/>
  <c r="AL70" i="77"/>
  <c r="AL70" i="67" s="1"/>
  <c r="AD30" i="77"/>
  <c r="AD30" i="67" s="1"/>
  <c r="V62" i="77"/>
  <c r="V62" i="67" s="1"/>
  <c r="V34" i="77"/>
  <c r="V34" i="67" s="1"/>
  <c r="AJ63" i="79"/>
  <c r="AJ63" i="49" s="1"/>
  <c r="AB62" i="79"/>
  <c r="AB62" i="49" s="1"/>
  <c r="AB33" i="79"/>
  <c r="AB33" i="49" s="1"/>
  <c r="AB73" i="79"/>
  <c r="AB73" i="49" s="1"/>
  <c r="T32" i="79"/>
  <c r="T32" i="49" s="1"/>
  <c r="L32" i="79"/>
  <c r="L32" i="49" s="1"/>
  <c r="D61" i="79"/>
  <c r="D61" i="49" s="1"/>
  <c r="D34" i="79"/>
  <c r="D34" i="49" s="1"/>
  <c r="AC64" i="77"/>
  <c r="AC64" i="67" s="1"/>
  <c r="U31" i="77"/>
  <c r="U31" i="67" s="1"/>
  <c r="M31" i="77"/>
  <c r="M31" i="67" s="1"/>
  <c r="M66" i="77"/>
  <c r="M66" i="67" s="1"/>
  <c r="M74" i="77"/>
  <c r="M74" i="67" s="1"/>
  <c r="AI63" i="79"/>
  <c r="AI63" i="49" s="1"/>
  <c r="AA32" i="79"/>
  <c r="AA32" i="49" s="1"/>
  <c r="S61" i="79"/>
  <c r="S61" i="49" s="1"/>
  <c r="S65" i="79"/>
  <c r="S65" i="49" s="1"/>
  <c r="K63" i="79"/>
  <c r="K63" i="49" s="1"/>
  <c r="AJ63" i="77"/>
  <c r="AJ63" i="67" s="1"/>
  <c r="AB30" i="77"/>
  <c r="AB30" i="67" s="1"/>
  <c r="AB66" i="77"/>
  <c r="AB66" i="67" s="1"/>
  <c r="AB74" i="77"/>
  <c r="AH30" i="79"/>
  <c r="AH30" i="49" s="1"/>
  <c r="Z29" i="79"/>
  <c r="Z29" i="49" s="1"/>
  <c r="Z33" i="79"/>
  <c r="Z33" i="49" s="1"/>
  <c r="R34" i="79"/>
  <c r="R34" i="49" s="1"/>
  <c r="R72" i="79"/>
  <c r="J63" i="79"/>
  <c r="J63" i="49" s="1"/>
  <c r="AI31" i="77"/>
  <c r="AI31" i="67" s="1"/>
  <c r="AA61" i="77"/>
  <c r="AA61" i="67" s="1"/>
  <c r="AA65" i="77"/>
  <c r="AA65" i="67" s="1"/>
  <c r="K64" i="77"/>
  <c r="K64" i="67" s="1"/>
  <c r="AK63" i="80"/>
  <c r="AK63" i="68" s="1"/>
  <c r="AC30" i="80"/>
  <c r="AC30" i="68" s="1"/>
  <c r="AC64" i="80"/>
  <c r="AC64" i="68" s="1"/>
  <c r="U64" i="80"/>
  <c r="U64" i="68" s="1"/>
  <c r="M32" i="80"/>
  <c r="M32" i="68" s="1"/>
  <c r="M68" i="80"/>
  <c r="M68" i="68" s="1"/>
  <c r="E61" i="80"/>
  <c r="E61" i="68" s="1"/>
  <c r="AL62" i="78"/>
  <c r="AL62" i="48" s="1"/>
  <c r="AL72" i="78"/>
  <c r="AL72" i="48" s="1"/>
  <c r="AD65" i="78"/>
  <c r="AD65" i="48" s="1"/>
  <c r="V32" i="78"/>
  <c r="V32" i="48" s="1"/>
  <c r="N31" i="78"/>
  <c r="N31" i="48" s="1"/>
  <c r="F61" i="78"/>
  <c r="F61" i="48" s="1"/>
  <c r="F65" i="78"/>
  <c r="F65" i="48" s="1"/>
  <c r="AL33" i="80"/>
  <c r="AL33" i="68" s="1"/>
  <c r="AL72" i="80"/>
  <c r="AL72" i="68" s="1"/>
  <c r="AD32" i="80"/>
  <c r="AD32" i="68" s="1"/>
  <c r="V62" i="80"/>
  <c r="V62" i="68" s="1"/>
  <c r="N30" i="80"/>
  <c r="N30" i="68" s="1"/>
  <c r="F61" i="80"/>
  <c r="F61" i="68" s="1"/>
  <c r="F33" i="80"/>
  <c r="F33" i="68" s="1"/>
  <c r="AE64" i="78"/>
  <c r="AE64" i="48" s="1"/>
  <c r="W63" i="78"/>
  <c r="W63" i="48" s="1"/>
  <c r="W68" i="78"/>
  <c r="W68" i="48" s="1"/>
  <c r="O30" i="78"/>
  <c r="O30" i="48" s="1"/>
  <c r="O65" i="78"/>
  <c r="O65" i="48" s="1"/>
  <c r="AJ33" i="80"/>
  <c r="AJ33" i="68" s="1"/>
  <c r="AB31" i="80"/>
  <c r="AB31" i="68" s="1"/>
  <c r="AB68" i="80"/>
  <c r="AB68" i="68" s="1"/>
  <c r="T62" i="80"/>
  <c r="T62" i="68" s="1"/>
  <c r="T65" i="80"/>
  <c r="T65" i="68" s="1"/>
  <c r="L64" i="80"/>
  <c r="L64" i="68" s="1"/>
  <c r="D32" i="80"/>
  <c r="D32" i="68" s="1"/>
  <c r="AK64" i="78"/>
  <c r="AK64" i="48" s="1"/>
  <c r="AC31" i="78"/>
  <c r="AC31" i="48" s="1"/>
  <c r="U61" i="78"/>
  <c r="U61" i="48" s="1"/>
  <c r="M61" i="78"/>
  <c r="M61" i="48" s="1"/>
  <c r="M73" i="78"/>
  <c r="M73" i="48" s="1"/>
  <c r="E64" i="78"/>
  <c r="E64" i="48" s="1"/>
  <c r="AI32" i="80"/>
  <c r="AI32" i="68" s="1"/>
  <c r="AA31" i="80"/>
  <c r="AA31" i="68" s="1"/>
  <c r="S61" i="80"/>
  <c r="S61" i="68" s="1"/>
  <c r="K61" i="80"/>
  <c r="K61" i="68" s="1"/>
  <c r="K34" i="80"/>
  <c r="K34" i="68" s="1"/>
  <c r="AB63" i="78"/>
  <c r="AB63" i="48" s="1"/>
  <c r="AB69" i="78"/>
  <c r="AB69" i="48" s="1"/>
  <c r="T31" i="78"/>
  <c r="T31" i="48" s="1"/>
  <c r="L62" i="78"/>
  <c r="L62" i="48" s="1"/>
  <c r="L65" i="78"/>
  <c r="L65" i="48" s="1"/>
  <c r="AH32" i="80"/>
  <c r="AH32" i="68" s="1"/>
  <c r="Z31" i="80"/>
  <c r="Z31" i="68" s="1"/>
  <c r="R61" i="80"/>
  <c r="R61" i="68" s="1"/>
  <c r="R66" i="80"/>
  <c r="R66" i="68" s="1"/>
  <c r="R73" i="80"/>
  <c r="R73" i="68" s="1"/>
  <c r="J33" i="80"/>
  <c r="J33" i="68" s="1"/>
  <c r="AI64" i="78"/>
  <c r="AI64" i="48" s="1"/>
  <c r="AA31" i="78"/>
  <c r="AA31" i="48" s="1"/>
  <c r="S61" i="78"/>
  <c r="S61" i="48" s="1"/>
  <c r="K61" i="78"/>
  <c r="K61" i="48" s="1"/>
  <c r="K65" i="78"/>
  <c r="K65" i="48" s="1"/>
  <c r="AG33" i="80"/>
  <c r="AG33" i="68" s="1"/>
  <c r="AG72" i="80"/>
  <c r="Y33" i="80"/>
  <c r="Y33" i="68" s="1"/>
  <c r="Q32" i="80"/>
  <c r="Q32" i="68" s="1"/>
  <c r="I61" i="80"/>
  <c r="I61" i="68" s="1"/>
  <c r="I65" i="80"/>
  <c r="I65" i="68" s="1"/>
  <c r="AH65" i="78"/>
  <c r="AH65" i="48" s="1"/>
  <c r="Z64" i="78"/>
  <c r="Z64" i="48" s="1"/>
  <c r="R63" i="78"/>
  <c r="R63" i="48" s="1"/>
  <c r="R67" i="78"/>
  <c r="R67" i="48" s="1"/>
  <c r="J61" i="78"/>
  <c r="J61" i="48" s="1"/>
  <c r="AF34" i="80"/>
  <c r="AF34" i="68" s="1"/>
  <c r="X63" i="80"/>
  <c r="X63" i="68" s="1"/>
  <c r="P31" i="80"/>
  <c r="P31" i="68" s="1"/>
  <c r="H31" i="80"/>
  <c r="H31" i="68" s="1"/>
  <c r="H67" i="80"/>
  <c r="AG30" i="78"/>
  <c r="AG30" i="48" s="1"/>
  <c r="AG65" i="78"/>
  <c r="AG65" i="48" s="1"/>
  <c r="AG72" i="78"/>
  <c r="AG72" i="48" s="1"/>
  <c r="Q64" i="78"/>
  <c r="Q64" i="48" s="1"/>
  <c r="I32" i="78"/>
  <c r="I32" i="48" s="1"/>
  <c r="AE62" i="80"/>
  <c r="AE62" i="68" s="1"/>
  <c r="W61" i="80"/>
  <c r="W61" i="68" s="1"/>
  <c r="W34" i="80"/>
  <c r="W34" i="68" s="1"/>
  <c r="W72" i="80"/>
  <c r="W72" i="68" s="1"/>
  <c r="O33" i="80"/>
  <c r="O33" i="68" s="1"/>
  <c r="G63" i="80"/>
  <c r="G63" i="68" s="1"/>
  <c r="AF30" i="78"/>
  <c r="AF30" i="48" s="1"/>
  <c r="X62" i="78"/>
  <c r="X62" i="48" s="1"/>
  <c r="H32" i="78"/>
  <c r="H32" i="48" s="1"/>
  <c r="H70" i="78"/>
  <c r="C28" i="77"/>
  <c r="C28" i="67" s="1"/>
  <c r="C27" i="80"/>
  <c r="C27" i="68" s="1"/>
  <c r="C30" i="78"/>
  <c r="C30" i="48" s="1"/>
  <c r="C56" i="77"/>
  <c r="C56" i="67" s="1"/>
  <c r="C53" i="79"/>
  <c r="C53" i="49" s="1"/>
  <c r="C25" i="79"/>
  <c r="C25" i="49" s="1"/>
  <c r="C54" i="80"/>
  <c r="C54" i="68" s="1"/>
  <c r="C22" i="78"/>
  <c r="C22" i="48" s="1"/>
  <c r="C27" i="78"/>
  <c r="C27" i="48" s="1"/>
  <c r="F31" i="79"/>
  <c r="F31" i="49" s="1"/>
  <c r="AE31" i="77"/>
  <c r="AE31" i="67" s="1"/>
  <c r="W29" i="77"/>
  <c r="W29" i="67" s="1"/>
  <c r="W65" i="77"/>
  <c r="W65" i="67" s="1"/>
  <c r="W73" i="77"/>
  <c r="W73" i="67" s="1"/>
  <c r="AK62" i="79"/>
  <c r="AK62" i="49" s="1"/>
  <c r="AC30" i="79"/>
  <c r="AC30" i="49" s="1"/>
  <c r="AC33" i="79"/>
  <c r="AC33" i="49" s="1"/>
  <c r="U32" i="79"/>
  <c r="U32" i="49" s="1"/>
  <c r="M63" i="79"/>
  <c r="M63" i="49" s="1"/>
  <c r="M68" i="79"/>
  <c r="E30" i="79"/>
  <c r="E30" i="49" s="1"/>
  <c r="E34" i="79"/>
  <c r="E34" i="49" s="1"/>
  <c r="AL71" i="77"/>
  <c r="AL71" i="67" s="1"/>
  <c r="V30" i="77"/>
  <c r="V30" i="67" s="1"/>
  <c r="N29" i="77"/>
  <c r="N29" i="67" s="1"/>
  <c r="AJ32" i="79"/>
  <c r="AJ32" i="49" s="1"/>
  <c r="AB30" i="79"/>
  <c r="AB30" i="49" s="1"/>
  <c r="AB66" i="79"/>
  <c r="AB74" i="79"/>
  <c r="T64" i="79"/>
  <c r="T64" i="49" s="1"/>
  <c r="L31" i="79"/>
  <c r="L31" i="49" s="1"/>
  <c r="D62" i="79"/>
  <c r="D62" i="49" s="1"/>
  <c r="D33" i="79"/>
  <c r="D33" i="49" s="1"/>
  <c r="M62" i="77"/>
  <c r="M62" i="67" s="1"/>
  <c r="M67" i="77"/>
  <c r="E29" i="77"/>
  <c r="E29" i="67" s="1"/>
  <c r="AI32" i="79"/>
  <c r="AI32" i="49" s="1"/>
  <c r="AA63" i="79"/>
  <c r="AA63" i="49" s="1"/>
  <c r="S30" i="79"/>
  <c r="S30" i="49" s="1"/>
  <c r="S34" i="79"/>
  <c r="S34" i="49" s="1"/>
  <c r="K65" i="79"/>
  <c r="K65" i="49" s="1"/>
  <c r="AJ64" i="77"/>
  <c r="AJ64" i="67" s="1"/>
  <c r="AB63" i="77"/>
  <c r="AB63" i="67" s="1"/>
  <c r="AB67" i="77"/>
  <c r="T29" i="77"/>
  <c r="T29" i="67" s="1"/>
  <c r="T65" i="77"/>
  <c r="T65" i="67" s="1"/>
  <c r="AH63" i="79"/>
  <c r="AH63" i="49" s="1"/>
  <c r="Z31" i="79"/>
  <c r="Z31" i="49" s="1"/>
  <c r="R30" i="79"/>
  <c r="R30" i="49" s="1"/>
  <c r="R33" i="79"/>
  <c r="R33" i="49" s="1"/>
  <c r="R73" i="79"/>
  <c r="R73" i="49" s="1"/>
  <c r="J64" i="79"/>
  <c r="J64" i="49" s="1"/>
  <c r="AI30" i="77"/>
  <c r="AI30" i="67" s="1"/>
  <c r="AA30" i="77"/>
  <c r="AA30" i="67" s="1"/>
  <c r="K63" i="77"/>
  <c r="K63" i="67" s="1"/>
  <c r="AK62" i="80"/>
  <c r="AK62" i="68" s="1"/>
  <c r="AC61" i="80"/>
  <c r="AC61" i="68" s="1"/>
  <c r="AC65" i="80"/>
  <c r="AC65" i="68" s="1"/>
  <c r="U32" i="80"/>
  <c r="U32" i="68" s="1"/>
  <c r="M33" i="80"/>
  <c r="M33" i="68" s="1"/>
  <c r="M69" i="80"/>
  <c r="M69" i="68" s="1"/>
  <c r="E31" i="80"/>
  <c r="E31" i="68" s="1"/>
  <c r="AL61" i="78"/>
  <c r="AL61" i="48" s="1"/>
  <c r="AL34" i="78"/>
  <c r="AL34" i="48" s="1"/>
  <c r="AL73" i="78"/>
  <c r="AL73" i="48" s="1"/>
  <c r="AD64" i="78"/>
  <c r="AD64" i="48" s="1"/>
  <c r="V63" i="78"/>
  <c r="V63" i="48" s="1"/>
  <c r="N61" i="78"/>
  <c r="N61" i="48" s="1"/>
  <c r="F31" i="78"/>
  <c r="F31" i="48" s="1"/>
  <c r="AL30" i="80"/>
  <c r="AL30" i="68" s="1"/>
  <c r="AL34" i="80"/>
  <c r="AL34" i="68" s="1"/>
  <c r="AL71" i="80"/>
  <c r="AL71" i="68" s="1"/>
  <c r="AD33" i="80"/>
  <c r="AD33" i="68" s="1"/>
  <c r="V63" i="80"/>
  <c r="V63" i="68" s="1"/>
  <c r="N32" i="80"/>
  <c r="N32" i="68" s="1"/>
  <c r="F62" i="80"/>
  <c r="F62" i="68" s="1"/>
  <c r="F65" i="80"/>
  <c r="F65" i="68" s="1"/>
  <c r="W32" i="78"/>
  <c r="W32" i="48" s="1"/>
  <c r="W69" i="78"/>
  <c r="W69" i="48" s="1"/>
  <c r="O62" i="78"/>
  <c r="O62" i="48" s="1"/>
  <c r="G62" i="78"/>
  <c r="G62" i="48" s="1"/>
  <c r="AJ64" i="80"/>
  <c r="AJ64" i="68" s="1"/>
  <c r="AB63" i="80"/>
  <c r="AB63" i="68" s="1"/>
  <c r="AB69" i="80"/>
  <c r="AB69" i="68" s="1"/>
  <c r="T61" i="80"/>
  <c r="T61" i="68" s="1"/>
  <c r="L30" i="80"/>
  <c r="L30" i="68" s="1"/>
  <c r="L33" i="80"/>
  <c r="L33" i="68" s="1"/>
  <c r="D34" i="80"/>
  <c r="D34" i="68" s="1"/>
  <c r="AC63" i="78"/>
  <c r="AC63" i="48" s="1"/>
  <c r="U31" i="78"/>
  <c r="U31" i="48" s="1"/>
  <c r="M62" i="78"/>
  <c r="M62" i="48" s="1"/>
  <c r="M66" i="78"/>
  <c r="M66" i="48" s="1"/>
  <c r="M74" i="78"/>
  <c r="M74" i="48" s="1"/>
  <c r="AI33" i="80"/>
  <c r="AI33" i="68" s="1"/>
  <c r="AA32" i="80"/>
  <c r="AA32" i="68" s="1"/>
  <c r="S62" i="80"/>
  <c r="S62" i="68" s="1"/>
  <c r="K30" i="80"/>
  <c r="K30" i="68" s="1"/>
  <c r="K65" i="80"/>
  <c r="K65" i="68" s="1"/>
  <c r="AJ65" i="78"/>
  <c r="AJ65" i="48" s="1"/>
  <c r="AB65" i="78"/>
  <c r="AB65" i="48" s="1"/>
  <c r="AB71" i="78"/>
  <c r="AB71" i="48" s="1"/>
  <c r="T32" i="78"/>
  <c r="T32" i="48" s="1"/>
  <c r="L30" i="78"/>
  <c r="L30" i="48" s="1"/>
  <c r="D30" i="78"/>
  <c r="D30" i="48" s="1"/>
  <c r="D65" i="78"/>
  <c r="D65" i="48" s="1"/>
  <c r="AH33" i="80"/>
  <c r="AH33" i="68" s="1"/>
  <c r="Z63" i="80"/>
  <c r="Z63" i="68" s="1"/>
  <c r="R30" i="80"/>
  <c r="R30" i="68" s="1"/>
  <c r="R65" i="80"/>
  <c r="R65" i="68" s="1"/>
  <c r="R74" i="80"/>
  <c r="R74" i="68" s="1"/>
  <c r="J64" i="80"/>
  <c r="J64" i="68" s="1"/>
  <c r="AI63" i="78"/>
  <c r="AI63" i="48" s="1"/>
  <c r="AA32" i="78"/>
  <c r="AA32" i="48" s="1"/>
  <c r="S31" i="78"/>
  <c r="S31" i="48" s="1"/>
  <c r="K62" i="78"/>
  <c r="K62" i="48" s="1"/>
  <c r="AG61" i="80"/>
  <c r="AG61" i="68" s="1"/>
  <c r="AG34" i="80"/>
  <c r="AG34" i="68" s="1"/>
  <c r="AG73" i="80"/>
  <c r="Y32" i="80"/>
  <c r="Y32" i="68" s="1"/>
  <c r="Q31" i="80"/>
  <c r="Q31" i="68" s="1"/>
  <c r="I31" i="80"/>
  <c r="I31" i="68" s="1"/>
  <c r="AH62" i="78"/>
  <c r="AH62" i="48" s="1"/>
  <c r="Z32" i="78"/>
  <c r="Z32" i="48" s="1"/>
  <c r="R32" i="78"/>
  <c r="R32" i="48" s="1"/>
  <c r="R69" i="78"/>
  <c r="R69" i="48" s="1"/>
  <c r="J62" i="78"/>
  <c r="J62" i="48" s="1"/>
  <c r="AF61" i="80"/>
  <c r="AF61" i="68" s="1"/>
  <c r="AF33" i="80"/>
  <c r="AF33" i="68" s="1"/>
  <c r="X64" i="80"/>
  <c r="X64" i="68" s="1"/>
  <c r="P63" i="80"/>
  <c r="P63" i="68" s="1"/>
  <c r="H63" i="80"/>
  <c r="H63" i="68" s="1"/>
  <c r="H68" i="80"/>
  <c r="H68" i="68" s="1"/>
  <c r="AG61" i="78"/>
  <c r="AG61" i="48" s="1"/>
  <c r="AG74" i="78"/>
  <c r="AG74" i="48" s="1"/>
  <c r="Q32" i="78"/>
  <c r="Q32" i="48" s="1"/>
  <c r="I63" i="78"/>
  <c r="I63" i="48" s="1"/>
  <c r="AE61" i="80"/>
  <c r="AE61" i="68" s="1"/>
  <c r="W30" i="80"/>
  <c r="W30" i="68" s="1"/>
  <c r="W65" i="80"/>
  <c r="W65" i="68" s="1"/>
  <c r="W73" i="80"/>
  <c r="W73" i="68" s="1"/>
  <c r="O34" i="80"/>
  <c r="O34" i="68" s="1"/>
  <c r="G32" i="80"/>
  <c r="G32" i="68" s="1"/>
  <c r="AF31" i="78"/>
  <c r="AF31" i="48" s="1"/>
  <c r="X30" i="78"/>
  <c r="X30" i="48" s="1"/>
  <c r="P30" i="78"/>
  <c r="P30" i="48" s="1"/>
  <c r="H64" i="78"/>
  <c r="H64" i="48" s="1"/>
  <c r="H71" i="78"/>
  <c r="C59" i="77"/>
  <c r="C59" i="67" s="1"/>
  <c r="C59" i="80"/>
  <c r="C59" i="68" s="1"/>
  <c r="C29" i="78"/>
  <c r="C29" i="48" s="1"/>
  <c r="C55" i="77"/>
  <c r="C55" i="67" s="1"/>
  <c r="C22" i="79"/>
  <c r="C22" i="49" s="1"/>
  <c r="C26" i="79"/>
  <c r="C26" i="49" s="1"/>
  <c r="C24" i="80"/>
  <c r="C24" i="68" s="1"/>
  <c r="C23" i="78"/>
  <c r="C23" i="48" s="1"/>
  <c r="C58" i="78"/>
  <c r="C58" i="48" s="1"/>
  <c r="C18" i="79"/>
  <c r="C18" i="49" s="1"/>
  <c r="F62" i="79"/>
  <c r="F62" i="49" s="1"/>
  <c r="AE63" i="77"/>
  <c r="AE63" i="67" s="1"/>
  <c r="W31" i="77"/>
  <c r="W31" i="67" s="1"/>
  <c r="W66" i="77"/>
  <c r="W74" i="77"/>
  <c r="AK63" i="79"/>
  <c r="AK63" i="49" s="1"/>
  <c r="AC31" i="79"/>
  <c r="AC31" i="49" s="1"/>
  <c r="U29" i="79"/>
  <c r="U29" i="49" s="1"/>
  <c r="U34" i="79"/>
  <c r="U34" i="49" s="1"/>
  <c r="M32" i="79"/>
  <c r="M32" i="49" s="1"/>
  <c r="M69" i="79"/>
  <c r="E62" i="79"/>
  <c r="E62" i="49" s="1"/>
  <c r="AL29" i="77"/>
  <c r="AL29" i="67" s="1"/>
  <c r="AL72" i="77"/>
  <c r="AL72" i="67" s="1"/>
  <c r="AD31" i="77"/>
  <c r="AD31" i="67" s="1"/>
  <c r="V31" i="77"/>
  <c r="V31" i="67" s="1"/>
  <c r="N62" i="77"/>
  <c r="N62" i="67" s="1"/>
  <c r="AJ65" i="79"/>
  <c r="AJ65" i="49" s="1"/>
  <c r="AB31" i="79"/>
  <c r="AB31" i="49" s="1"/>
  <c r="AB67" i="79"/>
  <c r="T29" i="79"/>
  <c r="T29" i="49" s="1"/>
  <c r="T34" i="79"/>
  <c r="T34" i="49" s="1"/>
  <c r="L64" i="79"/>
  <c r="L64" i="49" s="1"/>
  <c r="D30" i="79"/>
  <c r="D30" i="49" s="1"/>
  <c r="AK62" i="77"/>
  <c r="AK62" i="67" s="1"/>
  <c r="AK65" i="77"/>
  <c r="AK65" i="67" s="1"/>
  <c r="U64" i="77"/>
  <c r="U64" i="67" s="1"/>
  <c r="M63" i="77"/>
  <c r="M63" i="67" s="1"/>
  <c r="M68" i="77"/>
  <c r="M68" i="67" s="1"/>
  <c r="E62" i="77"/>
  <c r="E62" i="67" s="1"/>
  <c r="AI33" i="79"/>
  <c r="AI33" i="49" s="1"/>
  <c r="AA64" i="79"/>
  <c r="AA64" i="49" s="1"/>
  <c r="S31" i="79"/>
  <c r="S31" i="49" s="1"/>
  <c r="K61" i="79"/>
  <c r="K61" i="49" s="1"/>
  <c r="K33" i="79"/>
  <c r="K33" i="49" s="1"/>
  <c r="AB31" i="77"/>
  <c r="AB31" i="67" s="1"/>
  <c r="AB68" i="77"/>
  <c r="AB68" i="67" s="1"/>
  <c r="T62" i="77"/>
  <c r="T62" i="67" s="1"/>
  <c r="T34" i="77"/>
  <c r="T34" i="67" s="1"/>
  <c r="AH32" i="79"/>
  <c r="AH32" i="49" s="1"/>
  <c r="Z62" i="79"/>
  <c r="Z62" i="49" s="1"/>
  <c r="R62" i="79"/>
  <c r="R62" i="49" s="1"/>
  <c r="R66" i="79"/>
  <c r="R74" i="79"/>
  <c r="J32" i="79"/>
  <c r="J32" i="49" s="1"/>
  <c r="AA62" i="77"/>
  <c r="AA62" i="67" s="1"/>
  <c r="S29" i="77"/>
  <c r="S29" i="67" s="1"/>
  <c r="S34" i="77"/>
  <c r="S34" i="67" s="1"/>
  <c r="AK31" i="80"/>
  <c r="AK31" i="68" s="1"/>
  <c r="AC31" i="80"/>
  <c r="AC31" i="68" s="1"/>
  <c r="U30" i="80"/>
  <c r="U30" i="68" s="1"/>
  <c r="U34" i="80"/>
  <c r="U34" i="68" s="1"/>
  <c r="M63" i="80"/>
  <c r="M63" i="68" s="1"/>
  <c r="M70" i="80"/>
  <c r="M70" i="68" s="1"/>
  <c r="E32" i="80"/>
  <c r="E32" i="68" s="1"/>
  <c r="AL30" i="78"/>
  <c r="AL30" i="48" s="1"/>
  <c r="AL66" i="78"/>
  <c r="AL66" i="48" s="1"/>
  <c r="AL74" i="78"/>
  <c r="AL74" i="48" s="1"/>
  <c r="N64" i="78"/>
  <c r="N64" i="48" s="1"/>
  <c r="F62" i="78"/>
  <c r="F62" i="48" s="1"/>
  <c r="AL61" i="80"/>
  <c r="AL61" i="68" s="1"/>
  <c r="AL65" i="80"/>
  <c r="AL65" i="68" s="1"/>
  <c r="AL73" i="80"/>
  <c r="AL73" i="68" s="1"/>
  <c r="AD34" i="80"/>
  <c r="AD34" i="68" s="1"/>
  <c r="V33" i="80"/>
  <c r="V33" i="68" s="1"/>
  <c r="N31" i="80"/>
  <c r="N31" i="68" s="1"/>
  <c r="F30" i="80"/>
  <c r="F30" i="68" s="1"/>
  <c r="AE62" i="78"/>
  <c r="AE62" i="48" s="1"/>
  <c r="AE65" i="78"/>
  <c r="AE65" i="48" s="1"/>
  <c r="W64" i="78"/>
  <c r="W64" i="48" s="1"/>
  <c r="W70" i="78"/>
  <c r="W70" i="48" s="1"/>
  <c r="O31" i="78"/>
  <c r="O31" i="48" s="1"/>
  <c r="G61" i="78"/>
  <c r="G61" i="48" s="1"/>
  <c r="AJ61" i="80"/>
  <c r="AJ61" i="68" s="1"/>
  <c r="AJ34" i="80"/>
  <c r="AJ34" i="68" s="1"/>
  <c r="AB33" i="80"/>
  <c r="AB33" i="68" s="1"/>
  <c r="AB70" i="80"/>
  <c r="AB70" i="68" s="1"/>
  <c r="T31" i="80"/>
  <c r="T31" i="68" s="1"/>
  <c r="L61" i="80"/>
  <c r="L61" i="68" s="1"/>
  <c r="L65" i="80"/>
  <c r="L65" i="68" s="1"/>
  <c r="D64" i="80"/>
  <c r="D64" i="68" s="1"/>
  <c r="AK63" i="78"/>
  <c r="AK63" i="48" s="1"/>
  <c r="AC64" i="78"/>
  <c r="AC64" i="48" s="1"/>
  <c r="U63" i="78"/>
  <c r="U63" i="48" s="1"/>
  <c r="M32" i="78"/>
  <c r="M32" i="48" s="1"/>
  <c r="M68" i="78"/>
  <c r="M68" i="48" s="1"/>
  <c r="E31" i="78"/>
  <c r="E31" i="48" s="1"/>
  <c r="E65" i="78"/>
  <c r="E65" i="48" s="1"/>
  <c r="AI64" i="80"/>
  <c r="AI64" i="68" s="1"/>
  <c r="AA64" i="80"/>
  <c r="AA64" i="68" s="1"/>
  <c r="S63" i="80"/>
  <c r="S63" i="68" s="1"/>
  <c r="K32" i="80"/>
  <c r="K32" i="68" s="1"/>
  <c r="AJ61" i="78"/>
  <c r="AJ61" i="48" s="1"/>
  <c r="AB72" i="78"/>
  <c r="AB72" i="48" s="1"/>
  <c r="T63" i="78"/>
  <c r="T63" i="48" s="1"/>
  <c r="L32" i="78"/>
  <c r="L32" i="48" s="1"/>
  <c r="D61" i="78"/>
  <c r="D61" i="48" s="1"/>
  <c r="AH64" i="80"/>
  <c r="AH64" i="68" s="1"/>
  <c r="Z32" i="80"/>
  <c r="Z32" i="68" s="1"/>
  <c r="R63" i="80"/>
  <c r="R63" i="68" s="1"/>
  <c r="R67" i="80"/>
  <c r="R67" i="68" s="1"/>
  <c r="J62" i="80"/>
  <c r="J62" i="68" s="1"/>
  <c r="J34" i="80"/>
  <c r="J34" i="68" s="1"/>
  <c r="AA63" i="78"/>
  <c r="AA63" i="48" s="1"/>
  <c r="S63" i="78"/>
  <c r="S63" i="48" s="1"/>
  <c r="K31" i="78"/>
  <c r="K31" i="48" s="1"/>
  <c r="AG62" i="80"/>
  <c r="AG62" i="68" s="1"/>
  <c r="AG66" i="80"/>
  <c r="AG66" i="68" s="1"/>
  <c r="AG74" i="80"/>
  <c r="Y64" i="80"/>
  <c r="Y64" i="68" s="1"/>
  <c r="Q63" i="80"/>
  <c r="Q63" i="68" s="1"/>
  <c r="I62" i="80"/>
  <c r="I62" i="68" s="1"/>
  <c r="AH61" i="78"/>
  <c r="AH61" i="48" s="1"/>
  <c r="AH64" i="78"/>
  <c r="AH64" i="48" s="1"/>
  <c r="R70" i="78"/>
  <c r="J31" i="78"/>
  <c r="J31" i="48" s="1"/>
  <c r="AF30" i="80"/>
  <c r="AF30" i="68" s="1"/>
  <c r="AF65" i="80"/>
  <c r="AF65" i="68" s="1"/>
  <c r="X33" i="80"/>
  <c r="X33" i="68" s="1"/>
  <c r="P32" i="80"/>
  <c r="P32" i="68" s="1"/>
  <c r="H32" i="80"/>
  <c r="H32" i="68" s="1"/>
  <c r="H69" i="80"/>
  <c r="AG62" i="78"/>
  <c r="AG62" i="48" s="1"/>
  <c r="AG66" i="78"/>
  <c r="AG66" i="48" s="1"/>
  <c r="AG73" i="78"/>
  <c r="AG73" i="48" s="1"/>
  <c r="Y64" i="78"/>
  <c r="Y64" i="48" s="1"/>
  <c r="I64" i="78"/>
  <c r="I64" i="48" s="1"/>
  <c r="AE63" i="80"/>
  <c r="AE63" i="68" s="1"/>
  <c r="W62" i="80"/>
  <c r="W62" i="68" s="1"/>
  <c r="W66" i="80"/>
  <c r="W74" i="80"/>
  <c r="W74" i="68" s="1"/>
  <c r="O64" i="80"/>
  <c r="O64" i="68" s="1"/>
  <c r="G64" i="80"/>
  <c r="G64" i="68" s="1"/>
  <c r="X31" i="78"/>
  <c r="X31" i="48" s="1"/>
  <c r="P62" i="78"/>
  <c r="P62" i="48" s="1"/>
  <c r="P65" i="78"/>
  <c r="P65" i="48" s="1"/>
  <c r="H65" i="78"/>
  <c r="H65" i="48" s="1"/>
  <c r="H72" i="78"/>
  <c r="C60" i="77"/>
  <c r="C60" i="67" s="1"/>
  <c r="C28" i="80"/>
  <c r="C28" i="68" s="1"/>
  <c r="C21" i="77"/>
  <c r="C21" i="67" s="1"/>
  <c r="C55" i="79"/>
  <c r="C55" i="49" s="1"/>
  <c r="C58" i="79"/>
  <c r="C58" i="49" s="1"/>
  <c r="C25" i="80"/>
  <c r="C25" i="68" s="1"/>
  <c r="F63" i="79"/>
  <c r="F63" i="49" s="1"/>
  <c r="AE64" i="77"/>
  <c r="AE64" i="67" s="1"/>
  <c r="W30" i="77"/>
  <c r="W30" i="67" s="1"/>
  <c r="W68" i="77"/>
  <c r="O62" i="77"/>
  <c r="O62" i="67" s="1"/>
  <c r="O65" i="77"/>
  <c r="O65" i="67" s="1"/>
  <c r="AK32" i="79"/>
  <c r="AK32" i="49" s="1"/>
  <c r="AC62" i="79"/>
  <c r="AC62" i="49" s="1"/>
  <c r="U31" i="79"/>
  <c r="U31" i="49" s="1"/>
  <c r="U33" i="79"/>
  <c r="U33" i="49" s="1"/>
  <c r="M65" i="79"/>
  <c r="M65" i="49" s="1"/>
  <c r="M71" i="79"/>
  <c r="E31" i="79"/>
  <c r="E31" i="49" s="1"/>
  <c r="AL31" i="77"/>
  <c r="AL31" i="67" s="1"/>
  <c r="AL65" i="77"/>
  <c r="AL65" i="67" s="1"/>
  <c r="AL73" i="77"/>
  <c r="AL73" i="67" s="1"/>
  <c r="AD64" i="77"/>
  <c r="AD64" i="67" s="1"/>
  <c r="V63" i="77"/>
  <c r="V63" i="67" s="1"/>
  <c r="N31" i="77"/>
  <c r="N31" i="67" s="1"/>
  <c r="F29" i="77"/>
  <c r="F29" i="67" s="1"/>
  <c r="AJ64" i="79"/>
  <c r="AJ64" i="49" s="1"/>
  <c r="AB63" i="79"/>
  <c r="AB63" i="49" s="1"/>
  <c r="AB68" i="79"/>
  <c r="T61" i="79"/>
  <c r="T61" i="49" s="1"/>
  <c r="T33" i="79"/>
  <c r="T33" i="49" s="1"/>
  <c r="L63" i="79"/>
  <c r="L63" i="49" s="1"/>
  <c r="D31" i="79"/>
  <c r="D31" i="49" s="1"/>
  <c r="AK30" i="77"/>
  <c r="AK30" i="67" s="1"/>
  <c r="AC29" i="77"/>
  <c r="AC29" i="67" s="1"/>
  <c r="AC34" i="77"/>
  <c r="AC34" i="67" s="1"/>
  <c r="M64" i="77"/>
  <c r="M64" i="67" s="1"/>
  <c r="M69" i="77"/>
  <c r="E31" i="77"/>
  <c r="E31" i="67" s="1"/>
  <c r="AI30" i="79"/>
  <c r="AI30" i="49" s="1"/>
  <c r="AI65" i="79"/>
  <c r="AI65" i="49" s="1"/>
  <c r="AA31" i="79"/>
  <c r="AA31" i="49" s="1"/>
  <c r="S62" i="79"/>
  <c r="S62" i="49" s="1"/>
  <c r="K30" i="79"/>
  <c r="K30" i="49" s="1"/>
  <c r="K34" i="79"/>
  <c r="K34" i="49" s="1"/>
  <c r="AB64" i="77"/>
  <c r="AB64" i="67" s="1"/>
  <c r="AB69" i="77"/>
  <c r="T30" i="77"/>
  <c r="T30" i="67" s="1"/>
  <c r="L62" i="77"/>
  <c r="L62" i="67" s="1"/>
  <c r="L65" i="77"/>
  <c r="L65" i="67" s="1"/>
  <c r="AH65" i="79"/>
  <c r="AH65" i="49" s="1"/>
  <c r="Z32" i="79"/>
  <c r="Z32" i="49" s="1"/>
  <c r="R31" i="79"/>
  <c r="R31" i="49" s="1"/>
  <c r="R67" i="79"/>
  <c r="J29" i="79"/>
  <c r="J29" i="49" s="1"/>
  <c r="J65" i="79"/>
  <c r="J65" i="49" s="1"/>
  <c r="AI64" i="77"/>
  <c r="AI64" i="67" s="1"/>
  <c r="AA31" i="77"/>
  <c r="AA31" i="67" s="1"/>
  <c r="S62" i="77"/>
  <c r="S62" i="67" s="1"/>
  <c r="S65" i="77"/>
  <c r="S65" i="67" s="1"/>
  <c r="AK32" i="80"/>
  <c r="AK32" i="68" s="1"/>
  <c r="AC63" i="80"/>
  <c r="AC63" i="68" s="1"/>
  <c r="U61" i="80"/>
  <c r="U61" i="68" s="1"/>
  <c r="U65" i="80"/>
  <c r="U65" i="68" s="1"/>
  <c r="M34" i="80"/>
  <c r="M34" i="68" s="1"/>
  <c r="M71" i="80"/>
  <c r="M71" i="68" s="1"/>
  <c r="E63" i="80"/>
  <c r="E63" i="68" s="1"/>
  <c r="AL31" i="78"/>
  <c r="AL31" i="48" s="1"/>
  <c r="AL67" i="78"/>
  <c r="AL67" i="48" s="1"/>
  <c r="AD62" i="78"/>
  <c r="AD62" i="48" s="1"/>
  <c r="V64" i="78"/>
  <c r="V64" i="48" s="1"/>
  <c r="N32" i="78"/>
  <c r="N32" i="48" s="1"/>
  <c r="F32" i="78"/>
  <c r="F32" i="48" s="1"/>
  <c r="AL62" i="80"/>
  <c r="AL62" i="68" s="1"/>
  <c r="AL66" i="80"/>
  <c r="AL66" i="68" s="1"/>
  <c r="AL74" i="80"/>
  <c r="AL74" i="68" s="1"/>
  <c r="AD64" i="80"/>
  <c r="AD64" i="68" s="1"/>
  <c r="V32" i="80"/>
  <c r="V32" i="68" s="1"/>
  <c r="N63" i="80"/>
  <c r="N63" i="68" s="1"/>
  <c r="F31" i="80"/>
  <c r="F31" i="68" s="1"/>
  <c r="AE30" i="78"/>
  <c r="AE30" i="48" s="1"/>
  <c r="W71" i="78"/>
  <c r="W71" i="48" s="1"/>
  <c r="O32" i="78"/>
  <c r="O32" i="48" s="1"/>
  <c r="G32" i="78"/>
  <c r="G32" i="48" s="1"/>
  <c r="AJ30" i="80"/>
  <c r="AJ30" i="68" s="1"/>
  <c r="AJ65" i="80"/>
  <c r="AJ65" i="68" s="1"/>
  <c r="AB64" i="80"/>
  <c r="AB64" i="68" s="1"/>
  <c r="AB72" i="80"/>
  <c r="T32" i="80"/>
  <c r="T32" i="68" s="1"/>
  <c r="L63" i="80"/>
  <c r="L63" i="68" s="1"/>
  <c r="D30" i="80"/>
  <c r="D30" i="68" s="1"/>
  <c r="D33" i="80"/>
  <c r="D33" i="68" s="1"/>
  <c r="U32" i="78"/>
  <c r="U32" i="48" s="1"/>
  <c r="M31" i="78"/>
  <c r="M31" i="48" s="1"/>
  <c r="M67" i="78"/>
  <c r="M67" i="48" s="1"/>
  <c r="E62" i="78"/>
  <c r="E62" i="48" s="1"/>
  <c r="AI61" i="80"/>
  <c r="AI61" i="68" s="1"/>
  <c r="AI34" i="80"/>
  <c r="AI34" i="68" s="1"/>
  <c r="AA63" i="80"/>
  <c r="AA63" i="68" s="1"/>
  <c r="S32" i="80"/>
  <c r="S32" i="68" s="1"/>
  <c r="K62" i="80"/>
  <c r="K62" i="68" s="1"/>
  <c r="AJ62" i="78"/>
  <c r="AJ62" i="48" s="1"/>
  <c r="AB31" i="78"/>
  <c r="AB31" i="48" s="1"/>
  <c r="AB74" i="78"/>
  <c r="L31" i="78"/>
  <c r="L31" i="48" s="1"/>
  <c r="D62" i="78"/>
  <c r="D62" i="48" s="1"/>
  <c r="AH62" i="80"/>
  <c r="AH62" i="68" s="1"/>
  <c r="AH34" i="80"/>
  <c r="AH34" i="68" s="1"/>
  <c r="Z64" i="80"/>
  <c r="Z64" i="68" s="1"/>
  <c r="R62" i="80"/>
  <c r="R62" i="68" s="1"/>
  <c r="R68" i="80"/>
  <c r="R68" i="68" s="1"/>
  <c r="J61" i="80"/>
  <c r="J61" i="68" s="1"/>
  <c r="J65" i="80"/>
  <c r="J65" i="68" s="1"/>
  <c r="AI65" i="78"/>
  <c r="AI65" i="48" s="1"/>
  <c r="K32" i="78"/>
  <c r="K32" i="48" s="1"/>
  <c r="AG31" i="80"/>
  <c r="AG31" i="68" s="1"/>
  <c r="AG67" i="80"/>
  <c r="AG67" i="68" s="1"/>
  <c r="Y61" i="80"/>
  <c r="Y61" i="68" s="1"/>
  <c r="Y34" i="80"/>
  <c r="Y34" i="68" s="1"/>
  <c r="Q33" i="80"/>
  <c r="Q33" i="68" s="1"/>
  <c r="I63" i="80"/>
  <c r="I63" i="68" s="1"/>
  <c r="AH30" i="78"/>
  <c r="AH30" i="48" s="1"/>
  <c r="Z31" i="78"/>
  <c r="Z31" i="48" s="1"/>
  <c r="R65" i="78"/>
  <c r="R65" i="48" s="1"/>
  <c r="R71" i="78"/>
  <c r="J32" i="78"/>
  <c r="J32" i="48" s="1"/>
  <c r="AF62" i="80"/>
  <c r="AF62" i="68" s="1"/>
  <c r="X31" i="80"/>
  <c r="X31" i="68" s="1"/>
  <c r="X34" i="80"/>
  <c r="X34" i="68" s="1"/>
  <c r="P33" i="80"/>
  <c r="P33" i="68" s="1"/>
  <c r="H64" i="80"/>
  <c r="H64" i="68" s="1"/>
  <c r="H70" i="80"/>
  <c r="AG31" i="78"/>
  <c r="AG31" i="48" s="1"/>
  <c r="AG68" i="78"/>
  <c r="Y31" i="78"/>
  <c r="Y31" i="48" s="1"/>
  <c r="Y65" i="78"/>
  <c r="Y65" i="48" s="1"/>
  <c r="Q65" i="78"/>
  <c r="Q65" i="48" s="1"/>
  <c r="I65" i="78"/>
  <c r="I65" i="48" s="1"/>
  <c r="AE32" i="80"/>
  <c r="AE32" i="68" s="1"/>
  <c r="W63" i="80"/>
  <c r="W63" i="68" s="1"/>
  <c r="W67" i="80"/>
  <c r="W67" i="68" s="1"/>
  <c r="O31" i="80"/>
  <c r="O31" i="68" s="1"/>
  <c r="O65" i="80"/>
  <c r="O65" i="68" s="1"/>
  <c r="G33" i="80"/>
  <c r="G33" i="68" s="1"/>
  <c r="AF63" i="78"/>
  <c r="AF63" i="48" s="1"/>
  <c r="X32" i="78"/>
  <c r="X32" i="48" s="1"/>
  <c r="H61" i="78"/>
  <c r="H61" i="48" s="1"/>
  <c r="H74" i="78"/>
  <c r="H74" i="48" s="1"/>
  <c r="C29" i="80"/>
  <c r="C29" i="68" s="1"/>
  <c r="C57" i="77"/>
  <c r="C57" i="67" s="1"/>
  <c r="C22" i="80"/>
  <c r="C22" i="68" s="1"/>
  <c r="C54" i="78"/>
  <c r="C54" i="48" s="1"/>
  <c r="C18" i="77"/>
  <c r="C18" i="67" s="1"/>
  <c r="C19" i="80"/>
  <c r="C19" i="68" s="1"/>
  <c r="C20" i="78"/>
  <c r="C20" i="48" s="1"/>
  <c r="C13" i="77"/>
  <c r="C13" i="67" s="1"/>
  <c r="C17" i="77"/>
  <c r="C17" i="67" s="1"/>
  <c r="C14" i="79"/>
  <c r="C14" i="49" s="1"/>
  <c r="C17" i="79"/>
  <c r="C17" i="49" s="1"/>
  <c r="C14" i="80"/>
  <c r="C14" i="68" s="1"/>
  <c r="C18" i="80"/>
  <c r="C18" i="68" s="1"/>
  <c r="C13" i="78"/>
  <c r="C13" i="48" s="1"/>
  <c r="C16" i="78"/>
  <c r="C16" i="48" s="1"/>
  <c r="C5" i="77"/>
  <c r="C5" i="67" s="1"/>
  <c r="C9" i="77"/>
  <c r="C9" i="67" s="1"/>
  <c r="C38" i="79"/>
  <c r="C38" i="49" s="1"/>
  <c r="C8" i="80"/>
  <c r="C8" i="68" s="1"/>
  <c r="C36" i="78"/>
  <c r="C36" i="48" s="1"/>
  <c r="C40" i="78"/>
  <c r="C40" i="48" s="1"/>
  <c r="X63" i="78"/>
  <c r="X63" i="48" s="1"/>
  <c r="H62" i="78"/>
  <c r="H62" i="48" s="1"/>
  <c r="H73" i="78"/>
  <c r="C60" i="80"/>
  <c r="C60" i="68" s="1"/>
  <c r="C25" i="77"/>
  <c r="C25" i="67" s="1"/>
  <c r="C52" i="80"/>
  <c r="C52" i="68" s="1"/>
  <c r="C24" i="78"/>
  <c r="C24" i="48" s="1"/>
  <c r="C19" i="77"/>
  <c r="C19" i="67" s="1"/>
  <c r="C20" i="80"/>
  <c r="C20" i="68" s="1"/>
  <c r="C41" i="77"/>
  <c r="C41" i="67" s="1"/>
  <c r="C46" i="77"/>
  <c r="C46" i="67" s="1"/>
  <c r="C10" i="79"/>
  <c r="C10" i="49" s="1"/>
  <c r="C46" i="79"/>
  <c r="C46" i="49" s="1"/>
  <c r="C41" i="80"/>
  <c r="C41" i="68" s="1"/>
  <c r="C13" i="80"/>
  <c r="C13" i="68" s="1"/>
  <c r="C49" i="80"/>
  <c r="C49" i="68" s="1"/>
  <c r="C12" i="78"/>
  <c r="C12" i="48" s="1"/>
  <c r="C48" i="78"/>
  <c r="C48" i="48" s="1"/>
  <c r="C3" i="79"/>
  <c r="C3" i="49" s="1"/>
  <c r="C7" i="79"/>
  <c r="C7" i="49" s="1"/>
  <c r="C4" i="80"/>
  <c r="C4" i="68" s="1"/>
  <c r="C39" i="80"/>
  <c r="C39" i="68" s="1"/>
  <c r="C5" i="78"/>
  <c r="C5" i="48" s="1"/>
  <c r="X64" i="78"/>
  <c r="X64" i="48" s="1"/>
  <c r="H31" i="78"/>
  <c r="H31" i="48" s="1"/>
  <c r="C28" i="78"/>
  <c r="C28" i="48" s="1"/>
  <c r="C52" i="79"/>
  <c r="C52" i="49" s="1"/>
  <c r="C53" i="80"/>
  <c r="C53" i="68" s="1"/>
  <c r="C25" i="78"/>
  <c r="C25" i="48" s="1"/>
  <c r="C52" i="77"/>
  <c r="C52" i="67" s="1"/>
  <c r="C21" i="80"/>
  <c r="C21" i="68" s="1"/>
  <c r="C42" i="77"/>
  <c r="C42" i="67" s="1"/>
  <c r="C42" i="79"/>
  <c r="C42" i="49" s="1"/>
  <c r="C13" i="49"/>
  <c r="C42" i="80"/>
  <c r="C42" i="68" s="1"/>
  <c r="C46" i="80"/>
  <c r="C46" i="68" s="1"/>
  <c r="C10" i="78"/>
  <c r="C10" i="48" s="1"/>
  <c r="C45" i="78"/>
  <c r="C45" i="48" s="1"/>
  <c r="C49" i="78"/>
  <c r="C49" i="48" s="1"/>
  <c r="C6" i="77"/>
  <c r="C6" i="67" s="1"/>
  <c r="C4" i="79"/>
  <c r="C4" i="49" s="1"/>
  <c r="C39" i="79"/>
  <c r="C39" i="49" s="1"/>
  <c r="C40" i="80"/>
  <c r="C40" i="68" s="1"/>
  <c r="C6" i="78"/>
  <c r="C6" i="48" s="1"/>
  <c r="X65" i="78"/>
  <c r="X65" i="48" s="1"/>
  <c r="H63" i="78"/>
  <c r="H63" i="48" s="1"/>
  <c r="C26" i="77"/>
  <c r="C26" i="67" s="1"/>
  <c r="C60" i="78"/>
  <c r="C60" i="48" s="1"/>
  <c r="C20" i="79"/>
  <c r="C20" i="49" s="1"/>
  <c r="C55" i="80"/>
  <c r="C55" i="68" s="1"/>
  <c r="C55" i="78"/>
  <c r="C55" i="48" s="1"/>
  <c r="C50" i="79"/>
  <c r="C50" i="49" s="1"/>
  <c r="C19" i="78"/>
  <c r="C19" i="48" s="1"/>
  <c r="C10" i="77"/>
  <c r="C10" i="67" s="1"/>
  <c r="C14" i="77"/>
  <c r="C14" i="67" s="1"/>
  <c r="C11" i="79"/>
  <c r="C11" i="49" s="1"/>
  <c r="C47" i="79"/>
  <c r="C47" i="49" s="1"/>
  <c r="C11" i="80"/>
  <c r="C11" i="68" s="1"/>
  <c r="C15" i="80"/>
  <c r="C15" i="68" s="1"/>
  <c r="C41" i="78"/>
  <c r="C41" i="48" s="1"/>
  <c r="C14" i="78"/>
  <c r="C14" i="48" s="1"/>
  <c r="C18" i="78"/>
  <c r="C18" i="48" s="1"/>
  <c r="C7" i="77"/>
  <c r="C7" i="67" s="1"/>
  <c r="C35" i="79"/>
  <c r="C35" i="49" s="1"/>
  <c r="C41" i="79"/>
  <c r="C41" i="49" s="1"/>
  <c r="C6" i="80"/>
  <c r="C6" i="68" s="1"/>
  <c r="C9" i="80"/>
  <c r="C9" i="68" s="1"/>
  <c r="C37" i="78"/>
  <c r="C37" i="48" s="1"/>
  <c r="P61" i="78"/>
  <c r="P61" i="48" s="1"/>
  <c r="C61" i="77"/>
  <c r="C61" i="67" s="1"/>
  <c r="C20" i="77"/>
  <c r="C20" i="67" s="1"/>
  <c r="C54" i="79"/>
  <c r="C54" i="49" s="1"/>
  <c r="C56" i="80"/>
  <c r="C56" i="68" s="1"/>
  <c r="C56" i="78"/>
  <c r="C56" i="48" s="1"/>
  <c r="C19" i="79"/>
  <c r="C19" i="49" s="1"/>
  <c r="C50" i="78"/>
  <c r="C50" i="48" s="1"/>
  <c r="C11" i="77"/>
  <c r="C11" i="67" s="1"/>
  <c r="C15" i="77"/>
  <c r="C15" i="67" s="1"/>
  <c r="C12" i="79"/>
  <c r="C12" i="49" s="1"/>
  <c r="C48" i="79"/>
  <c r="C48" i="49" s="1"/>
  <c r="C43" i="80"/>
  <c r="C43" i="68" s="1"/>
  <c r="C16" i="80"/>
  <c r="C16" i="68" s="1"/>
  <c r="C42" i="78"/>
  <c r="C42" i="48" s="1"/>
  <c r="C15" i="78"/>
  <c r="C15" i="48" s="1"/>
  <c r="C36" i="79"/>
  <c r="C36" i="49" s="1"/>
  <c r="C9" i="79"/>
  <c r="C9" i="49" s="1"/>
  <c r="C10" i="80"/>
  <c r="C10" i="68" s="1"/>
  <c r="C7" i="78"/>
  <c r="C7" i="48" s="1"/>
  <c r="P32" i="78"/>
  <c r="P32" i="48" s="1"/>
  <c r="H66" i="78"/>
  <c r="C27" i="79"/>
  <c r="C27" i="49" s="1"/>
  <c r="C23" i="79"/>
  <c r="C23" i="49" s="1"/>
  <c r="C26" i="80"/>
  <c r="C26" i="68" s="1"/>
  <c r="C57" i="78"/>
  <c r="C57" i="48" s="1"/>
  <c r="C51" i="79"/>
  <c r="C51" i="49" s="1"/>
  <c r="C21" i="78"/>
  <c r="C21" i="48" s="1"/>
  <c r="C43" i="77"/>
  <c r="C43" i="67" s="1"/>
  <c r="C47" i="77"/>
  <c r="C47" i="67" s="1"/>
  <c r="C44" i="79"/>
  <c r="C44" i="49" s="1"/>
  <c r="C15" i="79"/>
  <c r="C15" i="49" s="1"/>
  <c r="C12" i="80"/>
  <c r="C12" i="68" s="1"/>
  <c r="C11" i="78"/>
  <c r="C11" i="48" s="1"/>
  <c r="C39" i="77"/>
  <c r="C39" i="67" s="1"/>
  <c r="C5" i="79"/>
  <c r="C5" i="49" s="1"/>
  <c r="C8" i="79"/>
  <c r="C8" i="49" s="1"/>
  <c r="C5" i="80"/>
  <c r="C5" i="68" s="1"/>
  <c r="C3" i="78"/>
  <c r="C3" i="48" s="1"/>
  <c r="C8" i="78"/>
  <c r="C8" i="48" s="1"/>
  <c r="C9" i="78"/>
  <c r="C9" i="48" s="1"/>
  <c r="P31" i="78"/>
  <c r="P31" i="48" s="1"/>
  <c r="H67" i="78"/>
  <c r="C59" i="79"/>
  <c r="C59" i="49" s="1"/>
  <c r="C53" i="77"/>
  <c r="C53" i="67" s="1"/>
  <c r="C24" i="79"/>
  <c r="C24" i="49" s="1"/>
  <c r="C57" i="80"/>
  <c r="C57" i="68" s="1"/>
  <c r="C50" i="80"/>
  <c r="C50" i="68" s="1"/>
  <c r="C52" i="78"/>
  <c r="C52" i="48" s="1"/>
  <c r="C12" i="77"/>
  <c r="C12" i="67" s="1"/>
  <c r="C16" i="77"/>
  <c r="C16" i="67" s="1"/>
  <c r="C43" i="79"/>
  <c r="C43" i="49" s="1"/>
  <c r="C16" i="79"/>
  <c r="C16" i="49" s="1"/>
  <c r="C44" i="80"/>
  <c r="C44" i="68" s="1"/>
  <c r="C48" i="80"/>
  <c r="C48" i="68" s="1"/>
  <c r="C43" i="78"/>
  <c r="C43" i="48" s="1"/>
  <c r="C8" i="77"/>
  <c r="C8" i="67" s="1"/>
  <c r="C37" i="79"/>
  <c r="C37" i="49" s="1"/>
  <c r="C40" i="79"/>
  <c r="C40" i="49" s="1"/>
  <c r="C7" i="80"/>
  <c r="C7" i="68" s="1"/>
  <c r="C4" i="78"/>
  <c r="C4" i="48" s="1"/>
  <c r="P64" i="78"/>
  <c r="P64" i="48" s="1"/>
  <c r="H69" i="78"/>
  <c r="C28" i="79"/>
  <c r="C28" i="49" s="1"/>
  <c r="C24" i="77"/>
  <c r="C24" i="67" s="1"/>
  <c r="C56" i="79"/>
  <c r="C56" i="49" s="1"/>
  <c r="C53" i="78"/>
  <c r="C53" i="48" s="1"/>
  <c r="C51" i="80"/>
  <c r="C51" i="68" s="1"/>
  <c r="C51" i="78"/>
  <c r="C51" i="48" s="1"/>
  <c r="C45" i="79"/>
  <c r="C45" i="49" s="1"/>
  <c r="C49" i="79"/>
  <c r="C49" i="49" s="1"/>
  <c r="C45" i="80"/>
  <c r="C45" i="68" s="1"/>
  <c r="C17" i="80"/>
  <c r="C17" i="68" s="1"/>
  <c r="C44" i="78"/>
  <c r="C44" i="48" s="1"/>
  <c r="C17" i="78"/>
  <c r="C17" i="48" s="1"/>
  <c r="C4" i="77"/>
  <c r="C4" i="67" s="1"/>
  <c r="C40" i="77"/>
  <c r="C40" i="67" s="1"/>
  <c r="C6" i="79"/>
  <c r="C6" i="49" s="1"/>
  <c r="C3" i="80"/>
  <c r="C3" i="68" s="1"/>
  <c r="C35" i="78"/>
  <c r="C35" i="48" s="1"/>
  <c r="C38" i="78"/>
  <c r="C38" i="48" s="1"/>
  <c r="C37" i="74"/>
  <c r="M66" i="74"/>
  <c r="AL72" i="72"/>
  <c r="R66" i="72"/>
  <c r="R70" i="72"/>
  <c r="C36" i="73"/>
  <c r="C47" i="72"/>
  <c r="C44" i="73"/>
  <c r="C41" i="72"/>
  <c r="AG37" i="77"/>
  <c r="AG37" i="67" s="1"/>
  <c r="AF37" i="77"/>
  <c r="AF37" i="67" s="1"/>
  <c r="AE37" i="77"/>
  <c r="AE37" i="67" s="1"/>
  <c r="AD37" i="77"/>
  <c r="AD37" i="67" s="1"/>
  <c r="AC37" i="77"/>
  <c r="AC37" i="67" s="1"/>
  <c r="C53" i="72"/>
  <c r="C38" i="73"/>
  <c r="AG47" i="77"/>
  <c r="AG47" i="67" s="1"/>
  <c r="AF47" i="77"/>
  <c r="AF47" i="67" s="1"/>
  <c r="AE47" i="77"/>
  <c r="AE47" i="67" s="1"/>
  <c r="AD47" i="77"/>
  <c r="AD47" i="67" s="1"/>
  <c r="AC47" i="77"/>
  <c r="AC47" i="67" s="1"/>
  <c r="AH46" i="77"/>
  <c r="AH46" i="67" s="1"/>
  <c r="AL46" i="77"/>
  <c r="AL46" i="67" s="1"/>
  <c r="AI46" i="77"/>
  <c r="AI46" i="67" s="1"/>
  <c r="AK46" i="77"/>
  <c r="AK46" i="67" s="1"/>
  <c r="AJ46" i="77"/>
  <c r="AJ46" i="67" s="1"/>
  <c r="AG53" i="77"/>
  <c r="AG53" i="67" s="1"/>
  <c r="AF53" i="77"/>
  <c r="AF53" i="67" s="1"/>
  <c r="AD53" i="77"/>
  <c r="AD53" i="67" s="1"/>
  <c r="AE53" i="77"/>
  <c r="AE53" i="67" s="1"/>
  <c r="AC53" i="77"/>
  <c r="AC53" i="67" s="1"/>
  <c r="AH45" i="77"/>
  <c r="AH45" i="67" s="1"/>
  <c r="AL45" i="77"/>
  <c r="AL45" i="67" s="1"/>
  <c r="AK45" i="77"/>
  <c r="AK45" i="67" s="1"/>
  <c r="AI45" i="77"/>
  <c r="AI45" i="67" s="1"/>
  <c r="AJ45" i="77"/>
  <c r="AJ45" i="67" s="1"/>
  <c r="C44" i="72"/>
  <c r="C26" i="72"/>
  <c r="AH44" i="77"/>
  <c r="AH44" i="67" s="1"/>
  <c r="AL44" i="77"/>
  <c r="AL44" i="67" s="1"/>
  <c r="AJ44" i="77"/>
  <c r="AJ44" i="67" s="1"/>
  <c r="AK44" i="77"/>
  <c r="AK44" i="67" s="1"/>
  <c r="AI44" i="77"/>
  <c r="AI44" i="67" s="1"/>
  <c r="AG51" i="77"/>
  <c r="AG51" i="67" s="1"/>
  <c r="AE51" i="77"/>
  <c r="AE51" i="67" s="1"/>
  <c r="AF51" i="77"/>
  <c r="AF51" i="67" s="1"/>
  <c r="AD51" i="77"/>
  <c r="AD51" i="67" s="1"/>
  <c r="AC51" i="77"/>
  <c r="AC51" i="67" s="1"/>
  <c r="C27" i="72"/>
  <c r="AL41" i="77"/>
  <c r="AL41" i="67" s="1"/>
  <c r="AH41" i="77"/>
  <c r="AH41" i="67" s="1"/>
  <c r="AJ41" i="77"/>
  <c r="AJ41" i="67" s="1"/>
  <c r="AI41" i="77"/>
  <c r="AI41" i="67" s="1"/>
  <c r="AK41" i="77"/>
  <c r="AK41" i="67" s="1"/>
  <c r="AG49" i="77"/>
  <c r="AG49" i="67" s="1"/>
  <c r="AE49" i="77"/>
  <c r="AE49" i="67" s="1"/>
  <c r="AD49" i="77"/>
  <c r="AD49" i="67" s="1"/>
  <c r="AF49" i="77"/>
  <c r="AF49" i="67" s="1"/>
  <c r="AC49" i="77"/>
  <c r="AC49" i="67" s="1"/>
  <c r="AH38" i="77"/>
  <c r="AH38" i="67" s="1"/>
  <c r="AI38" i="77"/>
  <c r="AI38" i="67" s="1"/>
  <c r="AL38" i="77"/>
  <c r="AL38" i="67" s="1"/>
  <c r="AK38" i="77"/>
  <c r="AK38" i="67" s="1"/>
  <c r="AJ38" i="77"/>
  <c r="AJ38" i="67" s="1"/>
  <c r="AH54" i="77"/>
  <c r="AH54" i="67" s="1"/>
  <c r="AL54" i="77"/>
  <c r="AL54" i="67" s="1"/>
  <c r="AI54" i="77"/>
  <c r="AI54" i="67" s="1"/>
  <c r="AJ54" i="77"/>
  <c r="AJ54" i="67" s="1"/>
  <c r="AK54" i="77"/>
  <c r="AK54" i="67" s="1"/>
  <c r="W55" i="77"/>
  <c r="W55" i="67" s="1"/>
  <c r="V55" i="77"/>
  <c r="V55" i="67" s="1"/>
  <c r="U55" i="77"/>
  <c r="U55" i="67" s="1"/>
  <c r="T55" i="77"/>
  <c r="T55" i="67" s="1"/>
  <c r="S55" i="77"/>
  <c r="S55" i="67" s="1"/>
  <c r="P32" i="77"/>
  <c r="P32" i="67" s="1"/>
  <c r="Q32" i="77"/>
  <c r="Q32" i="67" s="1"/>
  <c r="R32" i="77"/>
  <c r="R32" i="67" s="1"/>
  <c r="O32" i="77"/>
  <c r="O32" i="67" s="1"/>
  <c r="N32" i="77"/>
  <c r="N32" i="67" s="1"/>
  <c r="I23" i="77"/>
  <c r="I23" i="67" s="1"/>
  <c r="J23" i="77"/>
  <c r="J23" i="67" s="1"/>
  <c r="M23" i="77"/>
  <c r="M23" i="67" s="1"/>
  <c r="L23" i="77"/>
  <c r="L23" i="67" s="1"/>
  <c r="K23" i="77"/>
  <c r="K23" i="67" s="1"/>
  <c r="V34" i="78"/>
  <c r="V34" i="48" s="1"/>
  <c r="W34" i="78"/>
  <c r="W34" i="48" s="1"/>
  <c r="U34" i="78"/>
  <c r="U34" i="48" s="1"/>
  <c r="T34" i="78"/>
  <c r="T34" i="48" s="1"/>
  <c r="S34" i="78"/>
  <c r="S34" i="48" s="1"/>
  <c r="D37" i="80"/>
  <c r="D37" i="68" s="1"/>
  <c r="H37" i="80"/>
  <c r="H37" i="68" s="1"/>
  <c r="E37" i="80"/>
  <c r="E37" i="68" s="1"/>
  <c r="F37" i="80"/>
  <c r="F37" i="68" s="1"/>
  <c r="G37" i="80"/>
  <c r="G37" i="68" s="1"/>
  <c r="N47" i="80"/>
  <c r="N47" i="68" s="1"/>
  <c r="Q47" i="80"/>
  <c r="Q47" i="68" s="1"/>
  <c r="P47" i="80"/>
  <c r="P47" i="68" s="1"/>
  <c r="R47" i="80"/>
  <c r="R47" i="68" s="1"/>
  <c r="O47" i="80"/>
  <c r="O47" i="68" s="1"/>
  <c r="I53" i="77"/>
  <c r="I53" i="67" s="1"/>
  <c r="J53" i="77"/>
  <c r="J53" i="67" s="1"/>
  <c r="G53" i="77"/>
  <c r="G53" i="67" s="1"/>
  <c r="H53" i="77"/>
  <c r="H53" i="67" s="1"/>
  <c r="F53" i="77"/>
  <c r="F53" i="67" s="1"/>
  <c r="E53" i="77"/>
  <c r="E53" i="67" s="1"/>
  <c r="K53" i="77"/>
  <c r="K53" i="67" s="1"/>
  <c r="L53" i="77"/>
  <c r="L53" i="67" s="1"/>
  <c r="D53" i="77"/>
  <c r="D53" i="67" s="1"/>
  <c r="AB47" i="80"/>
  <c r="AB47" i="68" s="1"/>
  <c r="Z47" i="80"/>
  <c r="Z47" i="68" s="1"/>
  <c r="AA47" i="80"/>
  <c r="AA47" i="68" s="1"/>
  <c r="X47" i="80"/>
  <c r="X47" i="68" s="1"/>
  <c r="Y47" i="80"/>
  <c r="Y47" i="68" s="1"/>
  <c r="F33" i="78"/>
  <c r="F33" i="48" s="1"/>
  <c r="H33" i="78"/>
  <c r="H33" i="48" s="1"/>
  <c r="G33" i="78"/>
  <c r="G33" i="48" s="1"/>
  <c r="D33" i="78"/>
  <c r="D33" i="48" s="1"/>
  <c r="E33" i="78"/>
  <c r="E33" i="48" s="1"/>
  <c r="Y32" i="77"/>
  <c r="Y32" i="67" s="1"/>
  <c r="X32" i="77"/>
  <c r="X32" i="67" s="1"/>
  <c r="Z32" i="77"/>
  <c r="Z32" i="67" s="1"/>
  <c r="AB32" i="77"/>
  <c r="AB32" i="67" s="1"/>
  <c r="AA32" i="77"/>
  <c r="AA32" i="67" s="1"/>
  <c r="U33" i="78"/>
  <c r="U33" i="48" s="1"/>
  <c r="V33" i="78"/>
  <c r="V33" i="48" s="1"/>
  <c r="W33" i="78"/>
  <c r="W33" i="48" s="1"/>
  <c r="T33" i="78"/>
  <c r="T33" i="48" s="1"/>
  <c r="S33" i="78"/>
  <c r="S33" i="48" s="1"/>
  <c r="I34" i="77"/>
  <c r="I34" i="67" s="1"/>
  <c r="J34" i="77"/>
  <c r="J34" i="67" s="1"/>
  <c r="K34" i="77"/>
  <c r="K34" i="67" s="1"/>
  <c r="M34" i="77"/>
  <c r="M34" i="67" s="1"/>
  <c r="L34" i="77"/>
  <c r="L34" i="67" s="1"/>
  <c r="P37" i="77"/>
  <c r="P37" i="67" s="1"/>
  <c r="Q37" i="77"/>
  <c r="Q37" i="67" s="1"/>
  <c r="R37" i="77"/>
  <c r="R37" i="67" s="1"/>
  <c r="O37" i="77"/>
  <c r="O37" i="67" s="1"/>
  <c r="N37" i="77"/>
  <c r="N37" i="67" s="1"/>
  <c r="E44" i="77"/>
  <c r="E44" i="67" s="1"/>
  <c r="F44" i="77"/>
  <c r="F44" i="67" s="1"/>
  <c r="D44" i="77"/>
  <c r="D44" i="67" s="1"/>
  <c r="H44" i="77"/>
  <c r="H44" i="67" s="1"/>
  <c r="G44" i="77"/>
  <c r="G44" i="67" s="1"/>
  <c r="Z45" i="77"/>
  <c r="Z45" i="67" s="1"/>
  <c r="Y45" i="77"/>
  <c r="Y45" i="67" s="1"/>
  <c r="X45" i="77"/>
  <c r="X45" i="67" s="1"/>
  <c r="AB45" i="77"/>
  <c r="AB45" i="67" s="1"/>
  <c r="AA45" i="77"/>
  <c r="AA45" i="67" s="1"/>
  <c r="R35" i="77"/>
  <c r="R35" i="67" s="1"/>
  <c r="P35" i="77"/>
  <c r="P35" i="67" s="1"/>
  <c r="Q35" i="77"/>
  <c r="Q35" i="67" s="1"/>
  <c r="O35" i="77"/>
  <c r="O35" i="67" s="1"/>
  <c r="N35" i="77"/>
  <c r="N35" i="67" s="1"/>
  <c r="C45" i="77"/>
  <c r="C45" i="67" s="1"/>
  <c r="C32" i="77"/>
  <c r="C32" i="67" s="1"/>
  <c r="E32" i="77"/>
  <c r="E32" i="67" s="1"/>
  <c r="G32" i="77"/>
  <c r="G32" i="67" s="1"/>
  <c r="D32" i="77"/>
  <c r="D32" i="67" s="1"/>
  <c r="F32" i="77"/>
  <c r="F32" i="67" s="1"/>
  <c r="C36" i="77"/>
  <c r="C36" i="67" s="1"/>
  <c r="C39" i="78"/>
  <c r="C39" i="48" s="1"/>
  <c r="F46" i="78"/>
  <c r="F46" i="48" s="1"/>
  <c r="G46" i="78"/>
  <c r="G46" i="48" s="1"/>
  <c r="E46" i="78"/>
  <c r="E46" i="48" s="1"/>
  <c r="D46" i="78"/>
  <c r="D46" i="48" s="1"/>
  <c r="C46" i="78"/>
  <c r="C46" i="48" s="1"/>
  <c r="C39" i="12"/>
  <c r="C35" i="12"/>
  <c r="C35" i="71"/>
  <c r="C35" i="74"/>
  <c r="L3" i="74"/>
  <c r="K3" i="73"/>
  <c r="S3" i="72"/>
  <c r="AB3" i="74"/>
  <c r="J3" i="74"/>
  <c r="AK3" i="73"/>
  <c r="E3" i="73"/>
  <c r="K3" i="72"/>
  <c r="H3" i="74"/>
  <c r="AG3" i="73"/>
  <c r="E3" i="74"/>
  <c r="AC3" i="73"/>
  <c r="O3" i="74"/>
  <c r="C3" i="74"/>
  <c r="AA3" i="73"/>
  <c r="AA3" i="72"/>
  <c r="U3" i="73"/>
  <c r="M3" i="73"/>
  <c r="AH3" i="71"/>
  <c r="Q3" i="74"/>
  <c r="Q3" i="73"/>
  <c r="AI3" i="72"/>
  <c r="AK3" i="75"/>
  <c r="F3" i="76"/>
  <c r="AE3" i="76"/>
  <c r="Y3" i="76"/>
  <c r="S3" i="76"/>
  <c r="E3" i="76"/>
  <c r="G3" i="75"/>
  <c r="AF3" i="75"/>
  <c r="AH3" i="75"/>
  <c r="T3" i="75"/>
  <c r="X3" i="73"/>
  <c r="AL3" i="73"/>
  <c r="L3" i="73"/>
  <c r="AH3" i="72"/>
  <c r="U3" i="72"/>
  <c r="G3" i="72"/>
  <c r="AF3" i="72"/>
  <c r="AE3" i="71"/>
  <c r="D3" i="71"/>
  <c r="AD3" i="71"/>
  <c r="N3" i="76"/>
  <c r="AG3" i="76"/>
  <c r="AA3" i="76"/>
  <c r="M3" i="76"/>
  <c r="O3" i="75"/>
  <c r="I3" i="75"/>
  <c r="C3" i="75"/>
  <c r="AB3" i="75"/>
  <c r="AL3" i="74"/>
  <c r="P3" i="73"/>
  <c r="AD3" i="73"/>
  <c r="D3" i="73"/>
  <c r="I3" i="73"/>
  <c r="D3" i="72"/>
  <c r="AC3" i="72"/>
  <c r="O3" i="72"/>
  <c r="I3" i="72"/>
  <c r="W3" i="71"/>
  <c r="AG3" i="71"/>
  <c r="S3" i="71"/>
  <c r="Q3" i="71"/>
  <c r="M3" i="71"/>
  <c r="F3" i="71"/>
  <c r="V3" i="76"/>
  <c r="H3" i="76"/>
  <c r="J3" i="76"/>
  <c r="AI3" i="76"/>
  <c r="U3" i="76"/>
  <c r="W3" i="75"/>
  <c r="Q3" i="75"/>
  <c r="K3" i="75"/>
  <c r="AJ3" i="75"/>
  <c r="D3" i="74"/>
  <c r="I3" i="74"/>
  <c r="H3" i="73"/>
  <c r="V3" i="73"/>
  <c r="R3" i="73"/>
  <c r="Y3" i="73"/>
  <c r="L3" i="72"/>
  <c r="AK3" i="72"/>
  <c r="W3" i="72"/>
  <c r="Q3" i="72"/>
  <c r="O3" i="71"/>
  <c r="V3" i="71"/>
  <c r="I3" i="71"/>
  <c r="X3" i="71"/>
  <c r="AD3" i="76"/>
  <c r="P3" i="76"/>
  <c r="R3" i="76"/>
  <c r="D3" i="76"/>
  <c r="AC3" i="76"/>
  <c r="F3" i="75"/>
  <c r="AE3" i="75"/>
  <c r="Y3" i="75"/>
  <c r="S3" i="75"/>
  <c r="E3" i="75"/>
  <c r="M3" i="74"/>
  <c r="R3" i="74"/>
  <c r="N3" i="73"/>
  <c r="AH3" i="73"/>
  <c r="J3" i="73"/>
  <c r="T3" i="72"/>
  <c r="F3" i="72"/>
  <c r="AE3" i="72"/>
  <c r="Y3" i="72"/>
  <c r="G3" i="71"/>
  <c r="K3" i="71"/>
  <c r="AC3" i="71"/>
  <c r="C3" i="71"/>
  <c r="AL3" i="76"/>
  <c r="X3" i="76"/>
  <c r="Z3" i="76"/>
  <c r="L3" i="76"/>
  <c r="N3" i="75"/>
  <c r="AG3" i="75"/>
  <c r="AA3" i="75"/>
  <c r="M3" i="75"/>
  <c r="N3" i="74"/>
  <c r="AE3" i="73"/>
  <c r="F3" i="73"/>
  <c r="Z3" i="73"/>
  <c r="AB3" i="72"/>
  <c r="N3" i="72"/>
  <c r="AJ3" i="71"/>
  <c r="AI3" i="71"/>
  <c r="R3" i="71"/>
  <c r="AK3" i="71"/>
  <c r="AA3" i="71"/>
  <c r="AK3" i="76"/>
  <c r="G3" i="76"/>
  <c r="AF3" i="76"/>
  <c r="AH3" i="76"/>
  <c r="T3" i="76"/>
  <c r="V3" i="75"/>
  <c r="H3" i="75"/>
  <c r="J3" i="75"/>
  <c r="AI3" i="75"/>
  <c r="U3" i="75"/>
  <c r="F3" i="74"/>
  <c r="W3" i="73"/>
  <c r="AJ3" i="73"/>
  <c r="C3" i="73"/>
  <c r="J3" i="72"/>
  <c r="AJ3" i="72"/>
  <c r="V3" i="72"/>
  <c r="H3" i="72"/>
  <c r="AB3" i="71"/>
  <c r="AF3" i="71"/>
  <c r="H3" i="71"/>
  <c r="Z3" i="71"/>
  <c r="Y3" i="71"/>
  <c r="O3" i="76"/>
  <c r="I3" i="76"/>
  <c r="C3" i="76"/>
  <c r="AB3" i="76"/>
  <c r="AD3" i="75"/>
  <c r="P3" i="75"/>
  <c r="R3" i="75"/>
  <c r="D3" i="75"/>
  <c r="AC3" i="75"/>
  <c r="K3" i="74"/>
  <c r="G3" i="74"/>
  <c r="O3" i="73"/>
  <c r="AB3" i="73"/>
  <c r="S3" i="73"/>
  <c r="R3" i="72"/>
  <c r="E3" i="72"/>
  <c r="AD3" i="72"/>
  <c r="P3" i="72"/>
  <c r="T3" i="71"/>
  <c r="U3" i="71"/>
  <c r="N3" i="71"/>
  <c r="P3" i="71"/>
  <c r="W3" i="76"/>
  <c r="Q3" i="76"/>
  <c r="K3" i="76"/>
  <c r="AJ3" i="76"/>
  <c r="AL3" i="75"/>
  <c r="X3" i="75"/>
  <c r="Z3" i="75"/>
  <c r="L3" i="75"/>
  <c r="P3" i="74"/>
  <c r="AF3" i="73"/>
  <c r="G3" i="73"/>
  <c r="T3" i="73"/>
  <c r="AI3" i="73"/>
  <c r="Z3" i="72"/>
  <c r="M3" i="72"/>
  <c r="X3" i="72"/>
  <c r="L3" i="71"/>
  <c r="J3" i="71"/>
  <c r="AL3" i="71"/>
  <c r="E3" i="71"/>
  <c r="H4" i="76"/>
  <c r="L4" i="75"/>
  <c r="AA4" i="74"/>
  <c r="O4" i="74"/>
  <c r="D4" i="74"/>
  <c r="V4" i="73"/>
  <c r="T4" i="73"/>
  <c r="M4" i="73"/>
  <c r="R4" i="72"/>
  <c r="W4" i="72"/>
  <c r="N4" i="72"/>
  <c r="L4" i="72"/>
  <c r="AB4" i="76"/>
  <c r="D4" i="75"/>
  <c r="R4" i="74"/>
  <c r="F4" i="74"/>
  <c r="U4" i="74"/>
  <c r="AG4" i="73"/>
  <c r="N4" i="73"/>
  <c r="D4" i="73"/>
  <c r="AB4" i="73"/>
  <c r="O4" i="72"/>
  <c r="F4" i="72"/>
  <c r="D4" i="72"/>
  <c r="AB4" i="71"/>
  <c r="AL4" i="72"/>
  <c r="S4" i="76"/>
  <c r="Z4" i="75"/>
  <c r="I4" i="74"/>
  <c r="W4" i="74"/>
  <c r="L4" i="74"/>
  <c r="AB4" i="74"/>
  <c r="Q4" i="73"/>
  <c r="F4" i="73"/>
  <c r="AI4" i="73"/>
  <c r="L4" i="73"/>
  <c r="Q4" i="72"/>
  <c r="G4" i="72"/>
  <c r="AK4" i="72"/>
  <c r="C4" i="76"/>
  <c r="R4" i="75"/>
  <c r="Z4" i="74"/>
  <c r="N4" i="74"/>
  <c r="C4" i="74"/>
  <c r="S4" i="74"/>
  <c r="I4" i="73"/>
  <c r="AK4" i="73"/>
  <c r="S4" i="73"/>
  <c r="AA4" i="73"/>
  <c r="I4" i="72"/>
  <c r="AC4" i="72"/>
  <c r="U4" i="72"/>
  <c r="AJ4" i="72"/>
  <c r="W4" i="75"/>
  <c r="X4" i="74"/>
  <c r="Q4" i="74"/>
  <c r="E4" i="74"/>
  <c r="J4" i="74"/>
  <c r="AF4" i="73"/>
  <c r="U4" i="73"/>
  <c r="C4" i="73"/>
  <c r="K4" i="73"/>
  <c r="AF4" i="72"/>
  <c r="M4" i="72"/>
  <c r="E4" i="72"/>
  <c r="AG4" i="76"/>
  <c r="O4" i="75"/>
  <c r="AF4" i="75"/>
  <c r="P4" i="74"/>
  <c r="G4" i="74"/>
  <c r="AE4" i="74"/>
  <c r="AC4" i="74"/>
  <c r="AH4" i="73"/>
  <c r="X4" i="73"/>
  <c r="E4" i="73"/>
  <c r="AE4" i="73"/>
  <c r="G4" i="73"/>
  <c r="X4" i="72"/>
  <c r="Y4" i="76"/>
  <c r="AK4" i="75"/>
  <c r="X4" i="75"/>
  <c r="H4" i="74"/>
  <c r="V4" i="74"/>
  <c r="T4" i="74"/>
  <c r="Z4" i="73"/>
  <c r="H4" i="73"/>
  <c r="W4" i="73"/>
  <c r="O4" i="73"/>
  <c r="AH4" i="72"/>
  <c r="H4" i="72"/>
  <c r="AD4" i="72"/>
  <c r="AB4" i="72"/>
  <c r="Q4" i="76"/>
  <c r="AC4" i="75"/>
  <c r="H4" i="75"/>
  <c r="Y4" i="74"/>
  <c r="M4" i="74"/>
  <c r="K4" i="74"/>
  <c r="R4" i="73"/>
  <c r="AL4" i="73"/>
  <c r="AJ4" i="73"/>
  <c r="AC4" i="73"/>
  <c r="Z4" i="72"/>
  <c r="AE4" i="72"/>
  <c r="V4" i="72"/>
  <c r="T4" i="72"/>
  <c r="N4" i="76"/>
  <c r="AC5" i="76"/>
  <c r="AF5" i="76"/>
  <c r="Z5" i="76"/>
  <c r="G4" i="76"/>
  <c r="AC4" i="76"/>
  <c r="I4" i="75"/>
  <c r="Q4" i="75"/>
  <c r="U5" i="75"/>
  <c r="Q5" i="75"/>
  <c r="X5" i="75"/>
  <c r="AL4" i="75"/>
  <c r="U4" i="75"/>
  <c r="AD4" i="74"/>
  <c r="N5" i="73"/>
  <c r="L5" i="72"/>
  <c r="O5" i="72"/>
  <c r="J4" i="71"/>
  <c r="AD4" i="71"/>
  <c r="U4" i="71"/>
  <c r="AE5" i="71"/>
  <c r="AC5" i="71"/>
  <c r="AK5" i="71"/>
  <c r="O5" i="71"/>
  <c r="L5" i="71"/>
  <c r="K4" i="76"/>
  <c r="U5" i="76"/>
  <c r="S5" i="76"/>
  <c r="L5" i="76"/>
  <c r="O4" i="76"/>
  <c r="AF4" i="76"/>
  <c r="AH4" i="75"/>
  <c r="C4" i="75"/>
  <c r="Y4" i="75"/>
  <c r="J5" i="75"/>
  <c r="AK5" i="75"/>
  <c r="M5" i="75"/>
  <c r="G4" i="75"/>
  <c r="W5" i="74"/>
  <c r="AG4" i="74"/>
  <c r="AD4" i="73"/>
  <c r="AB5" i="73"/>
  <c r="M5" i="73"/>
  <c r="C4" i="72"/>
  <c r="D5" i="72"/>
  <c r="Q5" i="72"/>
  <c r="AL5" i="72"/>
  <c r="W4" i="71"/>
  <c r="T4" i="71"/>
  <c r="M4" i="71"/>
  <c r="AA5" i="71"/>
  <c r="U5" i="71"/>
  <c r="R5" i="71"/>
  <c r="Z5" i="71"/>
  <c r="AG5" i="71"/>
  <c r="AF4" i="71"/>
  <c r="J5" i="71"/>
  <c r="X4" i="71"/>
  <c r="AJ4" i="76"/>
  <c r="M5" i="76"/>
  <c r="AE5" i="76"/>
  <c r="X5" i="76"/>
  <c r="Z4" i="76"/>
  <c r="T4" i="75"/>
  <c r="AB4" i="75"/>
  <c r="K4" i="75"/>
  <c r="AG4" i="75"/>
  <c r="W5" i="75"/>
  <c r="AD5" i="75"/>
  <c r="Z5" i="75"/>
  <c r="AG5" i="75"/>
  <c r="L5" i="74"/>
  <c r="Y4" i="73"/>
  <c r="S5" i="73"/>
  <c r="G5" i="73"/>
  <c r="P4" i="73"/>
  <c r="Y4" i="72"/>
  <c r="AI5" i="72"/>
  <c r="I5" i="72"/>
  <c r="AD5" i="72"/>
  <c r="D4" i="71"/>
  <c r="AH4" i="71"/>
  <c r="L4" i="71"/>
  <c r="E4" i="71"/>
  <c r="S5" i="71"/>
  <c r="G5" i="71"/>
  <c r="AH5" i="71"/>
  <c r="V4" i="76"/>
  <c r="Q5" i="76"/>
  <c r="R5" i="76"/>
  <c r="K5" i="76"/>
  <c r="L4" i="76"/>
  <c r="I4" i="76"/>
  <c r="F4" i="75"/>
  <c r="N4" i="75"/>
  <c r="AJ4" i="75"/>
  <c r="S4" i="75"/>
  <c r="O5" i="75"/>
  <c r="I5" i="75"/>
  <c r="P5" i="75"/>
  <c r="V5" i="75"/>
  <c r="G5" i="74"/>
  <c r="E5" i="74"/>
  <c r="C5" i="74"/>
  <c r="I5" i="74"/>
  <c r="AF4" i="74"/>
  <c r="C5" i="73"/>
  <c r="AL5" i="73"/>
  <c r="J4" i="73"/>
  <c r="K4" i="72"/>
  <c r="AK5" i="72"/>
  <c r="C5" i="72"/>
  <c r="W5" i="72"/>
  <c r="V5" i="72"/>
  <c r="F4" i="71"/>
  <c r="O4" i="71"/>
  <c r="AE4" i="71"/>
  <c r="K5" i="71"/>
  <c r="E4" i="76"/>
  <c r="I5" i="76"/>
  <c r="F5" i="76"/>
  <c r="P4" i="76"/>
  <c r="AK4" i="76"/>
  <c r="AH4" i="76"/>
  <c r="AE4" i="75"/>
  <c r="V4" i="75"/>
  <c r="E4" i="75"/>
  <c r="G5" i="75"/>
  <c r="AC5" i="75"/>
  <c r="AJ5" i="75"/>
  <c r="L5" i="75"/>
  <c r="AG5" i="74"/>
  <c r="F5" i="73"/>
  <c r="AG4" i="72"/>
  <c r="AC5" i="72"/>
  <c r="AH5" i="72"/>
  <c r="G5" i="72"/>
  <c r="N5" i="72"/>
  <c r="P4" i="72"/>
  <c r="AG4" i="71"/>
  <c r="N4" i="71"/>
  <c r="AC4" i="71"/>
  <c r="AK4" i="71"/>
  <c r="C5" i="71"/>
  <c r="AD5" i="71"/>
  <c r="AB5" i="71"/>
  <c r="M5" i="71"/>
  <c r="AI4" i="71"/>
  <c r="I4" i="71"/>
  <c r="AD4" i="76"/>
  <c r="W5" i="76"/>
  <c r="E5" i="76"/>
  <c r="AA4" i="76"/>
  <c r="J4" i="76"/>
  <c r="X4" i="76"/>
  <c r="W4" i="76"/>
  <c r="T4" i="76"/>
  <c r="AD4" i="75"/>
  <c r="AA5" i="75"/>
  <c r="R5" i="75"/>
  <c r="Y5" i="75"/>
  <c r="P4" i="75"/>
  <c r="AF5" i="73"/>
  <c r="S4" i="72"/>
  <c r="U5" i="72"/>
  <c r="Z5" i="72"/>
  <c r="AF5" i="72"/>
  <c r="F5" i="72"/>
  <c r="J4" i="72"/>
  <c r="Z4" i="71"/>
  <c r="K4" i="71"/>
  <c r="AF5" i="71"/>
  <c r="T5" i="71"/>
  <c r="Q5" i="71"/>
  <c r="AJ5" i="71"/>
  <c r="AA4" i="71"/>
  <c r="V5" i="76"/>
  <c r="J5" i="76"/>
  <c r="AA5" i="76"/>
  <c r="M4" i="76"/>
  <c r="AI4" i="76"/>
  <c r="R4" i="76"/>
  <c r="F4" i="76"/>
  <c r="S5" i="75"/>
  <c r="AL5" i="75"/>
  <c r="N5" i="75"/>
  <c r="AA4" i="75"/>
  <c r="J4" i="75"/>
  <c r="M5" i="74"/>
  <c r="P5" i="73"/>
  <c r="AB5" i="72"/>
  <c r="R5" i="72"/>
  <c r="X5" i="72"/>
  <c r="AA4" i="72"/>
  <c r="AI4" i="72"/>
  <c r="V4" i="71"/>
  <c r="C4" i="71"/>
  <c r="Y4" i="71"/>
  <c r="X5" i="71"/>
  <c r="I5" i="71"/>
  <c r="F5" i="71"/>
  <c r="Y5" i="71"/>
  <c r="Q4" i="71"/>
  <c r="R4" i="71"/>
  <c r="AL4" i="71"/>
  <c r="AL5" i="71"/>
  <c r="E5" i="71"/>
  <c r="N5" i="76"/>
  <c r="AH5" i="76"/>
  <c r="D5" i="76"/>
  <c r="AL4" i="76"/>
  <c r="U4" i="76"/>
  <c r="D4" i="76"/>
  <c r="AE4" i="76"/>
  <c r="K5" i="75"/>
  <c r="AB5" i="75"/>
  <c r="AH5" i="75"/>
  <c r="M4" i="75"/>
  <c r="AI4" i="75"/>
  <c r="F5" i="74"/>
  <c r="D5" i="74"/>
  <c r="K5" i="74"/>
  <c r="H5" i="74"/>
  <c r="AD5" i="73"/>
  <c r="T5" i="72"/>
  <c r="J5" i="72"/>
  <c r="AE5" i="72"/>
  <c r="S4" i="71"/>
  <c r="AJ4" i="71"/>
  <c r="G4" i="71"/>
  <c r="P5" i="71"/>
  <c r="W5" i="71"/>
  <c r="N5" i="71"/>
  <c r="H4" i="71"/>
  <c r="D5" i="71"/>
  <c r="V5" i="71"/>
  <c r="P4" i="71"/>
  <c r="AD5" i="76"/>
  <c r="AG5" i="76"/>
  <c r="G6" i="76"/>
  <c r="F6" i="76"/>
  <c r="M6" i="76"/>
  <c r="Q6" i="75"/>
  <c r="O6" i="75"/>
  <c r="S6" i="75"/>
  <c r="F6" i="75"/>
  <c r="C5" i="75"/>
  <c r="L6" i="74"/>
  <c r="K6" i="74"/>
  <c r="H38" i="74"/>
  <c r="Q5" i="73"/>
  <c r="U5" i="73"/>
  <c r="U6" i="73"/>
  <c r="AI6" i="73"/>
  <c r="Y5" i="72"/>
  <c r="P5" i="72"/>
  <c r="AC6" i="72"/>
  <c r="AA6" i="72"/>
  <c r="AJ6" i="71"/>
  <c r="AB6" i="71"/>
  <c r="G6" i="71"/>
  <c r="AL6" i="71"/>
  <c r="AI6" i="71"/>
  <c r="AL5" i="76"/>
  <c r="AG38" i="76"/>
  <c r="AL38" i="76"/>
  <c r="T38" i="76"/>
  <c r="AI6" i="76"/>
  <c r="U6" i="76"/>
  <c r="O5" i="76"/>
  <c r="I6" i="75"/>
  <c r="AI6" i="75"/>
  <c r="AF6" i="75"/>
  <c r="H6" i="75"/>
  <c r="D5" i="75"/>
  <c r="E5" i="75"/>
  <c r="D6" i="74"/>
  <c r="E6" i="74"/>
  <c r="I6" i="74"/>
  <c r="G6" i="74"/>
  <c r="J5" i="73"/>
  <c r="I5" i="73"/>
  <c r="V5" i="73"/>
  <c r="T6" i="73"/>
  <c r="S6" i="73"/>
  <c r="K5" i="72"/>
  <c r="AG5" i="72"/>
  <c r="W6" i="72"/>
  <c r="U6" i="72"/>
  <c r="S6" i="72"/>
  <c r="Y6" i="72"/>
  <c r="D6" i="71"/>
  <c r="K6" i="71"/>
  <c r="AI38" i="76"/>
  <c r="AD38" i="76"/>
  <c r="AA6" i="76"/>
  <c r="E6" i="76"/>
  <c r="G5" i="76"/>
  <c r="AC6" i="75"/>
  <c r="X6" i="75"/>
  <c r="V6" i="75"/>
  <c r="AB6" i="75"/>
  <c r="F5" i="75"/>
  <c r="H5" i="75"/>
  <c r="AL6" i="74"/>
  <c r="J5" i="74"/>
  <c r="AI5" i="73"/>
  <c r="AE5" i="73"/>
  <c r="AK5" i="73"/>
  <c r="AC5" i="73"/>
  <c r="D6" i="73"/>
  <c r="AG6" i="73"/>
  <c r="AJ5" i="72"/>
  <c r="S5" i="72"/>
  <c r="O6" i="72"/>
  <c r="M6" i="72"/>
  <c r="C6" i="72"/>
  <c r="AF6" i="72"/>
  <c r="U6" i="71"/>
  <c r="X6" i="71"/>
  <c r="S38" i="76"/>
  <c r="AF38" i="76"/>
  <c r="V38" i="76"/>
  <c r="K6" i="76"/>
  <c r="T6" i="76"/>
  <c r="AI5" i="76"/>
  <c r="U6" i="75"/>
  <c r="N6" i="75"/>
  <c r="K6" i="75"/>
  <c r="R6" i="75"/>
  <c r="T5" i="75"/>
  <c r="AF5" i="75"/>
  <c r="E5" i="73"/>
  <c r="Z5" i="73"/>
  <c r="Y5" i="73"/>
  <c r="X5" i="73"/>
  <c r="AH6" i="73"/>
  <c r="Q6" i="73"/>
  <c r="E5" i="72"/>
  <c r="G6" i="72"/>
  <c r="E6" i="72"/>
  <c r="Q6" i="72"/>
  <c r="X6" i="72"/>
  <c r="AJ5" i="76"/>
  <c r="AH38" i="76"/>
  <c r="X38" i="76"/>
  <c r="N38" i="76"/>
  <c r="Z6" i="76"/>
  <c r="Q6" i="76"/>
  <c r="AK5" i="76"/>
  <c r="M6" i="75"/>
  <c r="C6" i="75"/>
  <c r="AE6" i="75"/>
  <c r="G6" i="75"/>
  <c r="AI5" i="75"/>
  <c r="AE5" i="75"/>
  <c r="M6" i="74"/>
  <c r="AG5" i="73"/>
  <c r="L5" i="73"/>
  <c r="H5" i="73"/>
  <c r="K5" i="73"/>
  <c r="O6" i="73"/>
  <c r="AL6" i="72"/>
  <c r="AB6" i="72"/>
  <c r="AH6" i="72"/>
  <c r="P6" i="72"/>
  <c r="Z6" i="71"/>
  <c r="N6" i="71"/>
  <c r="AE6" i="71"/>
  <c r="AI5" i="71"/>
  <c r="V6" i="71"/>
  <c r="P5" i="76"/>
  <c r="C5" i="76"/>
  <c r="Z38" i="76"/>
  <c r="P38" i="76"/>
  <c r="X6" i="76"/>
  <c r="J6" i="76"/>
  <c r="E6" i="75"/>
  <c r="AH6" i="75"/>
  <c r="T6" i="75"/>
  <c r="AL6" i="75"/>
  <c r="F6" i="74"/>
  <c r="C6" i="74"/>
  <c r="J6" i="74"/>
  <c r="H6" i="74"/>
  <c r="O5" i="73"/>
  <c r="AH5" i="73"/>
  <c r="AJ5" i="73"/>
  <c r="Y6" i="73"/>
  <c r="K6" i="73"/>
  <c r="AD6" i="72"/>
  <c r="L6" i="72"/>
  <c r="Z6" i="72"/>
  <c r="H6" i="72"/>
  <c r="R6" i="71"/>
  <c r="C6" i="71"/>
  <c r="AD6" i="71"/>
  <c r="AK6" i="71"/>
  <c r="AH6" i="71"/>
  <c r="H5" i="76"/>
  <c r="AB5" i="76"/>
  <c r="R38" i="76"/>
  <c r="U38" i="76"/>
  <c r="P6" i="76"/>
  <c r="AB6" i="76"/>
  <c r="AD6" i="76"/>
  <c r="AG6" i="75"/>
  <c r="AJ6" i="75"/>
  <c r="W6" i="75"/>
  <c r="J6" i="75"/>
  <c r="AA6" i="75"/>
  <c r="AB6" i="74"/>
  <c r="R5" i="73"/>
  <c r="T5" i="73"/>
  <c r="F6" i="73"/>
  <c r="X6" i="73"/>
  <c r="AA5" i="73"/>
  <c r="N6" i="72"/>
  <c r="D6" i="72"/>
  <c r="R6" i="72"/>
  <c r="AA5" i="72"/>
  <c r="J6" i="71"/>
  <c r="Q6" i="71"/>
  <c r="S6" i="71"/>
  <c r="AA6" i="71"/>
  <c r="Y5" i="76"/>
  <c r="T5" i="76"/>
  <c r="AE38" i="76"/>
  <c r="M38" i="76"/>
  <c r="AE6" i="76"/>
  <c r="Y6" i="76"/>
  <c r="N6" i="76"/>
  <c r="Y6" i="75"/>
  <c r="Z6" i="75"/>
  <c r="L6" i="75"/>
  <c r="AD6" i="75"/>
  <c r="P6" i="75"/>
  <c r="W5" i="73"/>
  <c r="D5" i="73"/>
  <c r="AC6" i="73"/>
  <c r="H6" i="73"/>
  <c r="H5" i="72"/>
  <c r="AK6" i="72"/>
  <c r="AI6" i="72"/>
  <c r="J6" i="72"/>
  <c r="M5" i="72"/>
  <c r="L6" i="71"/>
  <c r="H6" i="71"/>
  <c r="AF6" i="71"/>
  <c r="H5" i="71"/>
  <c r="AG6" i="76"/>
  <c r="Y38" i="76"/>
  <c r="AI39" i="76"/>
  <c r="AF6" i="76"/>
  <c r="D6" i="75"/>
  <c r="N6" i="73"/>
  <c r="J6" i="73"/>
  <c r="G6" i="73"/>
  <c r="F6" i="72"/>
  <c r="V7" i="72"/>
  <c r="F6" i="71"/>
  <c r="F7" i="71"/>
  <c r="V6" i="76"/>
  <c r="D6" i="76"/>
  <c r="J39" i="76"/>
  <c r="N7" i="76"/>
  <c r="AK6" i="75"/>
  <c r="M39" i="74"/>
  <c r="C7" i="74"/>
  <c r="G7" i="74"/>
  <c r="AJ6" i="73"/>
  <c r="R6" i="73"/>
  <c r="AF6" i="73"/>
  <c r="AE6" i="72"/>
  <c r="AI7" i="72"/>
  <c r="I6" i="71"/>
  <c r="AH6" i="76"/>
  <c r="I6" i="76"/>
  <c r="AC6" i="76"/>
  <c r="AB7" i="76"/>
  <c r="AJ39" i="74"/>
  <c r="AD39" i="74"/>
  <c r="T7" i="74"/>
  <c r="V6" i="73"/>
  <c r="E6" i="73"/>
  <c r="W6" i="73"/>
  <c r="K7" i="72"/>
  <c r="W6" i="71"/>
  <c r="P6" i="71"/>
  <c r="N7" i="71"/>
  <c r="O6" i="76"/>
  <c r="C6" i="76"/>
  <c r="AK6" i="76"/>
  <c r="P39" i="76"/>
  <c r="X7" i="76"/>
  <c r="O7" i="75"/>
  <c r="AB39" i="74"/>
  <c r="S7" i="74"/>
  <c r="W7" i="74"/>
  <c r="AD6" i="73"/>
  <c r="Z6" i="73"/>
  <c r="C6" i="73"/>
  <c r="O6" i="71"/>
  <c r="T6" i="71"/>
  <c r="K7" i="71"/>
  <c r="AB38" i="76"/>
  <c r="W6" i="76"/>
  <c r="L6" i="76"/>
  <c r="H39" i="76"/>
  <c r="K7" i="76"/>
  <c r="AL7" i="75"/>
  <c r="V7" i="74"/>
  <c r="E7" i="74"/>
  <c r="M6" i="73"/>
  <c r="I6" i="73"/>
  <c r="K6" i="72"/>
  <c r="E6" i="71"/>
  <c r="AG6" i="71"/>
  <c r="G7" i="71"/>
  <c r="AB7" i="71"/>
  <c r="U7" i="71"/>
  <c r="AC38" i="76"/>
  <c r="AJ38" i="76"/>
  <c r="S6" i="76"/>
  <c r="V39" i="76"/>
  <c r="AL6" i="76"/>
  <c r="AJ7" i="75"/>
  <c r="AI39" i="74"/>
  <c r="R7" i="74"/>
  <c r="AL6" i="73"/>
  <c r="L6" i="73"/>
  <c r="I6" i="72"/>
  <c r="AJ6" i="72"/>
  <c r="Y6" i="71"/>
  <c r="AC6" i="71"/>
  <c r="Z7" i="71"/>
  <c r="O38" i="76"/>
  <c r="AK38" i="76"/>
  <c r="H6" i="76"/>
  <c r="N39" i="76"/>
  <c r="R6" i="76"/>
  <c r="F7" i="74"/>
  <c r="H7" i="74"/>
  <c r="E7" i="73"/>
  <c r="AE6" i="73"/>
  <c r="AK6" i="73"/>
  <c r="AG6" i="72"/>
  <c r="V6" i="72"/>
  <c r="M6" i="71"/>
  <c r="I7" i="71"/>
  <c r="Q38" i="76"/>
  <c r="W38" i="76"/>
  <c r="U39" i="76"/>
  <c r="AA38" i="76"/>
  <c r="AJ6" i="76"/>
  <c r="AG7" i="75"/>
  <c r="AK39" i="74"/>
  <c r="U7" i="74"/>
  <c r="AB6" i="73"/>
  <c r="AA6" i="73"/>
  <c r="P6" i="73"/>
  <c r="T6" i="72"/>
  <c r="P7" i="72"/>
  <c r="AC7" i="71"/>
  <c r="O7" i="76"/>
  <c r="L39" i="76"/>
  <c r="I39" i="76"/>
  <c r="O39" i="76"/>
  <c r="W39" i="76"/>
  <c r="F39" i="76"/>
  <c r="AG7" i="76"/>
  <c r="F40" i="76"/>
  <c r="L40" i="76"/>
  <c r="R40" i="76"/>
  <c r="AF40" i="76"/>
  <c r="D8" i="76"/>
  <c r="W8" i="76"/>
  <c r="J8" i="76"/>
  <c r="AK8" i="76"/>
  <c r="X39" i="76"/>
  <c r="J7" i="75"/>
  <c r="I7" i="75"/>
  <c r="D7" i="75"/>
  <c r="AI7" i="75"/>
  <c r="AH8" i="75"/>
  <c r="AD8" i="75"/>
  <c r="AJ8" i="75"/>
  <c r="V40" i="74"/>
  <c r="R8" i="73"/>
  <c r="P8" i="73"/>
  <c r="F8" i="73"/>
  <c r="AA8" i="73"/>
  <c r="C8" i="73"/>
  <c r="K7" i="73"/>
  <c r="AA7" i="73"/>
  <c r="Y7" i="73"/>
  <c r="P7" i="73"/>
  <c r="AD7" i="73"/>
  <c r="L7" i="73"/>
  <c r="I8" i="72"/>
  <c r="AK8" i="72"/>
  <c r="G7" i="72"/>
  <c r="T7" i="72"/>
  <c r="AG8" i="71"/>
  <c r="M8" i="71"/>
  <c r="K8" i="71"/>
  <c r="R8" i="71"/>
  <c r="AA7" i="71"/>
  <c r="X7" i="71"/>
  <c r="AA7" i="76"/>
  <c r="AK39" i="76"/>
  <c r="AH39" i="76"/>
  <c r="Q39" i="76"/>
  <c r="Y39" i="76"/>
  <c r="AE39" i="76"/>
  <c r="AE40" i="76"/>
  <c r="AK40" i="76"/>
  <c r="D40" i="76"/>
  <c r="J40" i="76"/>
  <c r="X40" i="76"/>
  <c r="AA8" i="76"/>
  <c r="G8" i="76"/>
  <c r="AC8" i="76"/>
  <c r="Q8" i="76"/>
  <c r="R39" i="76"/>
  <c r="X7" i="75"/>
  <c r="K7" i="75"/>
  <c r="F7" i="75"/>
  <c r="L7" i="75"/>
  <c r="AC8" i="75"/>
  <c r="W8" i="75"/>
  <c r="S8" i="75"/>
  <c r="D8" i="75"/>
  <c r="AL39" i="74"/>
  <c r="S40" i="74"/>
  <c r="H8" i="73"/>
  <c r="AI8" i="73"/>
  <c r="G8" i="73"/>
  <c r="AJ8" i="73"/>
  <c r="AH7" i="73"/>
  <c r="C7" i="73"/>
  <c r="M7" i="73"/>
  <c r="X7" i="73"/>
  <c r="AL7" i="73"/>
  <c r="AF8" i="72"/>
  <c r="U8" i="72"/>
  <c r="I7" i="72"/>
  <c r="AC7" i="72"/>
  <c r="Z7" i="72"/>
  <c r="I8" i="71"/>
  <c r="C8" i="71"/>
  <c r="AA8" i="71"/>
  <c r="G8" i="71"/>
  <c r="AD7" i="71"/>
  <c r="E7" i="76"/>
  <c r="AI7" i="76"/>
  <c r="T39" i="76"/>
  <c r="C39" i="76"/>
  <c r="K39" i="76"/>
  <c r="AG39" i="76"/>
  <c r="W40" i="76"/>
  <c r="AC40" i="76"/>
  <c r="AI40" i="76"/>
  <c r="P40" i="76"/>
  <c r="S8" i="76"/>
  <c r="AL8" i="76"/>
  <c r="I8" i="76"/>
  <c r="AF7" i="76"/>
  <c r="D39" i="76"/>
  <c r="Z7" i="75"/>
  <c r="T7" i="75"/>
  <c r="N7" i="75"/>
  <c r="E8" i="75"/>
  <c r="L8" i="75"/>
  <c r="H8" i="75"/>
  <c r="E7" i="75"/>
  <c r="AF39" i="74"/>
  <c r="AH39" i="74"/>
  <c r="AG8" i="73"/>
  <c r="AE8" i="73"/>
  <c r="M8" i="73"/>
  <c r="U8" i="73"/>
  <c r="T7" i="73"/>
  <c r="AJ7" i="73"/>
  <c r="F7" i="73"/>
  <c r="S7" i="73"/>
  <c r="AF7" i="73"/>
  <c r="AA7" i="72"/>
  <c r="H8" i="72"/>
  <c r="AB8" i="72"/>
  <c r="O7" i="72"/>
  <c r="AB7" i="72"/>
  <c r="AL8" i="71"/>
  <c r="AI8" i="71"/>
  <c r="AE8" i="71"/>
  <c r="E8" i="71"/>
  <c r="W7" i="71"/>
  <c r="H7" i="71"/>
  <c r="AH7" i="71"/>
  <c r="J7" i="71"/>
  <c r="C7" i="71"/>
  <c r="AD7" i="76"/>
  <c r="H7" i="76"/>
  <c r="P7" i="76"/>
  <c r="AB39" i="76"/>
  <c r="AJ39" i="76"/>
  <c r="S39" i="76"/>
  <c r="O40" i="76"/>
  <c r="U40" i="76"/>
  <c r="S40" i="76"/>
  <c r="AG40" i="76"/>
  <c r="AA39" i="76"/>
  <c r="C8" i="76"/>
  <c r="AD8" i="76"/>
  <c r="E8" i="76"/>
  <c r="G7" i="76"/>
  <c r="AC39" i="76"/>
  <c r="AC7" i="75"/>
  <c r="S7" i="75"/>
  <c r="Q7" i="75"/>
  <c r="AG8" i="75"/>
  <c r="G8" i="75"/>
  <c r="H7" i="75"/>
  <c r="O8" i="74"/>
  <c r="U40" i="74"/>
  <c r="Y8" i="73"/>
  <c r="W8" i="73"/>
  <c r="O8" i="73"/>
  <c r="E8" i="73"/>
  <c r="G7" i="73"/>
  <c r="W7" i="73"/>
  <c r="AE7" i="73"/>
  <c r="N7" i="73"/>
  <c r="AH7" i="72"/>
  <c r="E7" i="72"/>
  <c r="C8" i="72"/>
  <c r="O8" i="72"/>
  <c r="D8" i="72"/>
  <c r="Q7" i="72"/>
  <c r="AK7" i="72"/>
  <c r="AF7" i="71"/>
  <c r="AD8" i="71"/>
  <c r="W8" i="71"/>
  <c r="T8" i="71"/>
  <c r="D8" i="71"/>
  <c r="M7" i="71"/>
  <c r="L7" i="71"/>
  <c r="P7" i="71"/>
  <c r="R7" i="76"/>
  <c r="M7" i="76"/>
  <c r="AE7" i="76"/>
  <c r="S7" i="76"/>
  <c r="W7" i="76"/>
  <c r="E39" i="76"/>
  <c r="G40" i="76"/>
  <c r="E40" i="76"/>
  <c r="K40" i="76"/>
  <c r="Y40" i="76"/>
  <c r="M39" i="76"/>
  <c r="AF8" i="76"/>
  <c r="V8" i="76"/>
  <c r="Y8" i="76"/>
  <c r="AJ7" i="76"/>
  <c r="M7" i="75"/>
  <c r="C7" i="75"/>
  <c r="AD7" i="75"/>
  <c r="V7" i="75"/>
  <c r="Y8" i="75"/>
  <c r="AF8" i="75"/>
  <c r="AL8" i="75"/>
  <c r="W7" i="75"/>
  <c r="R40" i="74"/>
  <c r="Q8" i="73"/>
  <c r="AL8" i="73"/>
  <c r="AC8" i="73"/>
  <c r="T8" i="73"/>
  <c r="AK7" i="73"/>
  <c r="H7" i="73"/>
  <c r="U7" i="73"/>
  <c r="AJ7" i="72"/>
  <c r="C7" i="72"/>
  <c r="AD7" i="72"/>
  <c r="AH8" i="72"/>
  <c r="G8" i="72"/>
  <c r="D7" i="72"/>
  <c r="W7" i="72"/>
  <c r="Y7" i="71"/>
  <c r="V8" i="71"/>
  <c r="L8" i="71"/>
  <c r="J8" i="71"/>
  <c r="AK8" i="71"/>
  <c r="AG7" i="71"/>
  <c r="R7" i="71"/>
  <c r="AK7" i="71"/>
  <c r="AL7" i="71"/>
  <c r="T7" i="71"/>
  <c r="AL39" i="76"/>
  <c r="AL7" i="76"/>
  <c r="U7" i="76"/>
  <c r="D7" i="76"/>
  <c r="L7" i="76"/>
  <c r="C7" i="76"/>
  <c r="AD40" i="76"/>
  <c r="AJ40" i="76"/>
  <c r="C40" i="76"/>
  <c r="Q40" i="76"/>
  <c r="AB8" i="76"/>
  <c r="X8" i="76"/>
  <c r="F8" i="76"/>
  <c r="V7" i="76"/>
  <c r="P7" i="75"/>
  <c r="U7" i="75"/>
  <c r="AA7" i="75"/>
  <c r="Y7" i="75"/>
  <c r="Q8" i="75"/>
  <c r="AE8" i="75"/>
  <c r="AA8" i="75"/>
  <c r="AE39" i="74"/>
  <c r="D7" i="74"/>
  <c r="N8" i="74"/>
  <c r="I8" i="73"/>
  <c r="AD8" i="73"/>
  <c r="L8" i="73"/>
  <c r="D8" i="73"/>
  <c r="R7" i="73"/>
  <c r="AC7" i="73"/>
  <c r="J7" i="73"/>
  <c r="F7" i="72"/>
  <c r="S7" i="72"/>
  <c r="X7" i="72"/>
  <c r="Z8" i="72"/>
  <c r="AC8" i="72"/>
  <c r="M7" i="72"/>
  <c r="J7" i="72"/>
  <c r="Y7" i="72"/>
  <c r="Q7" i="71"/>
  <c r="N8" i="71"/>
  <c r="S8" i="71"/>
  <c r="Z8" i="71"/>
  <c r="V7" i="71"/>
  <c r="E7" i="71"/>
  <c r="AF39" i="76"/>
  <c r="Z7" i="76"/>
  <c r="I7" i="76"/>
  <c r="AC7" i="76"/>
  <c r="AK7" i="76"/>
  <c r="T7" i="76"/>
  <c r="V40" i="76"/>
  <c r="AB40" i="76"/>
  <c r="AH40" i="76"/>
  <c r="I40" i="76"/>
  <c r="T8" i="76"/>
  <c r="P8" i="76"/>
  <c r="AH8" i="76"/>
  <c r="U8" i="76"/>
  <c r="J7" i="76"/>
  <c r="R7" i="75"/>
  <c r="AH7" i="75"/>
  <c r="AB7" i="75"/>
  <c r="AI8" i="75"/>
  <c r="T8" i="75"/>
  <c r="P8" i="75"/>
  <c r="AG39" i="74"/>
  <c r="M8" i="74"/>
  <c r="T40" i="74"/>
  <c r="W40" i="74"/>
  <c r="AF8" i="73"/>
  <c r="V8" i="73"/>
  <c r="AB8" i="73"/>
  <c r="AK8" i="73"/>
  <c r="AB7" i="73"/>
  <c r="AI7" i="73"/>
  <c r="Q7" i="73"/>
  <c r="Z7" i="73"/>
  <c r="AE7" i="72"/>
  <c r="N7" i="72"/>
  <c r="AD8" i="72"/>
  <c r="AL7" i="72"/>
  <c r="L7" i="72"/>
  <c r="S7" i="71"/>
  <c r="F8" i="71"/>
  <c r="AF8" i="71"/>
  <c r="H8" i="71"/>
  <c r="O8" i="71"/>
  <c r="D7" i="71"/>
  <c r="AJ7" i="71"/>
  <c r="Z39" i="76"/>
  <c r="G39" i="76"/>
  <c r="AH7" i="76"/>
  <c r="Q7" i="76"/>
  <c r="Y7" i="76"/>
  <c r="F7" i="76"/>
  <c r="N40" i="76"/>
  <c r="T40" i="76"/>
  <c r="Z40" i="76"/>
  <c r="H40" i="76"/>
  <c r="L8" i="76"/>
  <c r="AE8" i="76"/>
  <c r="AG8" i="76"/>
  <c r="R8" i="76"/>
  <c r="AD39" i="76"/>
  <c r="AE7" i="75"/>
  <c r="AK7" i="75"/>
  <c r="AF7" i="75"/>
  <c r="G7" i="75"/>
  <c r="C8" i="75"/>
  <c r="J8" i="75"/>
  <c r="F8" i="75"/>
  <c r="AC39" i="74"/>
  <c r="X8" i="73"/>
  <c r="N8" i="73"/>
  <c r="K8" i="73"/>
  <c r="S8" i="73"/>
  <c r="O7" i="73"/>
  <c r="I7" i="73"/>
  <c r="V7" i="73"/>
  <c r="D7" i="73"/>
  <c r="AG7" i="73"/>
  <c r="AG7" i="72"/>
  <c r="H7" i="72"/>
  <c r="Q8" i="72"/>
  <c r="F8" i="72"/>
  <c r="AF7" i="72"/>
  <c r="U7" i="72"/>
  <c r="R7" i="72"/>
  <c r="O7" i="71"/>
  <c r="X8" i="71"/>
  <c r="U8" i="71"/>
  <c r="AB8" i="71"/>
  <c r="AI7" i="71"/>
  <c r="AE7" i="71"/>
  <c r="Z8" i="76"/>
  <c r="G41" i="76"/>
  <c r="F9" i="76"/>
  <c r="P9" i="76"/>
  <c r="M8" i="76"/>
  <c r="M8" i="75"/>
  <c r="G9" i="75"/>
  <c r="Q8" i="74"/>
  <c r="D9" i="74"/>
  <c r="S9" i="73"/>
  <c r="G9" i="73"/>
  <c r="AB9" i="72"/>
  <c r="H9" i="72"/>
  <c r="AL8" i="72"/>
  <c r="P9" i="71"/>
  <c r="AH9" i="71"/>
  <c r="V9" i="71"/>
  <c r="AG9" i="71"/>
  <c r="N9" i="71"/>
  <c r="Z9" i="71"/>
  <c r="N8" i="76"/>
  <c r="N41" i="76"/>
  <c r="AK9" i="76"/>
  <c r="H9" i="76"/>
  <c r="O8" i="76"/>
  <c r="Z8" i="75"/>
  <c r="AL9" i="75"/>
  <c r="W9" i="75"/>
  <c r="C40" i="74"/>
  <c r="AL9" i="74"/>
  <c r="AH9" i="73"/>
  <c r="U9" i="73"/>
  <c r="Z8" i="73"/>
  <c r="T9" i="72"/>
  <c r="AG9" i="72"/>
  <c r="W9" i="72"/>
  <c r="P8" i="72"/>
  <c r="H9" i="71"/>
  <c r="M9" i="71"/>
  <c r="E9" i="71"/>
  <c r="AE9" i="71"/>
  <c r="AK9" i="71"/>
  <c r="K9" i="71"/>
  <c r="H8" i="76"/>
  <c r="L41" i="76"/>
  <c r="U9" i="76"/>
  <c r="S9" i="76"/>
  <c r="K8" i="76"/>
  <c r="AB8" i="75"/>
  <c r="S9" i="75"/>
  <c r="L9" i="75"/>
  <c r="H9" i="74"/>
  <c r="AK9" i="74"/>
  <c r="W9" i="73"/>
  <c r="AH8" i="73"/>
  <c r="L9" i="72"/>
  <c r="Y9" i="72"/>
  <c r="G9" i="72"/>
  <c r="J8" i="72"/>
  <c r="AC8" i="71"/>
  <c r="AI9" i="71"/>
  <c r="R9" i="71"/>
  <c r="AD9" i="71"/>
  <c r="AH8" i="71"/>
  <c r="AI8" i="76"/>
  <c r="S41" i="76"/>
  <c r="R9" i="76"/>
  <c r="AE9" i="76"/>
  <c r="AJ8" i="76"/>
  <c r="V8" i="75"/>
  <c r="H9" i="75"/>
  <c r="AI9" i="75"/>
  <c r="R8" i="74"/>
  <c r="AG9" i="73"/>
  <c r="J8" i="73"/>
  <c r="L8" i="72"/>
  <c r="T8" i="72"/>
  <c r="S9" i="72"/>
  <c r="Q9" i="72"/>
  <c r="AL9" i="72"/>
  <c r="AI8" i="72"/>
  <c r="P8" i="71"/>
  <c r="S9" i="71"/>
  <c r="L9" i="71"/>
  <c r="AI41" i="76"/>
  <c r="J9" i="76"/>
  <c r="K9" i="76"/>
  <c r="O8" i="75"/>
  <c r="X8" i="75"/>
  <c r="AD9" i="75"/>
  <c r="U9" i="75"/>
  <c r="C8" i="74"/>
  <c r="P8" i="74"/>
  <c r="G9" i="74"/>
  <c r="I9" i="73"/>
  <c r="N8" i="72"/>
  <c r="V8" i="72"/>
  <c r="K9" i="72"/>
  <c r="I9" i="72"/>
  <c r="N9" i="72"/>
  <c r="E8" i="72"/>
  <c r="AJ8" i="71"/>
  <c r="D9" i="71"/>
  <c r="AH41" i="76"/>
  <c r="AA40" i="76"/>
  <c r="AB9" i="76"/>
  <c r="R8" i="75"/>
  <c r="U8" i="75"/>
  <c r="AA9" i="75"/>
  <c r="I8" i="75"/>
  <c r="AJ9" i="74"/>
  <c r="H9" i="73"/>
  <c r="W8" i="72"/>
  <c r="AE8" i="72"/>
  <c r="AK9" i="72"/>
  <c r="C9" i="72"/>
  <c r="AE9" i="72"/>
  <c r="F9" i="72"/>
  <c r="M8" i="72"/>
  <c r="Q8" i="71"/>
  <c r="C9" i="71"/>
  <c r="AB9" i="71"/>
  <c r="J9" i="71"/>
  <c r="AJ9" i="71"/>
  <c r="T9" i="71"/>
  <c r="G9" i="71"/>
  <c r="AE41" i="76"/>
  <c r="M40" i="76"/>
  <c r="AG9" i="76"/>
  <c r="G9" i="76"/>
  <c r="K8" i="75"/>
  <c r="N9" i="75"/>
  <c r="AK8" i="75"/>
  <c r="AL9" i="73"/>
  <c r="Y8" i="72"/>
  <c r="AG8" i="72"/>
  <c r="E9" i="72"/>
  <c r="AH9" i="72"/>
  <c r="X9" i="72"/>
  <c r="AA8" i="72"/>
  <c r="X8" i="72"/>
  <c r="AF9" i="71"/>
  <c r="Q9" i="71"/>
  <c r="O9" i="71"/>
  <c r="Y9" i="71"/>
  <c r="AL9" i="71"/>
  <c r="Y8" i="71"/>
  <c r="Q41" i="76"/>
  <c r="AL40" i="76"/>
  <c r="X9" i="76"/>
  <c r="T9" i="76"/>
  <c r="N8" i="75"/>
  <c r="O9" i="75"/>
  <c r="D9" i="75"/>
  <c r="T9" i="73"/>
  <c r="N9" i="73"/>
  <c r="K8" i="72"/>
  <c r="S8" i="72"/>
  <c r="AJ9" i="72"/>
  <c r="Z9" i="72"/>
  <c r="P9" i="72"/>
  <c r="AJ8" i="72"/>
  <c r="R8" i="72"/>
  <c r="X9" i="71"/>
  <c r="F9" i="71"/>
  <c r="U9" i="71"/>
  <c r="C9" i="76"/>
  <c r="AF41" i="76"/>
  <c r="M41" i="76"/>
  <c r="AD9" i="76"/>
  <c r="Y9" i="76"/>
  <c r="AL10" i="76"/>
  <c r="AI10" i="76"/>
  <c r="S10" i="76"/>
  <c r="W10" i="76"/>
  <c r="AA10" i="76"/>
  <c r="W42" i="76"/>
  <c r="L42" i="76"/>
  <c r="I42" i="76"/>
  <c r="AB41" i="76"/>
  <c r="Y10" i="75"/>
  <c r="S42" i="75"/>
  <c r="Q42" i="75"/>
  <c r="L42" i="75"/>
  <c r="AC9" i="75"/>
  <c r="E9" i="74"/>
  <c r="C9" i="74"/>
  <c r="X9" i="73"/>
  <c r="AE9" i="73"/>
  <c r="AB9" i="73"/>
  <c r="AA9" i="72"/>
  <c r="AF9" i="72"/>
  <c r="AK10" i="71"/>
  <c r="Q10" i="71"/>
  <c r="T10" i="71"/>
  <c r="AE10" i="71"/>
  <c r="AE42" i="71"/>
  <c r="F42" i="71"/>
  <c r="L9" i="76"/>
  <c r="AJ41" i="76"/>
  <c r="H41" i="76"/>
  <c r="C41" i="76"/>
  <c r="M9" i="76"/>
  <c r="V10" i="76"/>
  <c r="Y10" i="76"/>
  <c r="K10" i="76"/>
  <c r="Q10" i="76"/>
  <c r="E10" i="76"/>
  <c r="O42" i="76"/>
  <c r="D42" i="76"/>
  <c r="P42" i="76"/>
  <c r="I9" i="75"/>
  <c r="AI10" i="75"/>
  <c r="I42" i="75"/>
  <c r="AK42" i="75"/>
  <c r="AL42" i="75"/>
  <c r="AG9" i="75"/>
  <c r="AF9" i="75"/>
  <c r="AH9" i="74"/>
  <c r="R9" i="73"/>
  <c r="AF9" i="73"/>
  <c r="AC9" i="73"/>
  <c r="M9" i="72"/>
  <c r="J9" i="72"/>
  <c r="AD9" i="72"/>
  <c r="U10" i="71"/>
  <c r="AG10" i="71"/>
  <c r="G10" i="71"/>
  <c r="D10" i="71"/>
  <c r="O10" i="71"/>
  <c r="AF9" i="76"/>
  <c r="W9" i="76"/>
  <c r="Y41" i="76"/>
  <c r="V41" i="76"/>
  <c r="AL9" i="76"/>
  <c r="AK10" i="76"/>
  <c r="O10" i="76"/>
  <c r="C10" i="76"/>
  <c r="N10" i="76"/>
  <c r="AC9" i="76"/>
  <c r="G42" i="76"/>
  <c r="AI42" i="76"/>
  <c r="H42" i="76"/>
  <c r="AJ9" i="75"/>
  <c r="AG10" i="75"/>
  <c r="AH42" i="75"/>
  <c r="AF42" i="75"/>
  <c r="AC42" i="75"/>
  <c r="M9" i="75"/>
  <c r="D9" i="73"/>
  <c r="Z9" i="73"/>
  <c r="O9" i="73"/>
  <c r="AI9" i="72"/>
  <c r="O9" i="72"/>
  <c r="M10" i="71"/>
  <c r="W10" i="71"/>
  <c r="Y10" i="71"/>
  <c r="AJ10" i="71"/>
  <c r="AA10" i="71"/>
  <c r="W42" i="71"/>
  <c r="AA42" i="71"/>
  <c r="H10" i="71"/>
  <c r="S10" i="71"/>
  <c r="AK42" i="71"/>
  <c r="Z9" i="76"/>
  <c r="AI9" i="76"/>
  <c r="U41" i="76"/>
  <c r="P41" i="76"/>
  <c r="K41" i="76"/>
  <c r="AC10" i="76"/>
  <c r="G10" i="76"/>
  <c r="AB10" i="76"/>
  <c r="M10" i="76"/>
  <c r="D41" i="76"/>
  <c r="F42" i="76"/>
  <c r="AH42" i="76"/>
  <c r="AF42" i="76"/>
  <c r="E9" i="75"/>
  <c r="G10" i="75"/>
  <c r="Z42" i="75"/>
  <c r="X42" i="75"/>
  <c r="U42" i="75"/>
  <c r="AD42" i="75"/>
  <c r="AB9" i="75"/>
  <c r="J9" i="75"/>
  <c r="AI9" i="74"/>
  <c r="AA9" i="73"/>
  <c r="L9" i="73"/>
  <c r="Y9" i="73"/>
  <c r="U9" i="72"/>
  <c r="R9" i="72"/>
  <c r="E10" i="71"/>
  <c r="L10" i="71"/>
  <c r="I10" i="71"/>
  <c r="N9" i="76"/>
  <c r="I9" i="76"/>
  <c r="D9" i="76"/>
  <c r="AG41" i="76"/>
  <c r="F41" i="76"/>
  <c r="U10" i="76"/>
  <c r="AF10" i="76"/>
  <c r="R10" i="76"/>
  <c r="AH10" i="76"/>
  <c r="AD41" i="76"/>
  <c r="AK42" i="76"/>
  <c r="Z42" i="76"/>
  <c r="X42" i="76"/>
  <c r="AE9" i="75"/>
  <c r="N10" i="75"/>
  <c r="Q9" i="75"/>
  <c r="R42" i="75"/>
  <c r="P42" i="75"/>
  <c r="M42" i="75"/>
  <c r="AJ42" i="75"/>
  <c r="K9" i="75"/>
  <c r="Z9" i="75"/>
  <c r="AD9" i="73"/>
  <c r="F9" i="73"/>
  <c r="K9" i="73"/>
  <c r="D9" i="72"/>
  <c r="AH10" i="71"/>
  <c r="AF10" i="71"/>
  <c r="N10" i="71"/>
  <c r="C10" i="71"/>
  <c r="I9" i="71"/>
  <c r="J41" i="76"/>
  <c r="AH9" i="76"/>
  <c r="O9" i="76"/>
  <c r="AC41" i="76"/>
  <c r="I41" i="76"/>
  <c r="AJ10" i="76"/>
  <c r="T10" i="76"/>
  <c r="J10" i="76"/>
  <c r="I10" i="76"/>
  <c r="W41" i="76"/>
  <c r="AC42" i="76"/>
  <c r="R42" i="76"/>
  <c r="T41" i="76"/>
  <c r="Y9" i="75"/>
  <c r="I10" i="75"/>
  <c r="C9" i="75"/>
  <c r="J42" i="75"/>
  <c r="H42" i="75"/>
  <c r="P9" i="75"/>
  <c r="F9" i="75"/>
  <c r="V9" i="75"/>
  <c r="P9" i="73"/>
  <c r="AK9" i="73"/>
  <c r="AJ9" i="73"/>
  <c r="AC9" i="72"/>
  <c r="Z10" i="71"/>
  <c r="V10" i="71"/>
  <c r="X10" i="71"/>
  <c r="AD10" i="71"/>
  <c r="W9" i="71"/>
  <c r="T42" i="71"/>
  <c r="E41" i="76"/>
  <c r="V9" i="76"/>
  <c r="Q9" i="76"/>
  <c r="AA9" i="76"/>
  <c r="Z41" i="76"/>
  <c r="Z10" i="76"/>
  <c r="L10" i="76"/>
  <c r="AG10" i="76"/>
  <c r="AA41" i="76"/>
  <c r="U42" i="76"/>
  <c r="J42" i="76"/>
  <c r="O41" i="76"/>
  <c r="F10" i="75"/>
  <c r="AH9" i="75"/>
  <c r="AE42" i="75"/>
  <c r="T42" i="75"/>
  <c r="T9" i="75"/>
  <c r="AK9" i="75"/>
  <c r="F9" i="74"/>
  <c r="J9" i="73"/>
  <c r="V9" i="73"/>
  <c r="Q9" i="73"/>
  <c r="R10" i="71"/>
  <c r="K10" i="71"/>
  <c r="F10" i="71"/>
  <c r="AI10" i="71"/>
  <c r="AC9" i="71"/>
  <c r="L42" i="71"/>
  <c r="AL41" i="76"/>
  <c r="R41" i="76"/>
  <c r="E9" i="76"/>
  <c r="AJ9" i="76"/>
  <c r="AK41" i="76"/>
  <c r="P10" i="76"/>
  <c r="AE10" i="76"/>
  <c r="X10" i="76"/>
  <c r="F10" i="76"/>
  <c r="AE42" i="76"/>
  <c r="T42" i="76"/>
  <c r="X41" i="76"/>
  <c r="O10" i="75"/>
  <c r="AI42" i="75"/>
  <c r="AG42" i="75"/>
  <c r="O42" i="75"/>
  <c r="N42" i="75"/>
  <c r="X9" i="75"/>
  <c r="R9" i="75"/>
  <c r="AG9" i="74"/>
  <c r="AI9" i="73"/>
  <c r="M9" i="73"/>
  <c r="E9" i="73"/>
  <c r="C9" i="73"/>
  <c r="AG10" i="72"/>
  <c r="V9" i="72"/>
  <c r="J10" i="71"/>
  <c r="AB10" i="71"/>
  <c r="AL10" i="71"/>
  <c r="P10" i="71"/>
  <c r="AA9" i="71"/>
  <c r="S42" i="71"/>
  <c r="Q42" i="71"/>
  <c r="Y42" i="71"/>
  <c r="AG42" i="76"/>
  <c r="V43" i="76"/>
  <c r="V42" i="76"/>
  <c r="V11" i="75"/>
  <c r="AL11" i="75"/>
  <c r="U11" i="75"/>
  <c r="W42" i="75"/>
  <c r="AE10" i="75"/>
  <c r="L43" i="75"/>
  <c r="H10" i="75"/>
  <c r="E10" i="75"/>
  <c r="N10" i="74"/>
  <c r="AF10" i="73"/>
  <c r="F10" i="73"/>
  <c r="AI10" i="73"/>
  <c r="Q10" i="73"/>
  <c r="F11" i="73"/>
  <c r="X11" i="73"/>
  <c r="Q11" i="73"/>
  <c r="H10" i="73"/>
  <c r="P11" i="72"/>
  <c r="D11" i="72"/>
  <c r="S10" i="72"/>
  <c r="P10" i="72"/>
  <c r="AC10" i="72"/>
  <c r="L10" i="72"/>
  <c r="Q10" i="72"/>
  <c r="AD42" i="71"/>
  <c r="W43" i="71"/>
  <c r="E43" i="71"/>
  <c r="AJ42" i="71"/>
  <c r="AI43" i="71"/>
  <c r="P42" i="71"/>
  <c r="S42" i="76"/>
  <c r="N43" i="76"/>
  <c r="AA42" i="76"/>
  <c r="AB11" i="76"/>
  <c r="V10" i="75"/>
  <c r="M11" i="75"/>
  <c r="Y11" i="75"/>
  <c r="I11" i="75"/>
  <c r="Y42" i="75"/>
  <c r="X10" i="75"/>
  <c r="D43" i="75"/>
  <c r="O43" i="75"/>
  <c r="AJ10" i="75"/>
  <c r="AH10" i="75"/>
  <c r="M10" i="74"/>
  <c r="M11" i="74"/>
  <c r="G11" i="74"/>
  <c r="X10" i="73"/>
  <c r="Z10" i="73"/>
  <c r="O10" i="73"/>
  <c r="U10" i="73"/>
  <c r="D10" i="73"/>
  <c r="AK11" i="73"/>
  <c r="H11" i="73"/>
  <c r="AF11" i="73"/>
  <c r="Y10" i="73"/>
  <c r="H11" i="72"/>
  <c r="AA11" i="72"/>
  <c r="E10" i="72"/>
  <c r="Z10" i="72"/>
  <c r="O10" i="72"/>
  <c r="AK10" i="72"/>
  <c r="Y10" i="72"/>
  <c r="O43" i="71"/>
  <c r="S43" i="71"/>
  <c r="E42" i="76"/>
  <c r="E43" i="76"/>
  <c r="M42" i="76"/>
  <c r="D10" i="76"/>
  <c r="C10" i="75"/>
  <c r="Q11" i="75"/>
  <c r="N11" i="75"/>
  <c r="AF11" i="75"/>
  <c r="K42" i="75"/>
  <c r="D10" i="75"/>
  <c r="AI43" i="75"/>
  <c r="G43" i="75"/>
  <c r="P10" i="75"/>
  <c r="K10" i="75"/>
  <c r="D11" i="74"/>
  <c r="AG10" i="73"/>
  <c r="K10" i="73"/>
  <c r="V10" i="73"/>
  <c r="AC10" i="73"/>
  <c r="AE11" i="73"/>
  <c r="U11" i="73"/>
  <c r="AJ11" i="73"/>
  <c r="I11" i="73"/>
  <c r="L10" i="73"/>
  <c r="AD11" i="72"/>
  <c r="K11" i="72"/>
  <c r="AD10" i="72"/>
  <c r="AI10" i="72"/>
  <c r="W10" i="72"/>
  <c r="T10" i="72"/>
  <c r="N43" i="71"/>
  <c r="AD42" i="76"/>
  <c r="AJ43" i="76"/>
  <c r="AL42" i="76"/>
  <c r="H10" i="76"/>
  <c r="AD10" i="75"/>
  <c r="H11" i="75"/>
  <c r="AK11" i="75"/>
  <c r="AD11" i="75"/>
  <c r="T10" i="75"/>
  <c r="AB10" i="75"/>
  <c r="F43" i="75"/>
  <c r="AK10" i="75"/>
  <c r="AL10" i="75"/>
  <c r="L11" i="74"/>
  <c r="T10" i="73"/>
  <c r="AJ10" i="73"/>
  <c r="N10" i="73"/>
  <c r="P10" i="73"/>
  <c r="W11" i="73"/>
  <c r="M11" i="73"/>
  <c r="D11" i="73"/>
  <c r="AB11" i="73"/>
  <c r="AK10" i="73"/>
  <c r="V11" i="72"/>
  <c r="H10" i="72"/>
  <c r="U10" i="72"/>
  <c r="F10" i="72"/>
  <c r="AG43" i="71"/>
  <c r="F43" i="71"/>
  <c r="AB42" i="71"/>
  <c r="AI42" i="71"/>
  <c r="G42" i="71"/>
  <c r="AC10" i="71"/>
  <c r="AJ43" i="71"/>
  <c r="Z42" i="71"/>
  <c r="X43" i="76"/>
  <c r="AB43" i="76"/>
  <c r="Q42" i="76"/>
  <c r="AD10" i="76"/>
  <c r="AF10" i="75"/>
  <c r="AC11" i="75"/>
  <c r="X11" i="75"/>
  <c r="R11" i="75"/>
  <c r="L10" i="75"/>
  <c r="R10" i="75"/>
  <c r="R43" i="75"/>
  <c r="AF43" i="75"/>
  <c r="Z10" i="75"/>
  <c r="Q10" i="75"/>
  <c r="P10" i="74"/>
  <c r="Q10" i="74"/>
  <c r="AG11" i="74"/>
  <c r="K11" i="74"/>
  <c r="C11" i="74"/>
  <c r="AH10" i="73"/>
  <c r="S10" i="73"/>
  <c r="AL10" i="73"/>
  <c r="G11" i="73"/>
  <c r="E11" i="73"/>
  <c r="AH11" i="73"/>
  <c r="Z11" i="73"/>
  <c r="C10" i="72"/>
  <c r="N11" i="72"/>
  <c r="K10" i="72"/>
  <c r="R10" i="72"/>
  <c r="G10" i="72"/>
  <c r="AE10" i="72"/>
  <c r="Y43" i="71"/>
  <c r="N42" i="71"/>
  <c r="K42" i="71"/>
  <c r="P43" i="76"/>
  <c r="S43" i="76"/>
  <c r="C42" i="76"/>
  <c r="Y42" i="76"/>
  <c r="L11" i="75"/>
  <c r="P11" i="75"/>
  <c r="W11" i="75"/>
  <c r="F11" i="75"/>
  <c r="AA10" i="75"/>
  <c r="AK43" i="75"/>
  <c r="J43" i="75"/>
  <c r="U10" i="75"/>
  <c r="W10" i="75"/>
  <c r="O10" i="74"/>
  <c r="AB10" i="74"/>
  <c r="R10" i="74"/>
  <c r="J10" i="73"/>
  <c r="E10" i="73"/>
  <c r="AD10" i="73"/>
  <c r="R10" i="73"/>
  <c r="AL11" i="73"/>
  <c r="AA11" i="73"/>
  <c r="R11" i="73"/>
  <c r="Y11" i="73"/>
  <c r="AB10" i="72"/>
  <c r="E11" i="72"/>
  <c r="AJ10" i="72"/>
  <c r="AA10" i="72"/>
  <c r="X10" i="72"/>
  <c r="C42" i="71"/>
  <c r="Q43" i="71"/>
  <c r="AB43" i="71"/>
  <c r="H42" i="71"/>
  <c r="M42" i="71"/>
  <c r="AL11" i="71"/>
  <c r="D42" i="71"/>
  <c r="X42" i="71"/>
  <c r="M11" i="71"/>
  <c r="AC11" i="71"/>
  <c r="H43" i="76"/>
  <c r="K43" i="76"/>
  <c r="AB42" i="76"/>
  <c r="K42" i="76"/>
  <c r="D11" i="75"/>
  <c r="E11" i="75"/>
  <c r="J11" i="75"/>
  <c r="AB42" i="75"/>
  <c r="S10" i="75"/>
  <c r="AC43" i="75"/>
  <c r="M10" i="75"/>
  <c r="F11" i="74"/>
  <c r="J11" i="74"/>
  <c r="C10" i="73"/>
  <c r="AA10" i="73"/>
  <c r="G10" i="73"/>
  <c r="AE10" i="73"/>
  <c r="AD11" i="73"/>
  <c r="S11" i="73"/>
  <c r="L11" i="73"/>
  <c r="N10" i="72"/>
  <c r="AI11" i="72"/>
  <c r="V10" i="72"/>
  <c r="M10" i="72"/>
  <c r="AH10" i="72"/>
  <c r="AF10" i="72"/>
  <c r="R42" i="71"/>
  <c r="H43" i="71"/>
  <c r="K43" i="71"/>
  <c r="AG42" i="71"/>
  <c r="AL42" i="71"/>
  <c r="AG11" i="71"/>
  <c r="AC42" i="71"/>
  <c r="O42" i="71"/>
  <c r="Y11" i="71"/>
  <c r="AH42" i="71"/>
  <c r="W11" i="71"/>
  <c r="AD43" i="76"/>
  <c r="C43" i="76"/>
  <c r="N42" i="76"/>
  <c r="AJ42" i="76"/>
  <c r="AE11" i="75"/>
  <c r="AG11" i="75"/>
  <c r="V42" i="75"/>
  <c r="J10" i="75"/>
  <c r="AE43" i="75"/>
  <c r="AA42" i="75"/>
  <c r="AC10" i="75"/>
  <c r="AL10" i="74"/>
  <c r="E11" i="74"/>
  <c r="AB10" i="73"/>
  <c r="M10" i="73"/>
  <c r="I10" i="73"/>
  <c r="W10" i="73"/>
  <c r="N11" i="73"/>
  <c r="K11" i="73"/>
  <c r="AG11" i="73"/>
  <c r="J11" i="73"/>
  <c r="X11" i="72"/>
  <c r="S11" i="72"/>
  <c r="J10" i="72"/>
  <c r="AL10" i="72"/>
  <c r="D10" i="72"/>
  <c r="I10" i="72"/>
  <c r="E42" i="71"/>
  <c r="AE43" i="71"/>
  <c r="AK43" i="71"/>
  <c r="J42" i="71"/>
  <c r="AF42" i="71"/>
  <c r="I42" i="71"/>
  <c r="V42" i="71"/>
  <c r="U42" i="71"/>
  <c r="AG11" i="76"/>
  <c r="I43" i="76"/>
  <c r="O43" i="76"/>
  <c r="AK43" i="76"/>
  <c r="AH43" i="76"/>
  <c r="AC11" i="76"/>
  <c r="Z12" i="76"/>
  <c r="X12" i="76"/>
  <c r="H12" i="76"/>
  <c r="E12" i="76"/>
  <c r="D11" i="76"/>
  <c r="AI44" i="76"/>
  <c r="H44" i="76"/>
  <c r="N44" i="76"/>
  <c r="AJ44" i="76"/>
  <c r="AL43" i="75"/>
  <c r="AD12" i="75"/>
  <c r="P12" i="75"/>
  <c r="W12" i="75"/>
  <c r="E12" i="75"/>
  <c r="AJ43" i="75"/>
  <c r="AG43" i="75"/>
  <c r="V12" i="73"/>
  <c r="T11" i="73"/>
  <c r="R12" i="72"/>
  <c r="AE12" i="72"/>
  <c r="N12" i="72"/>
  <c r="D12" i="72"/>
  <c r="Y11" i="72"/>
  <c r="AE11" i="72"/>
  <c r="N11" i="71"/>
  <c r="X11" i="71"/>
  <c r="X43" i="71"/>
  <c r="K11" i="71"/>
  <c r="AG12" i="71"/>
  <c r="AF12" i="71"/>
  <c r="E12" i="71"/>
  <c r="AB12" i="71"/>
  <c r="AJ12" i="71"/>
  <c r="V11" i="71"/>
  <c r="AJ44" i="71"/>
  <c r="Q44" i="71"/>
  <c r="W44" i="71"/>
  <c r="AL44" i="71"/>
  <c r="P43" i="71"/>
  <c r="V11" i="76"/>
  <c r="F11" i="76"/>
  <c r="Q43" i="76"/>
  <c r="W43" i="76"/>
  <c r="T43" i="76"/>
  <c r="H11" i="76"/>
  <c r="R12" i="76"/>
  <c r="N12" i="76"/>
  <c r="AC12" i="76"/>
  <c r="AE12" i="76"/>
  <c r="T11" i="76"/>
  <c r="S44" i="76"/>
  <c r="AG44" i="76"/>
  <c r="AE44" i="76"/>
  <c r="F44" i="76"/>
  <c r="AB44" i="76"/>
  <c r="I43" i="75"/>
  <c r="V12" i="75"/>
  <c r="AA12" i="75"/>
  <c r="J12" i="75"/>
  <c r="AB12" i="75"/>
  <c r="G11" i="75"/>
  <c r="Q12" i="74"/>
  <c r="C11" i="73"/>
  <c r="AI11" i="73"/>
  <c r="W12" i="72"/>
  <c r="F12" i="72"/>
  <c r="L11" i="72"/>
  <c r="AG11" i="72"/>
  <c r="AI11" i="71"/>
  <c r="I11" i="71"/>
  <c r="R43" i="71"/>
  <c r="Q11" i="71"/>
  <c r="Y12" i="71"/>
  <c r="U12" i="71"/>
  <c r="AI12" i="71"/>
  <c r="L12" i="71"/>
  <c r="S12" i="71"/>
  <c r="AA11" i="71"/>
  <c r="AB44" i="71"/>
  <c r="H44" i="71"/>
  <c r="U43" i="71"/>
  <c r="Z12" i="71"/>
  <c r="S44" i="71"/>
  <c r="Z11" i="76"/>
  <c r="AH11" i="76"/>
  <c r="AK11" i="76"/>
  <c r="Y43" i="76"/>
  <c r="F43" i="76"/>
  <c r="AA11" i="76"/>
  <c r="J12" i="76"/>
  <c r="D12" i="76"/>
  <c r="S12" i="76"/>
  <c r="V12" i="76"/>
  <c r="X11" i="76"/>
  <c r="K44" i="76"/>
  <c r="Y44" i="76"/>
  <c r="W44" i="76"/>
  <c r="AK44" i="76"/>
  <c r="T44" i="76"/>
  <c r="AH43" i="75"/>
  <c r="N12" i="75"/>
  <c r="C12" i="75"/>
  <c r="AG12" i="75"/>
  <c r="Q12" i="75"/>
  <c r="AH11" i="75"/>
  <c r="E43" i="75"/>
  <c r="M43" i="75"/>
  <c r="M12" i="74"/>
  <c r="L12" i="73"/>
  <c r="AC11" i="73"/>
  <c r="V11" i="73"/>
  <c r="Y12" i="72"/>
  <c r="O12" i="72"/>
  <c r="AK12" i="72"/>
  <c r="M11" i="72"/>
  <c r="J11" i="72"/>
  <c r="Z11" i="71"/>
  <c r="U11" i="71"/>
  <c r="AD11" i="71"/>
  <c r="G11" i="71"/>
  <c r="Q12" i="71"/>
  <c r="K12" i="71"/>
  <c r="R12" i="71"/>
  <c r="C12" i="71"/>
  <c r="O11" i="71"/>
  <c r="M43" i="71"/>
  <c r="G11" i="76"/>
  <c r="AJ11" i="76"/>
  <c r="C11" i="76"/>
  <c r="R11" i="76"/>
  <c r="AE43" i="76"/>
  <c r="Q11" i="76"/>
  <c r="AI12" i="76"/>
  <c r="AL12" i="76"/>
  <c r="U12" i="76"/>
  <c r="E11" i="76"/>
  <c r="C44" i="76"/>
  <c r="Q44" i="76"/>
  <c r="O44" i="76"/>
  <c r="AC44" i="76"/>
  <c r="L44" i="76"/>
  <c r="AC12" i="75"/>
  <c r="AK12" i="75"/>
  <c r="U12" i="75"/>
  <c r="Z11" i="75"/>
  <c r="O11" i="75"/>
  <c r="S11" i="75"/>
  <c r="H11" i="74"/>
  <c r="J12" i="73"/>
  <c r="O11" i="73"/>
  <c r="Q12" i="72"/>
  <c r="G12" i="72"/>
  <c r="U12" i="72"/>
  <c r="AL11" i="72"/>
  <c r="T11" i="72"/>
  <c r="R11" i="72"/>
  <c r="T11" i="71"/>
  <c r="F11" i="71"/>
  <c r="S11" i="71"/>
  <c r="AC43" i="71"/>
  <c r="I12" i="71"/>
  <c r="AE12" i="71"/>
  <c r="H12" i="71"/>
  <c r="E11" i="71"/>
  <c r="C43" i="71"/>
  <c r="K44" i="71"/>
  <c r="AD44" i="71"/>
  <c r="V43" i="71"/>
  <c r="V44" i="71"/>
  <c r="J43" i="76"/>
  <c r="O11" i="76"/>
  <c r="I11" i="76"/>
  <c r="K11" i="76"/>
  <c r="AG43" i="76"/>
  <c r="AI11" i="76"/>
  <c r="AG12" i="76"/>
  <c r="M12" i="76"/>
  <c r="AB12" i="76"/>
  <c r="O12" i="76"/>
  <c r="L11" i="76"/>
  <c r="AH44" i="76"/>
  <c r="I44" i="76"/>
  <c r="G44" i="76"/>
  <c r="U44" i="76"/>
  <c r="AA43" i="76"/>
  <c r="H43" i="75"/>
  <c r="K12" i="75"/>
  <c r="Z12" i="75"/>
  <c r="I12" i="75"/>
  <c r="T11" i="75"/>
  <c r="AI11" i="75"/>
  <c r="K11" i="75"/>
  <c r="W11" i="74"/>
  <c r="AL12" i="73"/>
  <c r="K12" i="72"/>
  <c r="I12" i="72"/>
  <c r="AC12" i="72"/>
  <c r="E12" i="72"/>
  <c r="AF11" i="72"/>
  <c r="U11" i="72"/>
  <c r="AB11" i="72"/>
  <c r="Z11" i="72"/>
  <c r="AF11" i="71"/>
  <c r="AJ11" i="71"/>
  <c r="P11" i="71"/>
  <c r="L43" i="71"/>
  <c r="AL12" i="71"/>
  <c r="J12" i="71"/>
  <c r="AH12" i="71"/>
  <c r="W12" i="71"/>
  <c r="D11" i="71"/>
  <c r="T43" i="71"/>
  <c r="C44" i="71"/>
  <c r="AC44" i="71"/>
  <c r="AI43" i="76"/>
  <c r="R43" i="76"/>
  <c r="W11" i="76"/>
  <c r="M11" i="76"/>
  <c r="U11" i="76"/>
  <c r="J11" i="76"/>
  <c r="Q12" i="76"/>
  <c r="C12" i="76"/>
  <c r="P12" i="76"/>
  <c r="L12" i="76"/>
  <c r="N11" i="76"/>
  <c r="Z44" i="76"/>
  <c r="AF44" i="76"/>
  <c r="AL44" i="76"/>
  <c r="M44" i="76"/>
  <c r="M43" i="76"/>
  <c r="Q43" i="75"/>
  <c r="M12" i="75"/>
  <c r="S12" i="75"/>
  <c r="N43" i="75"/>
  <c r="AB11" i="75"/>
  <c r="AA11" i="75"/>
  <c r="I11" i="74"/>
  <c r="C43" i="74"/>
  <c r="R12" i="74"/>
  <c r="C12" i="73"/>
  <c r="C12" i="72"/>
  <c r="AF12" i="72"/>
  <c r="M12" i="72"/>
  <c r="AB12" i="72"/>
  <c r="G11" i="72"/>
  <c r="AC11" i="72"/>
  <c r="AJ11" i="72"/>
  <c r="AH11" i="72"/>
  <c r="C11" i="71"/>
  <c r="AA43" i="71"/>
  <c r="L11" i="71"/>
  <c r="AL43" i="71"/>
  <c r="V12" i="71"/>
  <c r="AK12" i="71"/>
  <c r="O12" i="71"/>
  <c r="X12" i="71"/>
  <c r="AE11" i="71"/>
  <c r="G43" i="71"/>
  <c r="E44" i="71"/>
  <c r="J43" i="71"/>
  <c r="AC12" i="71"/>
  <c r="J11" i="71"/>
  <c r="AG44" i="71"/>
  <c r="AE44" i="71"/>
  <c r="U43" i="76"/>
  <c r="D43" i="76"/>
  <c r="Z43" i="76"/>
  <c r="S11" i="76"/>
  <c r="AL11" i="76"/>
  <c r="P11" i="76"/>
  <c r="I12" i="76"/>
  <c r="AD12" i="76"/>
  <c r="F12" i="76"/>
  <c r="AK12" i="76"/>
  <c r="AD11" i="76"/>
  <c r="R44" i="76"/>
  <c r="X44" i="76"/>
  <c r="AD44" i="76"/>
  <c r="E44" i="76"/>
  <c r="AL43" i="76"/>
  <c r="C43" i="75"/>
  <c r="AH12" i="75"/>
  <c r="AJ12" i="75"/>
  <c r="AE12" i="75"/>
  <c r="AD43" i="75"/>
  <c r="C11" i="75"/>
  <c r="K12" i="74"/>
  <c r="AJ12" i="73"/>
  <c r="AH12" i="72"/>
  <c r="X12" i="72"/>
  <c r="AD12" i="72"/>
  <c r="T12" i="72"/>
  <c r="I11" i="72"/>
  <c r="O11" i="72"/>
  <c r="AK11" i="72"/>
  <c r="C11" i="72"/>
  <c r="AK11" i="71"/>
  <c r="D43" i="71"/>
  <c r="H11" i="71"/>
  <c r="AF43" i="71"/>
  <c r="N12" i="71"/>
  <c r="AA12" i="71"/>
  <c r="G12" i="71"/>
  <c r="I43" i="71"/>
  <c r="AH43" i="71"/>
  <c r="G43" i="76"/>
  <c r="AC43" i="76"/>
  <c r="L43" i="76"/>
  <c r="AE11" i="76"/>
  <c r="Y11" i="76"/>
  <c r="AH12" i="76"/>
  <c r="AJ12" i="76"/>
  <c r="T12" i="76"/>
  <c r="AF12" i="76"/>
  <c r="K12" i="76"/>
  <c r="AF11" i="76"/>
  <c r="J44" i="76"/>
  <c r="P44" i="76"/>
  <c r="V44" i="76"/>
  <c r="D44" i="76"/>
  <c r="AF43" i="76"/>
  <c r="AB43" i="75"/>
  <c r="Y12" i="75"/>
  <c r="L12" i="75"/>
  <c r="R12" i="75"/>
  <c r="K43" i="75"/>
  <c r="P43" i="75"/>
  <c r="AJ11" i="75"/>
  <c r="AI12" i="73"/>
  <c r="P11" i="73"/>
  <c r="Z12" i="72"/>
  <c r="H12" i="72"/>
  <c r="V12" i="72"/>
  <c r="L12" i="72"/>
  <c r="Q11" i="72"/>
  <c r="W11" i="72"/>
  <c r="F11" i="72"/>
  <c r="AB11" i="71"/>
  <c r="AD43" i="71"/>
  <c r="R11" i="71"/>
  <c r="Z43" i="71"/>
  <c r="F12" i="71"/>
  <c r="P12" i="71"/>
  <c r="M12" i="71"/>
  <c r="D12" i="71"/>
  <c r="AH11" i="71"/>
  <c r="Y44" i="71"/>
  <c r="AK45" i="76"/>
  <c r="L45" i="76"/>
  <c r="Z45" i="76"/>
  <c r="AF45" i="76"/>
  <c r="AD45" i="76"/>
  <c r="W12" i="76"/>
  <c r="AA13" i="76"/>
  <c r="Q13" i="76"/>
  <c r="M13" i="76"/>
  <c r="AL13" i="76"/>
  <c r="S44" i="75"/>
  <c r="H12" i="75"/>
  <c r="G44" i="75"/>
  <c r="X12" i="75"/>
  <c r="N44" i="75"/>
  <c r="AI13" i="75"/>
  <c r="H12" i="74"/>
  <c r="H13" i="74"/>
  <c r="AC12" i="73"/>
  <c r="F12" i="73"/>
  <c r="R13" i="73"/>
  <c r="AB13" i="73"/>
  <c r="AJ13" i="73"/>
  <c r="I12" i="73"/>
  <c r="Y12" i="73"/>
  <c r="H13" i="72"/>
  <c r="AL12" i="72"/>
  <c r="G44" i="71"/>
  <c r="L44" i="71"/>
  <c r="N13" i="71"/>
  <c r="F13" i="71"/>
  <c r="AE45" i="71"/>
  <c r="AB45" i="71"/>
  <c r="J45" i="71"/>
  <c r="Q45" i="71"/>
  <c r="T44" i="71"/>
  <c r="G45" i="71"/>
  <c r="AC45" i="76"/>
  <c r="D45" i="76"/>
  <c r="R45" i="76"/>
  <c r="X45" i="76"/>
  <c r="V45" i="76"/>
  <c r="Y12" i="76"/>
  <c r="S13" i="76"/>
  <c r="G13" i="76"/>
  <c r="AF13" i="76"/>
  <c r="I13" i="76"/>
  <c r="E44" i="75"/>
  <c r="AI12" i="75"/>
  <c r="G12" i="75"/>
  <c r="AG44" i="75"/>
  <c r="AH44" i="75"/>
  <c r="U13" i="75"/>
  <c r="M12" i="73"/>
  <c r="X12" i="73"/>
  <c r="AD12" i="73"/>
  <c r="L13" i="73"/>
  <c r="T13" i="73"/>
  <c r="Z12" i="73"/>
  <c r="AA12" i="73"/>
  <c r="N13" i="72"/>
  <c r="P12" i="72"/>
  <c r="X44" i="71"/>
  <c r="K13" i="71"/>
  <c r="J13" i="71"/>
  <c r="AK45" i="71"/>
  <c r="T45" i="71"/>
  <c r="I45" i="71"/>
  <c r="U45" i="76"/>
  <c r="AI45" i="76"/>
  <c r="J45" i="76"/>
  <c r="P45" i="76"/>
  <c r="N45" i="76"/>
  <c r="AJ13" i="76"/>
  <c r="K13" i="76"/>
  <c r="AH13" i="76"/>
  <c r="V13" i="76"/>
  <c r="AK13" i="76"/>
  <c r="O12" i="75"/>
  <c r="Q44" i="75"/>
  <c r="F12" i="75"/>
  <c r="T44" i="75"/>
  <c r="K44" i="75"/>
  <c r="G13" i="75"/>
  <c r="U13" i="74"/>
  <c r="H12" i="73"/>
  <c r="AK12" i="73"/>
  <c r="AG13" i="73"/>
  <c r="X13" i="73"/>
  <c r="N13" i="73"/>
  <c r="R12" i="73"/>
  <c r="E12" i="73"/>
  <c r="AA12" i="72"/>
  <c r="J12" i="72"/>
  <c r="R44" i="71"/>
  <c r="C13" i="71"/>
  <c r="AD13" i="71"/>
  <c r="AG13" i="71"/>
  <c r="AD45" i="71"/>
  <c r="P45" i="71"/>
  <c r="M45" i="76"/>
  <c r="AA45" i="76"/>
  <c r="H45" i="76"/>
  <c r="F45" i="76"/>
  <c r="AB13" i="76"/>
  <c r="C13" i="76"/>
  <c r="X13" i="76"/>
  <c r="J13" i="76"/>
  <c r="F13" i="76"/>
  <c r="P44" i="75"/>
  <c r="T12" i="75"/>
  <c r="D44" i="75"/>
  <c r="F44" i="75"/>
  <c r="AJ44" i="75"/>
  <c r="AC13" i="75"/>
  <c r="J12" i="74"/>
  <c r="V13" i="74"/>
  <c r="D12" i="73"/>
  <c r="AF12" i="73"/>
  <c r="Y13" i="73"/>
  <c r="H13" i="73"/>
  <c r="P13" i="73"/>
  <c r="O12" i="73"/>
  <c r="AE12" i="73"/>
  <c r="AJ13" i="72"/>
  <c r="AI12" i="72"/>
  <c r="AK44" i="71"/>
  <c r="D44" i="71"/>
  <c r="AF13" i="71"/>
  <c r="M13" i="71"/>
  <c r="Q13" i="71"/>
  <c r="V45" i="71"/>
  <c r="S45" i="71"/>
  <c r="AA44" i="71"/>
  <c r="E45" i="76"/>
  <c r="S45" i="76"/>
  <c r="AG45" i="76"/>
  <c r="AE45" i="76"/>
  <c r="AL45" i="76"/>
  <c r="T13" i="76"/>
  <c r="AD13" i="76"/>
  <c r="N13" i="76"/>
  <c r="Y13" i="76"/>
  <c r="AE13" i="76"/>
  <c r="J44" i="75"/>
  <c r="R44" i="75"/>
  <c r="V44" i="75"/>
  <c r="O13" i="75"/>
  <c r="I12" i="74"/>
  <c r="AB12" i="74"/>
  <c r="AB12" i="73"/>
  <c r="S13" i="73"/>
  <c r="Q13" i="73"/>
  <c r="V13" i="73"/>
  <c r="AF13" i="73"/>
  <c r="Q12" i="73"/>
  <c r="AG12" i="73"/>
  <c r="K13" i="72"/>
  <c r="P44" i="71"/>
  <c r="O44" i="71"/>
  <c r="P13" i="71"/>
  <c r="AC13" i="71"/>
  <c r="T12" i="71"/>
  <c r="N45" i="71"/>
  <c r="K45" i="71"/>
  <c r="H45" i="71"/>
  <c r="U44" i="71"/>
  <c r="AJ45" i="76"/>
  <c r="K45" i="76"/>
  <c r="Y45" i="76"/>
  <c r="W45" i="76"/>
  <c r="AA44" i="76"/>
  <c r="L13" i="76"/>
  <c r="R13" i="76"/>
  <c r="U13" i="76"/>
  <c r="E13" i="76"/>
  <c r="I44" i="75"/>
  <c r="O44" i="75"/>
  <c r="L44" i="75"/>
  <c r="H13" i="75"/>
  <c r="AL12" i="75"/>
  <c r="N12" i="74"/>
  <c r="L12" i="74"/>
  <c r="AL13" i="74"/>
  <c r="U12" i="73"/>
  <c r="K13" i="73"/>
  <c r="I13" i="73"/>
  <c r="AK13" i="73"/>
  <c r="AD13" i="73"/>
  <c r="K12" i="73"/>
  <c r="AG12" i="72"/>
  <c r="J44" i="71"/>
  <c r="F44" i="71"/>
  <c r="O13" i="71"/>
  <c r="AH13" i="71"/>
  <c r="AD12" i="71"/>
  <c r="U45" i="71"/>
  <c r="C45" i="71"/>
  <c r="AJ45" i="71"/>
  <c r="N44" i="71"/>
  <c r="L45" i="71"/>
  <c r="AB45" i="76"/>
  <c r="C45" i="76"/>
  <c r="Q45" i="76"/>
  <c r="O45" i="76"/>
  <c r="AA12" i="76"/>
  <c r="D13" i="76"/>
  <c r="H13" i="76"/>
  <c r="AG13" i="76"/>
  <c r="P13" i="76"/>
  <c r="Z13" i="76"/>
  <c r="M44" i="75"/>
  <c r="AI44" i="75"/>
  <c r="D12" i="75"/>
  <c r="AK44" i="75"/>
  <c r="C44" i="75"/>
  <c r="E13" i="75"/>
  <c r="O12" i="74"/>
  <c r="R13" i="74"/>
  <c r="W13" i="74"/>
  <c r="S13" i="74"/>
  <c r="P12" i="73"/>
  <c r="S12" i="73"/>
  <c r="C13" i="73"/>
  <c r="W13" i="73"/>
  <c r="U13" i="73"/>
  <c r="AC13" i="73"/>
  <c r="AH12" i="73"/>
  <c r="S12" i="72"/>
  <c r="Y13" i="72"/>
  <c r="AI44" i="71"/>
  <c r="AF44" i="71"/>
  <c r="E13" i="71"/>
  <c r="W13" i="71"/>
  <c r="AI45" i="71"/>
  <c r="M45" i="71"/>
  <c r="Z45" i="71"/>
  <c r="Y45" i="71"/>
  <c r="I44" i="71"/>
  <c r="AH44" i="71"/>
  <c r="T45" i="76"/>
  <c r="AH45" i="76"/>
  <c r="I45" i="76"/>
  <c r="G45" i="76"/>
  <c r="G12" i="76"/>
  <c r="AI13" i="76"/>
  <c r="AC13" i="76"/>
  <c r="W13" i="76"/>
  <c r="O13" i="76"/>
  <c r="H44" i="75"/>
  <c r="AL44" i="75"/>
  <c r="U44" i="75"/>
  <c r="AF12" i="75"/>
  <c r="W44" i="75"/>
  <c r="P12" i="74"/>
  <c r="T13" i="74"/>
  <c r="N12" i="73"/>
  <c r="T12" i="73"/>
  <c r="AH13" i="73"/>
  <c r="G13" i="73"/>
  <c r="E13" i="73"/>
  <c r="G12" i="73"/>
  <c r="W12" i="73"/>
  <c r="X13" i="72"/>
  <c r="AJ12" i="72"/>
  <c r="M44" i="71"/>
  <c r="Z44" i="71"/>
  <c r="AJ13" i="71"/>
  <c r="G13" i="71"/>
  <c r="AF45" i="71"/>
  <c r="E45" i="71"/>
  <c r="R45" i="71"/>
  <c r="W45" i="71"/>
  <c r="X45" i="71"/>
  <c r="AL14" i="76"/>
  <c r="M14" i="76"/>
  <c r="K14" i="76"/>
  <c r="Z14" i="76"/>
  <c r="C14" i="76"/>
  <c r="G46" i="76"/>
  <c r="U46" i="76"/>
  <c r="AI46" i="76"/>
  <c r="J46" i="76"/>
  <c r="P46" i="76"/>
  <c r="E46" i="75"/>
  <c r="Y13" i="75"/>
  <c r="I13" i="75"/>
  <c r="Q14" i="75"/>
  <c r="L14" i="75"/>
  <c r="T14" i="75"/>
  <c r="AB14" i="75"/>
  <c r="D14" i="73"/>
  <c r="I14" i="73"/>
  <c r="P14" i="73"/>
  <c r="G14" i="73"/>
  <c r="O13" i="72"/>
  <c r="F13" i="72"/>
  <c r="AI14" i="72"/>
  <c r="G14" i="72"/>
  <c r="C14" i="72"/>
  <c r="Q14" i="72"/>
  <c r="U13" i="72"/>
  <c r="Y14" i="71"/>
  <c r="V14" i="71"/>
  <c r="L14" i="71"/>
  <c r="AC45" i="71"/>
  <c r="AB46" i="71"/>
  <c r="P46" i="71"/>
  <c r="C46" i="71"/>
  <c r="AD46" i="71"/>
  <c r="AG46" i="71"/>
  <c r="AD14" i="76"/>
  <c r="E14" i="76"/>
  <c r="AB14" i="76"/>
  <c r="P14" i="76"/>
  <c r="AE14" i="76"/>
  <c r="AL46" i="76"/>
  <c r="M46" i="76"/>
  <c r="AA46" i="76"/>
  <c r="H46" i="76"/>
  <c r="AA13" i="75"/>
  <c r="K46" i="75"/>
  <c r="L46" i="75"/>
  <c r="W13" i="75"/>
  <c r="AJ13" i="75"/>
  <c r="AH14" i="75"/>
  <c r="H14" i="75"/>
  <c r="AI14" i="75"/>
  <c r="G14" i="75"/>
  <c r="O14" i="75"/>
  <c r="H14" i="74"/>
  <c r="AC14" i="73"/>
  <c r="AI14" i="73"/>
  <c r="AL14" i="73"/>
  <c r="AE14" i="73"/>
  <c r="X14" i="73"/>
  <c r="M13" i="73"/>
  <c r="AD13" i="72"/>
  <c r="I13" i="72"/>
  <c r="P13" i="72"/>
  <c r="AA14" i="72"/>
  <c r="N14" i="72"/>
  <c r="I14" i="72"/>
  <c r="H14" i="72"/>
  <c r="AH14" i="71"/>
  <c r="K14" i="71"/>
  <c r="C14" i="71"/>
  <c r="I13" i="71"/>
  <c r="AG45" i="71"/>
  <c r="S46" i="71"/>
  <c r="AL46" i="71"/>
  <c r="H13" i="71"/>
  <c r="T13" i="71"/>
  <c r="D45" i="71"/>
  <c r="V14" i="76"/>
  <c r="AH14" i="76"/>
  <c r="R14" i="76"/>
  <c r="D14" i="76"/>
  <c r="Y14" i="76"/>
  <c r="AD46" i="76"/>
  <c r="E46" i="76"/>
  <c r="S46" i="76"/>
  <c r="AG46" i="76"/>
  <c r="R13" i="75"/>
  <c r="T13" i="75"/>
  <c r="C46" i="75"/>
  <c r="Q46" i="75"/>
  <c r="O46" i="75"/>
  <c r="F46" i="75"/>
  <c r="X13" i="75"/>
  <c r="AG13" i="75"/>
  <c r="Z14" i="75"/>
  <c r="AE14" i="75"/>
  <c r="W14" i="75"/>
  <c r="AD14" i="75"/>
  <c r="C14" i="75"/>
  <c r="U14" i="73"/>
  <c r="AA14" i="73"/>
  <c r="V14" i="73"/>
  <c r="O14" i="73"/>
  <c r="Z14" i="73"/>
  <c r="F13" i="73"/>
  <c r="G13" i="72"/>
  <c r="AH13" i="72"/>
  <c r="AG13" i="72"/>
  <c r="AH14" i="72"/>
  <c r="V14" i="72"/>
  <c r="AL14" i="72"/>
  <c r="AA13" i="72"/>
  <c r="Z14" i="71"/>
  <c r="X14" i="71"/>
  <c r="AI14" i="71"/>
  <c r="U13" i="71"/>
  <c r="AI13" i="71"/>
  <c r="N14" i="76"/>
  <c r="X14" i="76"/>
  <c r="H14" i="76"/>
  <c r="O14" i="76"/>
  <c r="T14" i="76"/>
  <c r="V46" i="76"/>
  <c r="AJ46" i="76"/>
  <c r="K46" i="76"/>
  <c r="Y46" i="76"/>
  <c r="K13" i="75"/>
  <c r="C13" i="75"/>
  <c r="L13" i="75"/>
  <c r="I46" i="75"/>
  <c r="G46" i="75"/>
  <c r="AF13" i="75"/>
  <c r="R14" i="75"/>
  <c r="V14" i="75"/>
  <c r="K14" i="75"/>
  <c r="S14" i="75"/>
  <c r="AL14" i="75"/>
  <c r="J14" i="74"/>
  <c r="M14" i="73"/>
  <c r="S14" i="73"/>
  <c r="F14" i="73"/>
  <c r="AD14" i="73"/>
  <c r="AA13" i="73"/>
  <c r="O13" i="73"/>
  <c r="R13" i="72"/>
  <c r="AL13" i="72"/>
  <c r="T13" i="72"/>
  <c r="S13" i="72"/>
  <c r="Y14" i="72"/>
  <c r="M14" i="72"/>
  <c r="S14" i="72"/>
  <c r="M13" i="72"/>
  <c r="R14" i="71"/>
  <c r="G14" i="71"/>
  <c r="Q14" i="71"/>
  <c r="Z13" i="71"/>
  <c r="R13" i="71"/>
  <c r="F14" i="76"/>
  <c r="L14" i="76"/>
  <c r="AA14" i="76"/>
  <c r="J14" i="76"/>
  <c r="S14" i="76"/>
  <c r="N46" i="76"/>
  <c r="AB46" i="76"/>
  <c r="C46" i="76"/>
  <c r="Q46" i="76"/>
  <c r="Z13" i="75"/>
  <c r="AD13" i="75"/>
  <c r="N13" i="75"/>
  <c r="J14" i="75"/>
  <c r="M14" i="75"/>
  <c r="AG14" i="75"/>
  <c r="F14" i="75"/>
  <c r="Y14" i="75"/>
  <c r="F13" i="75"/>
  <c r="D13" i="73"/>
  <c r="E14" i="73"/>
  <c r="K14" i="73"/>
  <c r="AH14" i="73"/>
  <c r="N14" i="73"/>
  <c r="J13" i="73"/>
  <c r="D13" i="72"/>
  <c r="W13" i="72"/>
  <c r="AE13" i="72"/>
  <c r="E13" i="72"/>
  <c r="X14" i="72"/>
  <c r="E14" i="72"/>
  <c r="J14" i="72"/>
  <c r="V13" i="72"/>
  <c r="N14" i="71"/>
  <c r="AG14" i="71"/>
  <c r="S13" i="71"/>
  <c r="AE13" i="71"/>
  <c r="F45" i="71"/>
  <c r="AK14" i="76"/>
  <c r="Q14" i="76"/>
  <c r="AI14" i="76"/>
  <c r="AE46" i="76"/>
  <c r="F46" i="76"/>
  <c r="T46" i="76"/>
  <c r="AH46" i="76"/>
  <c r="I46" i="76"/>
  <c r="AB13" i="75"/>
  <c r="V13" i="75"/>
  <c r="P13" i="75"/>
  <c r="R46" i="75"/>
  <c r="N46" i="75"/>
  <c r="D14" i="75"/>
  <c r="U14" i="75"/>
  <c r="AC14" i="75"/>
  <c r="N14" i="75"/>
  <c r="AH13" i="75"/>
  <c r="AL13" i="73"/>
  <c r="AJ14" i="73"/>
  <c r="C14" i="73"/>
  <c r="R14" i="73"/>
  <c r="W14" i="73"/>
  <c r="AI13" i="73"/>
  <c r="AC13" i="72"/>
  <c r="Z13" i="72"/>
  <c r="Q13" i="72"/>
  <c r="AK14" i="72"/>
  <c r="P14" i="72"/>
  <c r="U14" i="72"/>
  <c r="AF13" i="72"/>
  <c r="AD14" i="71"/>
  <c r="W14" i="71"/>
  <c r="P14" i="71"/>
  <c r="O45" i="71"/>
  <c r="AK13" i="71"/>
  <c r="Q46" i="71"/>
  <c r="AH45" i="71"/>
  <c r="Y13" i="71"/>
  <c r="AC14" i="76"/>
  <c r="AG14" i="76"/>
  <c r="G14" i="76"/>
  <c r="I14" i="76"/>
  <c r="W46" i="76"/>
  <c r="AK46" i="76"/>
  <c r="L46" i="76"/>
  <c r="Z46" i="76"/>
  <c r="AF46" i="76"/>
  <c r="AL13" i="75"/>
  <c r="J46" i="75"/>
  <c r="P46" i="75"/>
  <c r="D46" i="75"/>
  <c r="D13" i="75"/>
  <c r="AJ14" i="75"/>
  <c r="AK14" i="75"/>
  <c r="I14" i="75"/>
  <c r="P14" i="75"/>
  <c r="J13" i="75"/>
  <c r="M13" i="75"/>
  <c r="AE13" i="73"/>
  <c r="AB14" i="73"/>
  <c r="AG14" i="73"/>
  <c r="J14" i="73"/>
  <c r="L13" i="72"/>
  <c r="C13" i="72"/>
  <c r="AJ14" i="72"/>
  <c r="Z14" i="72"/>
  <c r="L14" i="72"/>
  <c r="AE14" i="72"/>
  <c r="J13" i="72"/>
  <c r="S14" i="71"/>
  <c r="F14" i="71"/>
  <c r="AF14" i="71"/>
  <c r="AL45" i="71"/>
  <c r="AA13" i="71"/>
  <c r="G46" i="71"/>
  <c r="AL13" i="71"/>
  <c r="X13" i="71"/>
  <c r="U14" i="76"/>
  <c r="W14" i="76"/>
  <c r="AJ14" i="76"/>
  <c r="AF14" i="76"/>
  <c r="O46" i="76"/>
  <c r="AC46" i="76"/>
  <c r="D46" i="76"/>
  <c r="R46" i="76"/>
  <c r="X46" i="76"/>
  <c r="AK13" i="75"/>
  <c r="H46" i="75"/>
  <c r="M46" i="75"/>
  <c r="AL46" i="75"/>
  <c r="AE13" i="75"/>
  <c r="Q13" i="75"/>
  <c r="AA14" i="75"/>
  <c r="X14" i="75"/>
  <c r="AF14" i="75"/>
  <c r="E14" i="75"/>
  <c r="S13" i="75"/>
  <c r="Z13" i="73"/>
  <c r="T14" i="73"/>
  <c r="Q14" i="73"/>
  <c r="AF14" i="73"/>
  <c r="H14" i="73"/>
  <c r="AK13" i="72"/>
  <c r="AB13" i="72"/>
  <c r="AB14" i="72"/>
  <c r="O14" i="72"/>
  <c r="T14" i="72"/>
  <c r="AD14" i="72"/>
  <c r="AI13" i="72"/>
  <c r="H14" i="71"/>
  <c r="AL14" i="71"/>
  <c r="AB14" i="71"/>
  <c r="AA45" i="71"/>
  <c r="E46" i="71"/>
  <c r="X46" i="71"/>
  <c r="L13" i="71"/>
  <c r="D13" i="71"/>
  <c r="AB13" i="71"/>
  <c r="V13" i="71"/>
  <c r="AG47" i="76"/>
  <c r="AE47" i="76"/>
  <c r="F47" i="76"/>
  <c r="T47" i="76"/>
  <c r="R47" i="76"/>
  <c r="H15" i="76"/>
  <c r="F15" i="76"/>
  <c r="D15" i="76"/>
  <c r="AJ15" i="76"/>
  <c r="K15" i="75"/>
  <c r="AE15" i="75"/>
  <c r="N15" i="75"/>
  <c r="L14" i="74"/>
  <c r="AI15" i="73"/>
  <c r="L14" i="73"/>
  <c r="R14" i="72"/>
  <c r="W15" i="72"/>
  <c r="U15" i="72"/>
  <c r="K15" i="72"/>
  <c r="I15" i="72"/>
  <c r="P47" i="71"/>
  <c r="J46" i="71"/>
  <c r="R46" i="71"/>
  <c r="D14" i="71"/>
  <c r="AE14" i="71"/>
  <c r="Y15" i="71"/>
  <c r="Q15" i="71"/>
  <c r="V46" i="71"/>
  <c r="Y47" i="76"/>
  <c r="W47" i="76"/>
  <c r="AK47" i="76"/>
  <c r="L47" i="76"/>
  <c r="J47" i="76"/>
  <c r="AE15" i="76"/>
  <c r="AK15" i="76"/>
  <c r="AG15" i="76"/>
  <c r="AC15" i="76"/>
  <c r="I15" i="76"/>
  <c r="R15" i="75"/>
  <c r="M15" i="75"/>
  <c r="P15" i="73"/>
  <c r="AK14" i="73"/>
  <c r="K14" i="72"/>
  <c r="O15" i="72"/>
  <c r="E15" i="72"/>
  <c r="C15" i="72"/>
  <c r="AG15" i="72"/>
  <c r="J47" i="71"/>
  <c r="AI46" i="71"/>
  <c r="D46" i="71"/>
  <c r="T14" i="71"/>
  <c r="U14" i="71"/>
  <c r="N15" i="71"/>
  <c r="V15" i="71"/>
  <c r="J15" i="71"/>
  <c r="AJ46" i="71"/>
  <c r="Q47" i="76"/>
  <c r="O47" i="76"/>
  <c r="AC47" i="76"/>
  <c r="D47" i="76"/>
  <c r="W15" i="76"/>
  <c r="AA15" i="76"/>
  <c r="U15" i="76"/>
  <c r="C15" i="76"/>
  <c r="AF15" i="75"/>
  <c r="AJ15" i="75"/>
  <c r="F15" i="75"/>
  <c r="L15" i="73"/>
  <c r="F14" i="72"/>
  <c r="G15" i="72"/>
  <c r="AJ15" i="72"/>
  <c r="Z15" i="72"/>
  <c r="Y15" i="72"/>
  <c r="H47" i="71"/>
  <c r="U46" i="71"/>
  <c r="AC46" i="71"/>
  <c r="M14" i="71"/>
  <c r="O15" i="71"/>
  <c r="C15" i="71"/>
  <c r="F15" i="71"/>
  <c r="AF15" i="71"/>
  <c r="Y46" i="71"/>
  <c r="K46" i="71"/>
  <c r="I47" i="76"/>
  <c r="G47" i="76"/>
  <c r="U47" i="76"/>
  <c r="AI47" i="76"/>
  <c r="AH47" i="76"/>
  <c r="O15" i="76"/>
  <c r="Q15" i="76"/>
  <c r="K15" i="76"/>
  <c r="Z15" i="76"/>
  <c r="AK15" i="75"/>
  <c r="J15" i="75"/>
  <c r="E15" i="75"/>
  <c r="H15" i="73"/>
  <c r="AF14" i="72"/>
  <c r="AD15" i="72"/>
  <c r="AB15" i="72"/>
  <c r="R15" i="72"/>
  <c r="AF15" i="72"/>
  <c r="N47" i="71"/>
  <c r="AA14" i="71"/>
  <c r="H46" i="71"/>
  <c r="N46" i="71"/>
  <c r="G15" i="71"/>
  <c r="AH15" i="71"/>
  <c r="AL15" i="71"/>
  <c r="P15" i="71"/>
  <c r="X15" i="71"/>
  <c r="AF47" i="76"/>
  <c r="AL47" i="76"/>
  <c r="M47" i="76"/>
  <c r="AA47" i="76"/>
  <c r="Z47" i="76"/>
  <c r="G15" i="76"/>
  <c r="E15" i="76"/>
  <c r="AD15" i="76"/>
  <c r="Y15" i="76"/>
  <c r="L15" i="75"/>
  <c r="AH15" i="75"/>
  <c r="AA15" i="75"/>
  <c r="AD47" i="75"/>
  <c r="M14" i="74"/>
  <c r="R15" i="73"/>
  <c r="AC14" i="72"/>
  <c r="V15" i="72"/>
  <c r="L15" i="72"/>
  <c r="J15" i="72"/>
  <c r="X15" i="72"/>
  <c r="AB47" i="71"/>
  <c r="AA46" i="71"/>
  <c r="I14" i="71"/>
  <c r="AE46" i="71"/>
  <c r="I46" i="71"/>
  <c r="AJ15" i="71"/>
  <c r="AA15" i="71"/>
  <c r="X47" i="76"/>
  <c r="AD47" i="76"/>
  <c r="E47" i="76"/>
  <c r="S47" i="76"/>
  <c r="AF15" i="76"/>
  <c r="AL15" i="76"/>
  <c r="AH15" i="76"/>
  <c r="T15" i="76"/>
  <c r="S15" i="76"/>
  <c r="AI15" i="75"/>
  <c r="AG15" i="75"/>
  <c r="O15" i="75"/>
  <c r="AL15" i="73"/>
  <c r="N15" i="72"/>
  <c r="D15" i="72"/>
  <c r="D14" i="72"/>
  <c r="S47" i="71"/>
  <c r="M46" i="71"/>
  <c r="E14" i="71"/>
  <c r="Z46" i="71"/>
  <c r="AH46" i="71"/>
  <c r="AB15" i="71"/>
  <c r="M15" i="71"/>
  <c r="E15" i="71"/>
  <c r="K15" i="71"/>
  <c r="AJ14" i="71"/>
  <c r="R15" i="71"/>
  <c r="Z15" i="71"/>
  <c r="P47" i="76"/>
  <c r="V47" i="76"/>
  <c r="AJ47" i="76"/>
  <c r="K47" i="76"/>
  <c r="X15" i="76"/>
  <c r="AB15" i="76"/>
  <c r="V15" i="76"/>
  <c r="J15" i="76"/>
  <c r="N15" i="76"/>
  <c r="P15" i="75"/>
  <c r="S15" i="75"/>
  <c r="C15" i="75"/>
  <c r="AG14" i="74"/>
  <c r="K14" i="74"/>
  <c r="V15" i="73"/>
  <c r="AH15" i="73"/>
  <c r="AK15" i="72"/>
  <c r="AI15" i="72"/>
  <c r="Q15" i="72"/>
  <c r="W14" i="72"/>
  <c r="K47" i="71"/>
  <c r="F46" i="71"/>
  <c r="AF46" i="71"/>
  <c r="L46" i="71"/>
  <c r="T46" i="71"/>
  <c r="T15" i="71"/>
  <c r="J14" i="71"/>
  <c r="H47" i="76"/>
  <c r="N47" i="76"/>
  <c r="AB47" i="76"/>
  <c r="C47" i="76"/>
  <c r="P15" i="76"/>
  <c r="R15" i="76"/>
  <c r="L15" i="76"/>
  <c r="AI15" i="76"/>
  <c r="M15" i="76"/>
  <c r="G15" i="75"/>
  <c r="H15" i="75"/>
  <c r="Z15" i="75"/>
  <c r="I14" i="74"/>
  <c r="M15" i="73"/>
  <c r="Y14" i="73"/>
  <c r="AC15" i="72"/>
  <c r="S15" i="72"/>
  <c r="P15" i="72"/>
  <c r="AG14" i="72"/>
  <c r="C47" i="71"/>
  <c r="O46" i="71"/>
  <c r="W46" i="71"/>
  <c r="AK46" i="71"/>
  <c r="O14" i="71"/>
  <c r="L15" i="71"/>
  <c r="S15" i="71"/>
  <c r="AG15" i="71"/>
  <c r="H15" i="71"/>
  <c r="AK14" i="71"/>
  <c r="I15" i="71"/>
  <c r="AC14" i="71"/>
  <c r="U15" i="71"/>
  <c r="AC16" i="76"/>
  <c r="AD48" i="76"/>
  <c r="W47" i="75"/>
  <c r="Z47" i="75"/>
  <c r="D15" i="75"/>
  <c r="Q16" i="75"/>
  <c r="AI16" i="75"/>
  <c r="AF15" i="73"/>
  <c r="AG16" i="73"/>
  <c r="AE16" i="73"/>
  <c r="E16" i="73"/>
  <c r="D16" i="73"/>
  <c r="AA16" i="73"/>
  <c r="O15" i="73"/>
  <c r="J48" i="73"/>
  <c r="H16" i="72"/>
  <c r="R16" i="72"/>
  <c r="AC15" i="71"/>
  <c r="M47" i="71"/>
  <c r="N16" i="71"/>
  <c r="O16" i="71"/>
  <c r="AE16" i="71"/>
  <c r="AF16" i="71"/>
  <c r="AI47" i="71"/>
  <c r="Y48" i="71"/>
  <c r="AD48" i="71"/>
  <c r="C48" i="71"/>
  <c r="Y47" i="71"/>
  <c r="AE47" i="71"/>
  <c r="L47" i="71"/>
  <c r="Q16" i="76"/>
  <c r="S48" i="76"/>
  <c r="N48" i="76"/>
  <c r="X15" i="75"/>
  <c r="M48" i="75"/>
  <c r="AE16" i="75"/>
  <c r="AA16" i="75"/>
  <c r="K16" i="75"/>
  <c r="X15" i="74"/>
  <c r="C15" i="74"/>
  <c r="U15" i="73"/>
  <c r="Y16" i="73"/>
  <c r="W16" i="73"/>
  <c r="Z16" i="73"/>
  <c r="AI16" i="73"/>
  <c r="N16" i="73"/>
  <c r="D15" i="73"/>
  <c r="D48" i="73"/>
  <c r="Q15" i="73"/>
  <c r="AL16" i="72"/>
  <c r="AA15" i="72"/>
  <c r="AK15" i="71"/>
  <c r="AL47" i="71"/>
  <c r="AC16" i="71"/>
  <c r="D16" i="71"/>
  <c r="U16" i="71"/>
  <c r="K16" i="71"/>
  <c r="U47" i="71"/>
  <c r="Q48" i="71"/>
  <c r="V48" i="71"/>
  <c r="AF48" i="71"/>
  <c r="AE16" i="76"/>
  <c r="R48" i="76"/>
  <c r="F48" i="76"/>
  <c r="Q15" i="75"/>
  <c r="AL15" i="75"/>
  <c r="O48" i="75"/>
  <c r="AJ16" i="75"/>
  <c r="I16" i="75"/>
  <c r="O16" i="75"/>
  <c r="AC16" i="75"/>
  <c r="AA15" i="74"/>
  <c r="AL15" i="74"/>
  <c r="M15" i="74"/>
  <c r="G15" i="73"/>
  <c r="Q16" i="73"/>
  <c r="O16" i="73"/>
  <c r="J16" i="73"/>
  <c r="S16" i="73"/>
  <c r="L16" i="73"/>
  <c r="Y15" i="73"/>
  <c r="Z15" i="73"/>
  <c r="T15" i="73"/>
  <c r="N16" i="72"/>
  <c r="M15" i="72"/>
  <c r="AD15" i="71"/>
  <c r="Y16" i="71"/>
  <c r="S16" i="71"/>
  <c r="AI16" i="71"/>
  <c r="T16" i="71"/>
  <c r="AA16" i="71"/>
  <c r="G47" i="71"/>
  <c r="AJ48" i="71"/>
  <c r="AL16" i="76"/>
  <c r="E48" i="76"/>
  <c r="AC47" i="75"/>
  <c r="I15" i="75"/>
  <c r="AC15" i="75"/>
  <c r="R48" i="75"/>
  <c r="T16" i="75"/>
  <c r="V16" i="75"/>
  <c r="C16" i="75"/>
  <c r="E16" i="75"/>
  <c r="W15" i="74"/>
  <c r="Y15" i="74"/>
  <c r="I16" i="73"/>
  <c r="G16" i="73"/>
  <c r="AL16" i="73"/>
  <c r="C16" i="73"/>
  <c r="K16" i="73"/>
  <c r="K15" i="73"/>
  <c r="AG15" i="73"/>
  <c r="K48" i="73"/>
  <c r="H48" i="73"/>
  <c r="G48" i="73"/>
  <c r="AA15" i="73"/>
  <c r="AB15" i="73"/>
  <c r="M16" i="72"/>
  <c r="AL15" i="72"/>
  <c r="H15" i="72"/>
  <c r="AI15" i="71"/>
  <c r="Q16" i="71"/>
  <c r="H16" i="71"/>
  <c r="X16" i="71"/>
  <c r="J16" i="71"/>
  <c r="E16" i="71"/>
  <c r="Z47" i="71"/>
  <c r="X48" i="71"/>
  <c r="AC48" i="71"/>
  <c r="D48" i="71"/>
  <c r="W47" i="71"/>
  <c r="AG47" i="71"/>
  <c r="AK48" i="71"/>
  <c r="AA16" i="76"/>
  <c r="AG48" i="76"/>
  <c r="AJ48" i="76"/>
  <c r="W15" i="75"/>
  <c r="AB47" i="75"/>
  <c r="U15" i="75"/>
  <c r="V15" i="75"/>
  <c r="D16" i="75"/>
  <c r="H16" i="75"/>
  <c r="W16" i="75"/>
  <c r="X16" i="75"/>
  <c r="AG16" i="74"/>
  <c r="AF16" i="73"/>
  <c r="AK16" i="73"/>
  <c r="V16" i="73"/>
  <c r="AH16" i="73"/>
  <c r="AD16" i="73"/>
  <c r="AK15" i="73"/>
  <c r="J15" i="73"/>
  <c r="C48" i="73"/>
  <c r="M48" i="73"/>
  <c r="F48" i="73"/>
  <c r="N15" i="73"/>
  <c r="E15" i="73"/>
  <c r="AB16" i="72"/>
  <c r="AH15" i="72"/>
  <c r="AJ47" i="71"/>
  <c r="W15" i="71"/>
  <c r="I16" i="71"/>
  <c r="AB16" i="71"/>
  <c r="M16" i="71"/>
  <c r="AK16" i="71"/>
  <c r="D15" i="71"/>
  <c r="Q47" i="71"/>
  <c r="P48" i="71"/>
  <c r="M48" i="71"/>
  <c r="AH47" i="71"/>
  <c r="J48" i="71"/>
  <c r="AJ16" i="76"/>
  <c r="X48" i="76"/>
  <c r="AB48" i="76"/>
  <c r="Y15" i="75"/>
  <c r="T15" i="75"/>
  <c r="AD15" i="75"/>
  <c r="N48" i="75"/>
  <c r="Z16" i="75"/>
  <c r="AF16" i="75"/>
  <c r="P16" i="75"/>
  <c r="X16" i="73"/>
  <c r="AC16" i="73"/>
  <c r="F16" i="73"/>
  <c r="R16" i="73"/>
  <c r="I15" i="73"/>
  <c r="W15" i="73"/>
  <c r="S15" i="73"/>
  <c r="L48" i="73"/>
  <c r="AD15" i="73"/>
  <c r="J16" i="72"/>
  <c r="T15" i="72"/>
  <c r="V47" i="71"/>
  <c r="X47" i="71"/>
  <c r="AL16" i="71"/>
  <c r="R16" i="71"/>
  <c r="C16" i="71"/>
  <c r="P16" i="71"/>
  <c r="AE15" i="71"/>
  <c r="D47" i="71"/>
  <c r="W48" i="71"/>
  <c r="E48" i="71"/>
  <c r="AB48" i="71"/>
  <c r="T47" i="71"/>
  <c r="T16" i="76"/>
  <c r="H48" i="76"/>
  <c r="T48" i="76"/>
  <c r="Y47" i="75"/>
  <c r="X47" i="75"/>
  <c r="AB15" i="75"/>
  <c r="R16" i="75"/>
  <c r="S16" i="75"/>
  <c r="N16" i="75"/>
  <c r="AJ15" i="73"/>
  <c r="P16" i="73"/>
  <c r="U16" i="73"/>
  <c r="AJ16" i="73"/>
  <c r="C15" i="73"/>
  <c r="F15" i="73"/>
  <c r="E48" i="73"/>
  <c r="AH16" i="72"/>
  <c r="F15" i="72"/>
  <c r="E47" i="71"/>
  <c r="R47" i="71"/>
  <c r="AD16" i="71"/>
  <c r="G16" i="71"/>
  <c r="W16" i="71"/>
  <c r="AH16" i="71"/>
  <c r="AF47" i="71"/>
  <c r="AC47" i="71"/>
  <c r="O48" i="71"/>
  <c r="AI48" i="71"/>
  <c r="T48" i="71"/>
  <c r="H16" i="76"/>
  <c r="AE48" i="76"/>
  <c r="AF47" i="75"/>
  <c r="AE47" i="75"/>
  <c r="AG47" i="75"/>
  <c r="AA47" i="75"/>
  <c r="I48" i="75"/>
  <c r="J48" i="75"/>
  <c r="P48" i="75"/>
  <c r="J16" i="75"/>
  <c r="G16" i="75"/>
  <c r="M16" i="75"/>
  <c r="Z15" i="74"/>
  <c r="AB15" i="74"/>
  <c r="X15" i="73"/>
  <c r="H16" i="73"/>
  <c r="M16" i="73"/>
  <c r="T16" i="73"/>
  <c r="AB16" i="73"/>
  <c r="AC15" i="73"/>
  <c r="AE15" i="73"/>
  <c r="I48" i="73"/>
  <c r="AF16" i="72"/>
  <c r="AE15" i="72"/>
  <c r="AD47" i="71"/>
  <c r="AA47" i="71"/>
  <c r="V16" i="71"/>
  <c r="AJ16" i="71"/>
  <c r="L16" i="71"/>
  <c r="I47" i="71"/>
  <c r="O47" i="71"/>
  <c r="AL48" i="71"/>
  <c r="K48" i="71"/>
  <c r="R48" i="71"/>
  <c r="F47" i="71"/>
  <c r="AK47" i="71"/>
  <c r="AA48" i="76"/>
  <c r="AI48" i="76"/>
  <c r="Z48" i="76"/>
  <c r="I48" i="76"/>
  <c r="AC48" i="76"/>
  <c r="Z16" i="76"/>
  <c r="AB16" i="76"/>
  <c r="T49" i="76"/>
  <c r="J49" i="76"/>
  <c r="H49" i="76"/>
  <c r="N49" i="76"/>
  <c r="K17" i="76"/>
  <c r="E17" i="76"/>
  <c r="AE17" i="76"/>
  <c r="AH16" i="75"/>
  <c r="V17" i="75"/>
  <c r="AK17" i="75"/>
  <c r="R17" i="75"/>
  <c r="I17" i="75"/>
  <c r="AI17" i="75"/>
  <c r="Z49" i="75"/>
  <c r="P49" i="75"/>
  <c r="AL49" i="75"/>
  <c r="AH17" i="74"/>
  <c r="F49" i="73"/>
  <c r="O17" i="73"/>
  <c r="U17" i="73"/>
  <c r="AJ16" i="72"/>
  <c r="E16" i="72"/>
  <c r="U16" i="72"/>
  <c r="Z16" i="72"/>
  <c r="AH17" i="72"/>
  <c r="I17" i="72"/>
  <c r="G17" i="72"/>
  <c r="AJ17" i="72"/>
  <c r="T16" i="72"/>
  <c r="X49" i="71"/>
  <c r="E49" i="71"/>
  <c r="E17" i="71"/>
  <c r="M16" i="76"/>
  <c r="S16" i="76"/>
  <c r="C16" i="76"/>
  <c r="AH48" i="76"/>
  <c r="O48" i="76"/>
  <c r="L48" i="76"/>
  <c r="I16" i="76"/>
  <c r="D49" i="76"/>
  <c r="AE49" i="76"/>
  <c r="AJ17" i="76"/>
  <c r="AH17" i="76"/>
  <c r="I17" i="76"/>
  <c r="AC17" i="76"/>
  <c r="H48" i="75"/>
  <c r="N17" i="75"/>
  <c r="Y17" i="75"/>
  <c r="G17" i="75"/>
  <c r="AA17" i="75"/>
  <c r="J17" i="75"/>
  <c r="R49" i="75"/>
  <c r="X49" i="75"/>
  <c r="AJ49" i="75"/>
  <c r="AJ16" i="74"/>
  <c r="R17" i="74"/>
  <c r="C49" i="73"/>
  <c r="AI17" i="73"/>
  <c r="G17" i="73"/>
  <c r="H17" i="73"/>
  <c r="V16" i="72"/>
  <c r="AD16" i="72"/>
  <c r="G16" i="72"/>
  <c r="D16" i="72"/>
  <c r="Z17" i="72"/>
  <c r="AF17" i="72"/>
  <c r="AL17" i="72"/>
  <c r="D17" i="72"/>
  <c r="F16" i="72"/>
  <c r="H49" i="71"/>
  <c r="AL49" i="71"/>
  <c r="T49" i="71"/>
  <c r="N48" i="71"/>
  <c r="H17" i="71"/>
  <c r="T17" i="71"/>
  <c r="N17" i="71"/>
  <c r="J17" i="71"/>
  <c r="E16" i="76"/>
  <c r="O16" i="76"/>
  <c r="W16" i="76"/>
  <c r="AD16" i="76"/>
  <c r="Q48" i="76"/>
  <c r="AK48" i="76"/>
  <c r="AH16" i="76"/>
  <c r="AI49" i="76"/>
  <c r="AG49" i="76"/>
  <c r="W49" i="76"/>
  <c r="AB17" i="76"/>
  <c r="AL17" i="76"/>
  <c r="N17" i="76"/>
  <c r="AD17" i="76"/>
  <c r="Y16" i="75"/>
  <c r="F17" i="75"/>
  <c r="O17" i="75"/>
  <c r="AC17" i="75"/>
  <c r="AI49" i="75"/>
  <c r="AC49" i="75"/>
  <c r="M49" i="75"/>
  <c r="AE49" i="75"/>
  <c r="AI16" i="74"/>
  <c r="AK17" i="74"/>
  <c r="AB17" i="74"/>
  <c r="S17" i="73"/>
  <c r="AJ17" i="73"/>
  <c r="AL17" i="73"/>
  <c r="P16" i="72"/>
  <c r="X16" i="72"/>
  <c r="I16" i="72"/>
  <c r="AC16" i="72"/>
  <c r="AA16" i="72"/>
  <c r="R17" i="72"/>
  <c r="X17" i="72"/>
  <c r="AD17" i="72"/>
  <c r="AC17" i="72"/>
  <c r="AE16" i="72"/>
  <c r="W49" i="71"/>
  <c r="F49" i="71"/>
  <c r="L49" i="71"/>
  <c r="H48" i="71"/>
  <c r="AH17" i="71"/>
  <c r="I17" i="71"/>
  <c r="D17" i="71"/>
  <c r="Z16" i="71"/>
  <c r="K16" i="76"/>
  <c r="U16" i="76"/>
  <c r="AK16" i="76"/>
  <c r="D16" i="76"/>
  <c r="C48" i="76"/>
  <c r="W48" i="76"/>
  <c r="AC49" i="76"/>
  <c r="S49" i="76"/>
  <c r="Y49" i="76"/>
  <c r="O49" i="76"/>
  <c r="T17" i="76"/>
  <c r="P17" i="76"/>
  <c r="AG17" i="76"/>
  <c r="R17" i="76"/>
  <c r="AL16" i="75"/>
  <c r="K48" i="75"/>
  <c r="AJ17" i="75"/>
  <c r="C17" i="75"/>
  <c r="Q17" i="75"/>
  <c r="X17" i="75"/>
  <c r="AA49" i="75"/>
  <c r="AG49" i="75"/>
  <c r="O49" i="75"/>
  <c r="AK49" i="75"/>
  <c r="V49" i="75"/>
  <c r="E49" i="73"/>
  <c r="R17" i="73"/>
  <c r="AD17" i="73"/>
  <c r="O16" i="72"/>
  <c r="L16" i="72"/>
  <c r="J17" i="72"/>
  <c r="P17" i="72"/>
  <c r="V17" i="72"/>
  <c r="AB17" i="72"/>
  <c r="AG16" i="72"/>
  <c r="O49" i="71"/>
  <c r="AJ49" i="71"/>
  <c r="S48" i="71"/>
  <c r="AI17" i="71"/>
  <c r="W17" i="71"/>
  <c r="R17" i="71"/>
  <c r="U17" i="71"/>
  <c r="F16" i="71"/>
  <c r="AD17" i="71"/>
  <c r="Y16" i="76"/>
  <c r="AG16" i="76"/>
  <c r="L16" i="76"/>
  <c r="F16" i="76"/>
  <c r="G16" i="76"/>
  <c r="Y48" i="76"/>
  <c r="U49" i="76"/>
  <c r="K49" i="76"/>
  <c r="Q49" i="76"/>
  <c r="G49" i="76"/>
  <c r="D17" i="76"/>
  <c r="F17" i="76"/>
  <c r="W17" i="76"/>
  <c r="H17" i="76"/>
  <c r="AD16" i="75"/>
  <c r="AB16" i="75"/>
  <c r="Q48" i="75"/>
  <c r="AB17" i="75"/>
  <c r="AG17" i="75"/>
  <c r="E17" i="75"/>
  <c r="W17" i="75"/>
  <c r="S49" i="75"/>
  <c r="Y49" i="75"/>
  <c r="W49" i="75"/>
  <c r="T49" i="75"/>
  <c r="AH16" i="74"/>
  <c r="W16" i="74"/>
  <c r="AK16" i="74"/>
  <c r="J17" i="73"/>
  <c r="N17" i="73"/>
  <c r="Q16" i="72"/>
  <c r="AK16" i="72"/>
  <c r="AI17" i="72"/>
  <c r="H17" i="72"/>
  <c r="N17" i="72"/>
  <c r="U17" i="72"/>
  <c r="R49" i="71"/>
  <c r="G49" i="71"/>
  <c r="D49" i="71"/>
  <c r="F48" i="71"/>
  <c r="AA17" i="71"/>
  <c r="G17" i="71"/>
  <c r="AL17" i="71"/>
  <c r="AG16" i="71"/>
  <c r="AA48" i="71"/>
  <c r="I48" i="71"/>
  <c r="V48" i="76"/>
  <c r="M48" i="76"/>
  <c r="J16" i="76"/>
  <c r="V16" i="76"/>
  <c r="N16" i="76"/>
  <c r="K48" i="76"/>
  <c r="E49" i="76"/>
  <c r="C49" i="76"/>
  <c r="I49" i="76"/>
  <c r="AL49" i="76"/>
  <c r="AI17" i="76"/>
  <c r="AK17" i="76"/>
  <c r="AF17" i="76"/>
  <c r="Q17" i="76"/>
  <c r="U16" i="75"/>
  <c r="AK16" i="75"/>
  <c r="AE17" i="75"/>
  <c r="T17" i="75"/>
  <c r="S17" i="75"/>
  <c r="Z17" i="75"/>
  <c r="U17" i="75"/>
  <c r="Q49" i="75"/>
  <c r="AB49" i="75"/>
  <c r="AL16" i="74"/>
  <c r="W49" i="74"/>
  <c r="H49" i="73"/>
  <c r="AC17" i="73"/>
  <c r="W16" i="72"/>
  <c r="S17" i="72"/>
  <c r="AG17" i="72"/>
  <c r="AE17" i="72"/>
  <c r="F17" i="72"/>
  <c r="M17" i="72"/>
  <c r="AK49" i="71"/>
  <c r="AD49" i="71"/>
  <c r="AE48" i="71"/>
  <c r="S17" i="71"/>
  <c r="AG17" i="71"/>
  <c r="AB17" i="71"/>
  <c r="Q17" i="71"/>
  <c r="Z48" i="71"/>
  <c r="L48" i="71"/>
  <c r="U48" i="71"/>
  <c r="AJ17" i="71"/>
  <c r="P48" i="76"/>
  <c r="AL48" i="76"/>
  <c r="U48" i="76"/>
  <c r="R16" i="76"/>
  <c r="P16" i="76"/>
  <c r="AI16" i="76"/>
  <c r="AJ49" i="76"/>
  <c r="AH49" i="76"/>
  <c r="X49" i="76"/>
  <c r="AD49" i="76"/>
  <c r="AA17" i="76"/>
  <c r="Y17" i="76"/>
  <c r="V17" i="76"/>
  <c r="M17" i="76"/>
  <c r="L16" i="75"/>
  <c r="F16" i="75"/>
  <c r="AL17" i="75"/>
  <c r="L17" i="75"/>
  <c r="H17" i="75"/>
  <c r="M17" i="75"/>
  <c r="P17" i="75"/>
  <c r="C49" i="75"/>
  <c r="N49" i="75"/>
  <c r="AF49" i="75"/>
  <c r="C16" i="74"/>
  <c r="C49" i="74"/>
  <c r="G49" i="73"/>
  <c r="AG17" i="73"/>
  <c r="M17" i="73"/>
  <c r="S16" i="72"/>
  <c r="Y16" i="72"/>
  <c r="K17" i="72"/>
  <c r="Y17" i="72"/>
  <c r="W17" i="72"/>
  <c r="AK17" i="72"/>
  <c r="T17" i="72"/>
  <c r="I49" i="71"/>
  <c r="AC49" i="71"/>
  <c r="AB49" i="71"/>
  <c r="AG48" i="71"/>
  <c r="AF17" i="71"/>
  <c r="V17" i="71"/>
  <c r="F17" i="71"/>
  <c r="AK17" i="71"/>
  <c r="Z17" i="71"/>
  <c r="N49" i="71"/>
  <c r="G48" i="71"/>
  <c r="J48" i="76"/>
  <c r="AF48" i="76"/>
  <c r="G48" i="76"/>
  <c r="D48" i="76"/>
  <c r="AF16" i="76"/>
  <c r="X16" i="76"/>
  <c r="AB49" i="76"/>
  <c r="R49" i="76"/>
  <c r="P49" i="76"/>
  <c r="V49" i="76"/>
  <c r="S17" i="76"/>
  <c r="O17" i="76"/>
  <c r="J17" i="76"/>
  <c r="G17" i="76"/>
  <c r="L48" i="75"/>
  <c r="AG16" i="75"/>
  <c r="AD17" i="75"/>
  <c r="D17" i="75"/>
  <c r="AF17" i="75"/>
  <c r="AH17" i="75"/>
  <c r="K17" i="75"/>
  <c r="AH49" i="75"/>
  <c r="AD49" i="75"/>
  <c r="U49" i="75"/>
  <c r="W17" i="73"/>
  <c r="V17" i="73"/>
  <c r="C16" i="72"/>
  <c r="AI16" i="72"/>
  <c r="K16" i="72"/>
  <c r="C17" i="72"/>
  <c r="Q17" i="72"/>
  <c r="O17" i="72"/>
  <c r="E17" i="72"/>
  <c r="L17" i="72"/>
  <c r="AF49" i="71"/>
  <c r="M49" i="71"/>
  <c r="V49" i="71"/>
  <c r="AH48" i="71"/>
  <c r="X17" i="71"/>
  <c r="L17" i="71"/>
  <c r="O17" i="71"/>
  <c r="P17" i="71"/>
  <c r="AA49" i="76"/>
  <c r="Z49" i="76"/>
  <c r="M18" i="76"/>
  <c r="AJ18" i="76"/>
  <c r="AK50" i="76"/>
  <c r="K50" i="76"/>
  <c r="AF50" i="76"/>
  <c r="AG50" i="75"/>
  <c r="Z18" i="75"/>
  <c r="AG17" i="74"/>
  <c r="D49" i="73"/>
  <c r="Y17" i="73"/>
  <c r="AC18" i="73"/>
  <c r="D18" i="73"/>
  <c r="Q18" i="73"/>
  <c r="W18" i="73"/>
  <c r="R18" i="73"/>
  <c r="AE50" i="73"/>
  <c r="T50" i="73"/>
  <c r="C18" i="72"/>
  <c r="H18" i="72"/>
  <c r="Q49" i="71"/>
  <c r="AC50" i="71"/>
  <c r="AH50" i="71"/>
  <c r="W50" i="71"/>
  <c r="F50" i="71"/>
  <c r="P18" i="71"/>
  <c r="D18" i="71"/>
  <c r="M17" i="71"/>
  <c r="AA49" i="71"/>
  <c r="V18" i="71"/>
  <c r="T18" i="71"/>
  <c r="I18" i="71"/>
  <c r="M49" i="76"/>
  <c r="L49" i="76"/>
  <c r="T18" i="76"/>
  <c r="Z18" i="76"/>
  <c r="W18" i="76"/>
  <c r="AC50" i="76"/>
  <c r="AH50" i="76"/>
  <c r="X50" i="76"/>
  <c r="W50" i="75"/>
  <c r="L18" i="75"/>
  <c r="AB18" i="75"/>
  <c r="AI17" i="74"/>
  <c r="K17" i="73"/>
  <c r="U18" i="73"/>
  <c r="AI18" i="73"/>
  <c r="I18" i="73"/>
  <c r="G18" i="73"/>
  <c r="P18" i="73"/>
  <c r="W50" i="73"/>
  <c r="AK50" i="73"/>
  <c r="AH18" i="72"/>
  <c r="AD18" i="72"/>
  <c r="C49" i="71"/>
  <c r="E50" i="71"/>
  <c r="Z50" i="71"/>
  <c r="G50" i="71"/>
  <c r="AI18" i="71"/>
  <c r="K17" i="71"/>
  <c r="Q18" i="71"/>
  <c r="U17" i="76"/>
  <c r="AK49" i="76"/>
  <c r="AE18" i="76"/>
  <c r="P18" i="76"/>
  <c r="AE50" i="76"/>
  <c r="U50" i="76"/>
  <c r="Z50" i="76"/>
  <c r="P50" i="76"/>
  <c r="R50" i="75"/>
  <c r="G18" i="75"/>
  <c r="X17" i="73"/>
  <c r="AK17" i="73"/>
  <c r="M18" i="73"/>
  <c r="AA18" i="73"/>
  <c r="AD18" i="73"/>
  <c r="AL18" i="73"/>
  <c r="O18" i="73"/>
  <c r="O50" i="73"/>
  <c r="AC50" i="73"/>
  <c r="U18" i="72"/>
  <c r="J18" i="72"/>
  <c r="W18" i="72"/>
  <c r="Y49" i="71"/>
  <c r="AJ50" i="71"/>
  <c r="R50" i="71"/>
  <c r="AF50" i="71"/>
  <c r="U18" i="71"/>
  <c r="X18" i="71"/>
  <c r="U49" i="71"/>
  <c r="X17" i="76"/>
  <c r="AL18" i="76"/>
  <c r="S18" i="76"/>
  <c r="Y18" i="76"/>
  <c r="W50" i="76"/>
  <c r="AJ50" i="76"/>
  <c r="R50" i="76"/>
  <c r="H50" i="76"/>
  <c r="G50" i="75"/>
  <c r="T18" i="75"/>
  <c r="AD17" i="74"/>
  <c r="P17" i="73"/>
  <c r="AF17" i="73"/>
  <c r="E17" i="73"/>
  <c r="E18" i="73"/>
  <c r="S18" i="73"/>
  <c r="N18" i="73"/>
  <c r="V18" i="73"/>
  <c r="U50" i="73"/>
  <c r="S50" i="73"/>
  <c r="AJ18" i="72"/>
  <c r="V18" i="72"/>
  <c r="K49" i="71"/>
  <c r="T50" i="71"/>
  <c r="AD50" i="71"/>
  <c r="M18" i="71"/>
  <c r="N18" i="71"/>
  <c r="AJ18" i="71"/>
  <c r="P49" i="71"/>
  <c r="C17" i="71"/>
  <c r="J49" i="71"/>
  <c r="Z17" i="76"/>
  <c r="N18" i="76"/>
  <c r="I18" i="76"/>
  <c r="C18" i="76"/>
  <c r="O50" i="76"/>
  <c r="T50" i="76"/>
  <c r="J50" i="76"/>
  <c r="AF18" i="75"/>
  <c r="E18" i="75"/>
  <c r="AE17" i="74"/>
  <c r="AE17" i="73"/>
  <c r="I17" i="73"/>
  <c r="L17" i="73"/>
  <c r="AJ18" i="73"/>
  <c r="K18" i="73"/>
  <c r="Z18" i="73"/>
  <c r="F18" i="73"/>
  <c r="AF50" i="73"/>
  <c r="AL50" i="73"/>
  <c r="M50" i="73"/>
  <c r="R50" i="73"/>
  <c r="AH50" i="73"/>
  <c r="AB18" i="72"/>
  <c r="Y18" i="72"/>
  <c r="N18" i="72"/>
  <c r="AE49" i="71"/>
  <c r="L50" i="71"/>
  <c r="AG50" i="71"/>
  <c r="V50" i="71"/>
  <c r="R18" i="71"/>
  <c r="L18" i="71"/>
  <c r="Y17" i="71"/>
  <c r="L17" i="76"/>
  <c r="AK18" i="76"/>
  <c r="AB18" i="76"/>
  <c r="AH18" i="76"/>
  <c r="G50" i="76"/>
  <c r="L50" i="76"/>
  <c r="P18" i="75"/>
  <c r="S18" i="75"/>
  <c r="AL17" i="74"/>
  <c r="Z17" i="73"/>
  <c r="AH17" i="73"/>
  <c r="D17" i="73"/>
  <c r="F17" i="73"/>
  <c r="AB18" i="73"/>
  <c r="C18" i="73"/>
  <c r="J18" i="73"/>
  <c r="AH18" i="73"/>
  <c r="X50" i="73"/>
  <c r="AD50" i="73"/>
  <c r="AI50" i="73"/>
  <c r="AA50" i="73"/>
  <c r="T18" i="72"/>
  <c r="Q18" i="72"/>
  <c r="AL18" i="72"/>
  <c r="AG49" i="71"/>
  <c r="D50" i="71"/>
  <c r="Y50" i="71"/>
  <c r="P50" i="71"/>
  <c r="K18" i="71"/>
  <c r="AE17" i="71"/>
  <c r="AI49" i="71"/>
  <c r="AC17" i="71"/>
  <c r="F49" i="76"/>
  <c r="AC18" i="76"/>
  <c r="AA18" i="76"/>
  <c r="X18" i="76"/>
  <c r="V50" i="76"/>
  <c r="D50" i="76"/>
  <c r="Y50" i="76"/>
  <c r="AL50" i="75"/>
  <c r="H18" i="75"/>
  <c r="M18" i="75"/>
  <c r="AJ17" i="74"/>
  <c r="Q17" i="73"/>
  <c r="AB17" i="73"/>
  <c r="T18" i="73"/>
  <c r="AG18" i="73"/>
  <c r="X18" i="73"/>
  <c r="AF18" i="73"/>
  <c r="P50" i="73"/>
  <c r="V50" i="73"/>
  <c r="AJ50" i="73"/>
  <c r="Q50" i="73"/>
  <c r="Z50" i="73"/>
  <c r="AI18" i="72"/>
  <c r="I18" i="72"/>
  <c r="AA17" i="72"/>
  <c r="Z49" i="71"/>
  <c r="S49" i="71"/>
  <c r="S50" i="71"/>
  <c r="I50" i="71"/>
  <c r="H50" i="71"/>
  <c r="AB18" i="71"/>
  <c r="AE18" i="71"/>
  <c r="AF49" i="76"/>
  <c r="U18" i="76"/>
  <c r="G18" i="76"/>
  <c r="L18" i="76"/>
  <c r="F50" i="76"/>
  <c r="AI50" i="76"/>
  <c r="I50" i="76"/>
  <c r="F18" i="75"/>
  <c r="K18" i="75"/>
  <c r="AC17" i="74"/>
  <c r="AF17" i="74"/>
  <c r="AA17" i="73"/>
  <c r="C17" i="73"/>
  <c r="T17" i="73"/>
  <c r="AK18" i="73"/>
  <c r="L18" i="73"/>
  <c r="Y18" i="73"/>
  <c r="H18" i="73"/>
  <c r="AE18" i="73"/>
  <c r="N50" i="73"/>
  <c r="AB50" i="73"/>
  <c r="AG50" i="73"/>
  <c r="Y50" i="73"/>
  <c r="K18" i="72"/>
  <c r="P18" i="72"/>
  <c r="AH49" i="71"/>
  <c r="AK50" i="71"/>
  <c r="K50" i="71"/>
  <c r="AE50" i="71"/>
  <c r="N50" i="71"/>
  <c r="Q50" i="76"/>
  <c r="F18" i="76"/>
  <c r="AF18" i="76"/>
  <c r="AD18" i="76"/>
  <c r="H51" i="76"/>
  <c r="N51" i="76"/>
  <c r="AB51" i="76"/>
  <c r="C51" i="76"/>
  <c r="P19" i="76"/>
  <c r="N19" i="76"/>
  <c r="L19" i="76"/>
  <c r="AC19" i="76"/>
  <c r="Q19" i="76"/>
  <c r="AH50" i="75"/>
  <c r="Y18" i="75"/>
  <c r="AL18" i="75"/>
  <c r="AA50" i="75"/>
  <c r="AD50" i="75"/>
  <c r="N18" i="75"/>
  <c r="K19" i="75"/>
  <c r="P19" i="75"/>
  <c r="AB19" i="75"/>
  <c r="AG19" i="75"/>
  <c r="H51" i="73"/>
  <c r="D51" i="73"/>
  <c r="K51" i="73"/>
  <c r="S19" i="73"/>
  <c r="S18" i="72"/>
  <c r="U19" i="72"/>
  <c r="J19" i="72"/>
  <c r="M18" i="72"/>
  <c r="AF18" i="72"/>
  <c r="L19" i="71"/>
  <c r="X19" i="71"/>
  <c r="S18" i="71"/>
  <c r="AB50" i="71"/>
  <c r="AH18" i="71"/>
  <c r="E51" i="71"/>
  <c r="AG51" i="71"/>
  <c r="AA50" i="71"/>
  <c r="O50" i="71"/>
  <c r="C50" i="76"/>
  <c r="AG50" i="76"/>
  <c r="V18" i="76"/>
  <c r="AG51" i="76"/>
  <c r="AE51" i="76"/>
  <c r="F51" i="76"/>
  <c r="T51" i="76"/>
  <c r="AH51" i="76"/>
  <c r="H19" i="76"/>
  <c r="D19" i="76"/>
  <c r="S19" i="76"/>
  <c r="E19" i="76"/>
  <c r="Y50" i="75"/>
  <c r="H50" i="75"/>
  <c r="AG18" i="75"/>
  <c r="AI50" i="75"/>
  <c r="I18" i="75"/>
  <c r="C19" i="75"/>
  <c r="H19" i="75"/>
  <c r="L19" i="75"/>
  <c r="E19" i="75"/>
  <c r="X18" i="74"/>
  <c r="AE51" i="73"/>
  <c r="U51" i="73"/>
  <c r="AK51" i="73"/>
  <c r="AH19" i="73"/>
  <c r="E18" i="72"/>
  <c r="E19" i="72"/>
  <c r="Z18" i="72"/>
  <c r="AF19" i="71"/>
  <c r="AD19" i="71"/>
  <c r="AF18" i="71"/>
  <c r="Y18" i="71"/>
  <c r="AE51" i="71"/>
  <c r="AJ51" i="71"/>
  <c r="I51" i="71"/>
  <c r="M50" i="71"/>
  <c r="J50" i="71"/>
  <c r="O18" i="71"/>
  <c r="U50" i="71"/>
  <c r="AB50" i="76"/>
  <c r="S50" i="76"/>
  <c r="AA50" i="76"/>
  <c r="Y51" i="76"/>
  <c r="W51" i="76"/>
  <c r="AK51" i="76"/>
  <c r="L51" i="76"/>
  <c r="Z51" i="76"/>
  <c r="AE19" i="76"/>
  <c r="AI19" i="76"/>
  <c r="AG19" i="76"/>
  <c r="I19" i="76"/>
  <c r="AK19" i="76"/>
  <c r="AE50" i="75"/>
  <c r="V50" i="75"/>
  <c r="O18" i="75"/>
  <c r="U50" i="75"/>
  <c r="AF50" i="75"/>
  <c r="AH19" i="75"/>
  <c r="AL19" i="75"/>
  <c r="AK19" i="75"/>
  <c r="AE19" i="75"/>
  <c r="AL51" i="74"/>
  <c r="C51" i="74"/>
  <c r="W51" i="73"/>
  <c r="C51" i="73"/>
  <c r="AI51" i="73"/>
  <c r="Y19" i="72"/>
  <c r="L18" i="72"/>
  <c r="J19" i="71"/>
  <c r="I19" i="71"/>
  <c r="F18" i="71"/>
  <c r="W18" i="71"/>
  <c r="G51" i="71"/>
  <c r="AB51" i="71"/>
  <c r="X51" i="71"/>
  <c r="AI50" i="71"/>
  <c r="N50" i="76"/>
  <c r="E50" i="76"/>
  <c r="M50" i="76"/>
  <c r="Q51" i="76"/>
  <c r="O51" i="76"/>
  <c r="AC51" i="76"/>
  <c r="D51" i="76"/>
  <c r="R51" i="76"/>
  <c r="W19" i="76"/>
  <c r="Y19" i="76"/>
  <c r="U19" i="76"/>
  <c r="AL19" i="76"/>
  <c r="AC18" i="75"/>
  <c r="T50" i="75"/>
  <c r="C50" i="75"/>
  <c r="Z50" i="75"/>
  <c r="AI18" i="75"/>
  <c r="F50" i="75"/>
  <c r="Z19" i="75"/>
  <c r="Y19" i="75"/>
  <c r="V19" i="75"/>
  <c r="D19" i="75"/>
  <c r="W18" i="74"/>
  <c r="O51" i="73"/>
  <c r="T51" i="73"/>
  <c r="AB51" i="73"/>
  <c r="AB19" i="73"/>
  <c r="O19" i="72"/>
  <c r="D19" i="72"/>
  <c r="X19" i="72"/>
  <c r="G18" i="72"/>
  <c r="AK18" i="72"/>
  <c r="AC19" i="71"/>
  <c r="Z19" i="71"/>
  <c r="J18" i="71"/>
  <c r="AA18" i="71"/>
  <c r="AD51" i="71"/>
  <c r="T51" i="71"/>
  <c r="R51" i="71"/>
  <c r="AD18" i="71"/>
  <c r="K18" i="76"/>
  <c r="AD50" i="76"/>
  <c r="AL50" i="76"/>
  <c r="I51" i="76"/>
  <c r="G51" i="76"/>
  <c r="U51" i="76"/>
  <c r="AI51" i="76"/>
  <c r="J51" i="76"/>
  <c r="O19" i="76"/>
  <c r="M19" i="76"/>
  <c r="K19" i="76"/>
  <c r="AB19" i="76"/>
  <c r="C18" i="75"/>
  <c r="D18" i="75"/>
  <c r="AB50" i="75"/>
  <c r="AK18" i="75"/>
  <c r="D50" i="75"/>
  <c r="R19" i="75"/>
  <c r="M19" i="75"/>
  <c r="G19" i="75"/>
  <c r="U19" i="75"/>
  <c r="AL51" i="73"/>
  <c r="AJ51" i="73"/>
  <c r="E51" i="73"/>
  <c r="Y19" i="73"/>
  <c r="G19" i="72"/>
  <c r="AG19" i="72"/>
  <c r="X18" i="72"/>
  <c r="Q19" i="71"/>
  <c r="AK18" i="71"/>
  <c r="Z18" i="71"/>
  <c r="V51" i="71"/>
  <c r="AI51" i="71"/>
  <c r="P51" i="71"/>
  <c r="C18" i="71"/>
  <c r="G18" i="71"/>
  <c r="Q50" i="71"/>
  <c r="K51" i="71"/>
  <c r="C50" i="71"/>
  <c r="C51" i="71"/>
  <c r="AL50" i="71"/>
  <c r="O18" i="76"/>
  <c r="AG18" i="76"/>
  <c r="D18" i="76"/>
  <c r="AF51" i="76"/>
  <c r="AL51" i="76"/>
  <c r="M51" i="76"/>
  <c r="AA51" i="76"/>
  <c r="G19" i="76"/>
  <c r="C19" i="76"/>
  <c r="AD19" i="76"/>
  <c r="R19" i="76"/>
  <c r="AJ18" i="75"/>
  <c r="R18" i="75"/>
  <c r="AH18" i="75"/>
  <c r="AJ50" i="75"/>
  <c r="X18" i="75"/>
  <c r="AC50" i="75"/>
  <c r="J19" i="75"/>
  <c r="AD19" i="75"/>
  <c r="I19" i="75"/>
  <c r="T19" i="75"/>
  <c r="AB18" i="74"/>
  <c r="Z18" i="74"/>
  <c r="AG51" i="73"/>
  <c r="N51" i="73"/>
  <c r="M51" i="73"/>
  <c r="AC51" i="73"/>
  <c r="F18" i="72"/>
  <c r="AD19" i="72"/>
  <c r="S19" i="72"/>
  <c r="H19" i="72"/>
  <c r="R18" i="72"/>
  <c r="F19" i="71"/>
  <c r="Y19" i="71"/>
  <c r="X50" i="71"/>
  <c r="H18" i="71"/>
  <c r="N51" i="71"/>
  <c r="S51" i="71"/>
  <c r="J51" i="71"/>
  <c r="AK19" i="71"/>
  <c r="AG18" i="71"/>
  <c r="E18" i="71"/>
  <c r="AL18" i="71"/>
  <c r="AF51" i="71"/>
  <c r="Q18" i="76"/>
  <c r="AI18" i="76"/>
  <c r="R18" i="76"/>
  <c r="X51" i="76"/>
  <c r="AD51" i="76"/>
  <c r="E51" i="76"/>
  <c r="S51" i="76"/>
  <c r="AF19" i="76"/>
  <c r="AJ19" i="76"/>
  <c r="AH19" i="76"/>
  <c r="T19" i="76"/>
  <c r="F19" i="76"/>
  <c r="V18" i="75"/>
  <c r="J18" i="75"/>
  <c r="AE18" i="75"/>
  <c r="S50" i="75"/>
  <c r="AA18" i="75"/>
  <c r="AK50" i="75"/>
  <c r="AC19" i="75"/>
  <c r="AJ19" i="75"/>
  <c r="AA18" i="74"/>
  <c r="Y51" i="73"/>
  <c r="F51" i="73"/>
  <c r="S51" i="73"/>
  <c r="AE19" i="73"/>
  <c r="AE18" i="72"/>
  <c r="V19" i="72"/>
  <c r="K19" i="72"/>
  <c r="AF19" i="72"/>
  <c r="D18" i="72"/>
  <c r="S19" i="71"/>
  <c r="F51" i="71"/>
  <c r="AC18" i="71"/>
  <c r="J18" i="76"/>
  <c r="H18" i="76"/>
  <c r="E18" i="76"/>
  <c r="P51" i="76"/>
  <c r="V51" i="76"/>
  <c r="AJ51" i="76"/>
  <c r="K51" i="76"/>
  <c r="X19" i="76"/>
  <c r="Z19" i="76"/>
  <c r="V19" i="76"/>
  <c r="J19" i="76"/>
  <c r="AA19" i="76"/>
  <c r="Q18" i="75"/>
  <c r="AD18" i="75"/>
  <c r="W18" i="75"/>
  <c r="E50" i="75"/>
  <c r="X50" i="75"/>
  <c r="U18" i="75"/>
  <c r="AI19" i="75"/>
  <c r="X19" i="75"/>
  <c r="N19" i="75"/>
  <c r="F19" i="75"/>
  <c r="I51" i="75"/>
  <c r="Y18" i="74"/>
  <c r="Q51" i="73"/>
  <c r="AA51" i="73"/>
  <c r="L51" i="73"/>
  <c r="F19" i="73"/>
  <c r="AG18" i="72"/>
  <c r="AC19" i="72"/>
  <c r="R19" i="72"/>
  <c r="AA18" i="72"/>
  <c r="AC18" i="72"/>
  <c r="O18" i="72"/>
  <c r="T19" i="71"/>
  <c r="P19" i="71"/>
  <c r="U51" i="71"/>
  <c r="Z20" i="76"/>
  <c r="H20" i="76"/>
  <c r="E20" i="76"/>
  <c r="L20" i="76"/>
  <c r="R52" i="76"/>
  <c r="W52" i="76"/>
  <c r="U52" i="76"/>
  <c r="S19" i="75"/>
  <c r="K51" i="75"/>
  <c r="D51" i="75"/>
  <c r="H52" i="75"/>
  <c r="T52" i="75"/>
  <c r="O19" i="73"/>
  <c r="AA19" i="73"/>
  <c r="J51" i="73"/>
  <c r="J19" i="73"/>
  <c r="AG19" i="73"/>
  <c r="Y20" i="73"/>
  <c r="W20" i="73"/>
  <c r="AH20" i="73"/>
  <c r="K20" i="73"/>
  <c r="F20" i="73"/>
  <c r="D52" i="73"/>
  <c r="R52" i="73"/>
  <c r="X52" i="73"/>
  <c r="E52" i="73"/>
  <c r="M52" i="73"/>
  <c r="AE19" i="72"/>
  <c r="M19" i="72"/>
  <c r="M51" i="71"/>
  <c r="AL19" i="71"/>
  <c r="H19" i="71"/>
  <c r="AE52" i="71"/>
  <c r="E52" i="71"/>
  <c r="AH52" i="71"/>
  <c r="Y51" i="71"/>
  <c r="AE19" i="71"/>
  <c r="L51" i="71"/>
  <c r="E19" i="71"/>
  <c r="R20" i="76"/>
  <c r="AC20" i="76"/>
  <c r="X20" i="76"/>
  <c r="AE20" i="76"/>
  <c r="O52" i="76"/>
  <c r="M52" i="76"/>
  <c r="AG51" i="75"/>
  <c r="C51" i="75"/>
  <c r="AI51" i="75"/>
  <c r="F51" i="75"/>
  <c r="G52" i="75"/>
  <c r="AH52" i="75"/>
  <c r="Z19" i="73"/>
  <c r="N19" i="73"/>
  <c r="AF19" i="73"/>
  <c r="Q19" i="73"/>
  <c r="X19" i="73"/>
  <c r="Q20" i="73"/>
  <c r="O20" i="73"/>
  <c r="R20" i="73"/>
  <c r="Z20" i="73"/>
  <c r="V20" i="73"/>
  <c r="AI52" i="73"/>
  <c r="J52" i="73"/>
  <c r="P52" i="73"/>
  <c r="U52" i="73"/>
  <c r="Q19" i="72"/>
  <c r="U20" i="72"/>
  <c r="AL51" i="71"/>
  <c r="V19" i="71"/>
  <c r="K20" i="71"/>
  <c r="AG19" i="71"/>
  <c r="O52" i="71"/>
  <c r="AI52" i="71"/>
  <c r="Z52" i="71"/>
  <c r="D51" i="71"/>
  <c r="J20" i="76"/>
  <c r="G20" i="76"/>
  <c r="N20" i="76"/>
  <c r="U20" i="76"/>
  <c r="Y52" i="76"/>
  <c r="G52" i="76"/>
  <c r="E52" i="76"/>
  <c r="E51" i="75"/>
  <c r="AH51" i="75"/>
  <c r="AJ51" i="75"/>
  <c r="AE51" i="75"/>
  <c r="AC52" i="75"/>
  <c r="R19" i="73"/>
  <c r="P19" i="73"/>
  <c r="AJ19" i="73"/>
  <c r="H19" i="73"/>
  <c r="U19" i="73"/>
  <c r="I20" i="73"/>
  <c r="G20" i="73"/>
  <c r="J20" i="73"/>
  <c r="T20" i="73"/>
  <c r="AA52" i="73"/>
  <c r="H52" i="73"/>
  <c r="V52" i="73"/>
  <c r="I19" i="72"/>
  <c r="C19" i="72"/>
  <c r="E20" i="72"/>
  <c r="U19" i="71"/>
  <c r="C19" i="71"/>
  <c r="O19" i="71"/>
  <c r="AB20" i="71"/>
  <c r="W19" i="71"/>
  <c r="G52" i="71"/>
  <c r="S52" i="71"/>
  <c r="AK51" i="71"/>
  <c r="Q51" i="71"/>
  <c r="T52" i="71"/>
  <c r="AB20" i="76"/>
  <c r="D20" i="76"/>
  <c r="K20" i="76"/>
  <c r="Q52" i="76"/>
  <c r="AL52" i="76"/>
  <c r="L52" i="76"/>
  <c r="AD51" i="75"/>
  <c r="AA51" i="75"/>
  <c r="G51" i="75"/>
  <c r="AB51" i="75"/>
  <c r="J51" i="75"/>
  <c r="N52" i="75"/>
  <c r="F20" i="75"/>
  <c r="K19" i="73"/>
  <c r="T19" i="73"/>
  <c r="E19" i="73"/>
  <c r="M19" i="73"/>
  <c r="G19" i="73"/>
  <c r="AF20" i="73"/>
  <c r="AK20" i="73"/>
  <c r="AD20" i="73"/>
  <c r="D20" i="73"/>
  <c r="S20" i="73"/>
  <c r="S52" i="73"/>
  <c r="AG52" i="73"/>
  <c r="AD52" i="73"/>
  <c r="O52" i="73"/>
  <c r="Z19" i="72"/>
  <c r="AB19" i="72"/>
  <c r="S20" i="72"/>
  <c r="AB19" i="71"/>
  <c r="M19" i="71"/>
  <c r="Y20" i="71"/>
  <c r="R20" i="71"/>
  <c r="AG52" i="71"/>
  <c r="AD52" i="71"/>
  <c r="C52" i="71"/>
  <c r="W51" i="71"/>
  <c r="Q52" i="71"/>
  <c r="AH51" i="71"/>
  <c r="Y20" i="76"/>
  <c r="P20" i="76"/>
  <c r="AI20" i="76"/>
  <c r="K52" i="76"/>
  <c r="I52" i="76"/>
  <c r="AD52" i="76"/>
  <c r="AJ52" i="76"/>
  <c r="W19" i="75"/>
  <c r="M51" i="75"/>
  <c r="X51" i="75"/>
  <c r="AK51" i="75"/>
  <c r="Z51" i="75"/>
  <c r="M52" i="75"/>
  <c r="AE20" i="75"/>
  <c r="AK19" i="73"/>
  <c r="AI19" i="73"/>
  <c r="AD19" i="73"/>
  <c r="AL19" i="73"/>
  <c r="G51" i="73"/>
  <c r="X20" i="73"/>
  <c r="AC20" i="73"/>
  <c r="N20" i="73"/>
  <c r="AL20" i="73"/>
  <c r="AJ52" i="73"/>
  <c r="K52" i="73"/>
  <c r="Y52" i="73"/>
  <c r="G52" i="73"/>
  <c r="N52" i="73"/>
  <c r="L19" i="72"/>
  <c r="P19" i="72"/>
  <c r="N19" i="72"/>
  <c r="K20" i="72"/>
  <c r="AJ19" i="71"/>
  <c r="AA19" i="71"/>
  <c r="N20" i="71"/>
  <c r="AE20" i="71"/>
  <c r="V52" i="71"/>
  <c r="I20" i="76"/>
  <c r="F20" i="76"/>
  <c r="W20" i="76"/>
  <c r="C52" i="76"/>
  <c r="AF52" i="76"/>
  <c r="N52" i="76"/>
  <c r="AB52" i="76"/>
  <c r="Q19" i="75"/>
  <c r="AL51" i="75"/>
  <c r="Y51" i="75"/>
  <c r="W51" i="75"/>
  <c r="R19" i="74"/>
  <c r="W19" i="73"/>
  <c r="V19" i="73"/>
  <c r="AD51" i="73"/>
  <c r="AF51" i="73"/>
  <c r="I51" i="73"/>
  <c r="P20" i="73"/>
  <c r="U20" i="73"/>
  <c r="AB20" i="73"/>
  <c r="C20" i="73"/>
  <c r="AB52" i="73"/>
  <c r="C52" i="73"/>
  <c r="Q52" i="73"/>
  <c r="AC52" i="73"/>
  <c r="AL52" i="73"/>
  <c r="I20" i="72"/>
  <c r="H51" i="71"/>
  <c r="K19" i="71"/>
  <c r="AK20" i="71"/>
  <c r="AC20" i="71"/>
  <c r="I52" i="71"/>
  <c r="F52" i="71"/>
  <c r="L52" i="71"/>
  <c r="AC51" i="71"/>
  <c r="AI19" i="71"/>
  <c r="O20" i="71"/>
  <c r="X52" i="71"/>
  <c r="J52" i="71"/>
  <c r="R19" i="71"/>
  <c r="U52" i="71"/>
  <c r="AD20" i="76"/>
  <c r="AK20" i="76"/>
  <c r="C20" i="76"/>
  <c r="AH52" i="76"/>
  <c r="X52" i="76"/>
  <c r="AK52" i="76"/>
  <c r="AF51" i="75"/>
  <c r="O19" i="75"/>
  <c r="AA19" i="75"/>
  <c r="H51" i="75"/>
  <c r="L52" i="75"/>
  <c r="H19" i="74"/>
  <c r="AG19" i="74"/>
  <c r="C19" i="73"/>
  <c r="I19" i="73"/>
  <c r="V51" i="73"/>
  <c r="X51" i="73"/>
  <c r="Z51" i="73"/>
  <c r="AH51" i="73"/>
  <c r="H20" i="73"/>
  <c r="M20" i="73"/>
  <c r="L20" i="73"/>
  <c r="AJ20" i="73"/>
  <c r="T52" i="73"/>
  <c r="AH52" i="73"/>
  <c r="I52" i="73"/>
  <c r="F52" i="73"/>
  <c r="AK52" i="73"/>
  <c r="W19" i="72"/>
  <c r="T19" i="72"/>
  <c r="X20" i="72"/>
  <c r="AA20" i="72"/>
  <c r="Z51" i="71"/>
  <c r="G19" i="71"/>
  <c r="C20" i="71"/>
  <c r="AC52" i="71"/>
  <c r="O51" i="71"/>
  <c r="P52" i="71"/>
  <c r="D19" i="71"/>
  <c r="T20" i="76"/>
  <c r="AA20" i="76"/>
  <c r="V20" i="76"/>
  <c r="Z52" i="76"/>
  <c r="H52" i="76"/>
  <c r="AC52" i="76"/>
  <c r="AF19" i="75"/>
  <c r="AC51" i="75"/>
  <c r="L51" i="75"/>
  <c r="I52" i="75"/>
  <c r="V52" i="75"/>
  <c r="AC19" i="73"/>
  <c r="D19" i="73"/>
  <c r="P51" i="73"/>
  <c r="R51" i="73"/>
  <c r="L19" i="73"/>
  <c r="AG20" i="73"/>
  <c r="AE20" i="73"/>
  <c r="E20" i="73"/>
  <c r="AA20" i="73"/>
  <c r="AI20" i="73"/>
  <c r="L52" i="73"/>
  <c r="Z52" i="73"/>
  <c r="AF52" i="73"/>
  <c r="W52" i="73"/>
  <c r="AE52" i="73"/>
  <c r="F19" i="72"/>
  <c r="G20" i="72"/>
  <c r="AA19" i="72"/>
  <c r="AA51" i="71"/>
  <c r="AH19" i="71"/>
  <c r="AH20" i="71"/>
  <c r="N19" i="71"/>
  <c r="D52" i="71"/>
  <c r="D52" i="76"/>
  <c r="Q20" i="76"/>
  <c r="O20" i="76"/>
  <c r="E53" i="76"/>
  <c r="S53" i="76"/>
  <c r="AG53" i="76"/>
  <c r="AE53" i="76"/>
  <c r="F53" i="76"/>
  <c r="S21" i="76"/>
  <c r="W21" i="76"/>
  <c r="AD21" i="76"/>
  <c r="P21" i="76"/>
  <c r="AI20" i="75"/>
  <c r="Q20" i="75"/>
  <c r="AA20" i="75"/>
  <c r="AF52" i="75"/>
  <c r="AB52" i="75"/>
  <c r="K52" i="75"/>
  <c r="Z20" i="75"/>
  <c r="AH20" i="75"/>
  <c r="T21" i="75"/>
  <c r="AH21" i="75"/>
  <c r="AF53" i="75"/>
  <c r="W53" i="73"/>
  <c r="AF21" i="73"/>
  <c r="O21" i="72"/>
  <c r="H20" i="72"/>
  <c r="V20" i="72"/>
  <c r="U20" i="71"/>
  <c r="Q53" i="71"/>
  <c r="O53" i="71"/>
  <c r="L53" i="71"/>
  <c r="T53" i="71"/>
  <c r="AD20" i="71"/>
  <c r="M21" i="71"/>
  <c r="Y21" i="71"/>
  <c r="F52" i="76"/>
  <c r="AA52" i="76"/>
  <c r="S20" i="76"/>
  <c r="AJ53" i="76"/>
  <c r="K53" i="76"/>
  <c r="Y53" i="76"/>
  <c r="W53" i="76"/>
  <c r="AJ21" i="76"/>
  <c r="K21" i="76"/>
  <c r="M21" i="76"/>
  <c r="R21" i="76"/>
  <c r="F21" i="76"/>
  <c r="D20" i="75"/>
  <c r="N20" i="75"/>
  <c r="AF20" i="75"/>
  <c r="AB20" i="75"/>
  <c r="O52" i="75"/>
  <c r="AK52" i="75"/>
  <c r="M20" i="75"/>
  <c r="U20" i="75"/>
  <c r="D21" i="75"/>
  <c r="E21" i="75"/>
  <c r="AI53" i="75"/>
  <c r="W53" i="75"/>
  <c r="W52" i="74"/>
  <c r="K21" i="73"/>
  <c r="AC21" i="73"/>
  <c r="K21" i="72"/>
  <c r="Q21" i="72"/>
  <c r="O20" i="72"/>
  <c r="P20" i="72"/>
  <c r="Z20" i="71"/>
  <c r="I53" i="71"/>
  <c r="G53" i="71"/>
  <c r="AL53" i="71"/>
  <c r="R52" i="71"/>
  <c r="AI21" i="71"/>
  <c r="F20" i="71"/>
  <c r="AE52" i="76"/>
  <c r="T52" i="76"/>
  <c r="AG20" i="76"/>
  <c r="AB53" i="76"/>
  <c r="C53" i="76"/>
  <c r="Q53" i="76"/>
  <c r="O53" i="76"/>
  <c r="AB21" i="76"/>
  <c r="C21" i="76"/>
  <c r="AF21" i="76"/>
  <c r="H21" i="76"/>
  <c r="AK21" i="76"/>
  <c r="AC20" i="75"/>
  <c r="L20" i="75"/>
  <c r="Y20" i="75"/>
  <c r="H20" i="75"/>
  <c r="Q52" i="75"/>
  <c r="D52" i="75"/>
  <c r="R52" i="75"/>
  <c r="W21" i="75"/>
  <c r="Z21" i="75"/>
  <c r="U21" i="75"/>
  <c r="J53" i="75"/>
  <c r="I21" i="72"/>
  <c r="Q20" i="72"/>
  <c r="V20" i="71"/>
  <c r="AF53" i="71"/>
  <c r="AK53" i="71"/>
  <c r="F53" i="71"/>
  <c r="M52" i="71"/>
  <c r="AA21" i="71"/>
  <c r="D21" i="71"/>
  <c r="AL20" i="71"/>
  <c r="AK52" i="71"/>
  <c r="AJ52" i="71"/>
  <c r="AG20" i="71"/>
  <c r="D53" i="71"/>
  <c r="Y52" i="71"/>
  <c r="AB52" i="71"/>
  <c r="E20" i="71"/>
  <c r="AG52" i="76"/>
  <c r="V52" i="76"/>
  <c r="AH20" i="76"/>
  <c r="T53" i="76"/>
  <c r="AH53" i="76"/>
  <c r="I53" i="76"/>
  <c r="G53" i="76"/>
  <c r="T21" i="76"/>
  <c r="AH21" i="76"/>
  <c r="V21" i="76"/>
  <c r="AC21" i="76"/>
  <c r="Y21" i="76"/>
  <c r="J52" i="75"/>
  <c r="AK20" i="75"/>
  <c r="T20" i="75"/>
  <c r="S20" i="75"/>
  <c r="I20" i="75"/>
  <c r="W52" i="75"/>
  <c r="AE52" i="75"/>
  <c r="G21" i="75"/>
  <c r="M21" i="75"/>
  <c r="Q21" i="75"/>
  <c r="AG52" i="74"/>
  <c r="Y21" i="73"/>
  <c r="C53" i="71"/>
  <c r="X53" i="71"/>
  <c r="AC53" i="71"/>
  <c r="AJ53" i="71"/>
  <c r="AL52" i="71"/>
  <c r="P21" i="71"/>
  <c r="W21" i="71"/>
  <c r="X20" i="71"/>
  <c r="W52" i="71"/>
  <c r="AA52" i="71"/>
  <c r="H21" i="71"/>
  <c r="G20" i="71"/>
  <c r="H52" i="71"/>
  <c r="D20" i="71"/>
  <c r="S52" i="76"/>
  <c r="P52" i="76"/>
  <c r="AK53" i="76"/>
  <c r="L53" i="76"/>
  <c r="Z53" i="76"/>
  <c r="AF53" i="76"/>
  <c r="AL53" i="76"/>
  <c r="L21" i="76"/>
  <c r="X21" i="76"/>
  <c r="J21" i="76"/>
  <c r="Q21" i="76"/>
  <c r="O21" i="76"/>
  <c r="AA52" i="75"/>
  <c r="U52" i="75"/>
  <c r="AJ52" i="75"/>
  <c r="J20" i="75"/>
  <c r="AL20" i="75"/>
  <c r="Y52" i="75"/>
  <c r="AG52" i="75"/>
  <c r="AD21" i="75"/>
  <c r="K21" i="75"/>
  <c r="P21" i="75"/>
  <c r="F53" i="75"/>
  <c r="G21" i="73"/>
  <c r="Z20" i="72"/>
  <c r="N21" i="72"/>
  <c r="L20" i="72"/>
  <c r="C20" i="72"/>
  <c r="AH53" i="71"/>
  <c r="P53" i="71"/>
  <c r="U53" i="71"/>
  <c r="AF52" i="71"/>
  <c r="N52" i="71"/>
  <c r="K52" i="71"/>
  <c r="AF20" i="76"/>
  <c r="J52" i="76"/>
  <c r="AC53" i="76"/>
  <c r="D53" i="76"/>
  <c r="R53" i="76"/>
  <c r="X53" i="76"/>
  <c r="AD53" i="76"/>
  <c r="D21" i="76"/>
  <c r="N21" i="76"/>
  <c r="AE21" i="76"/>
  <c r="G21" i="76"/>
  <c r="E21" i="76"/>
  <c r="E52" i="75"/>
  <c r="AL52" i="75"/>
  <c r="AI52" i="75"/>
  <c r="AJ20" i="75"/>
  <c r="AG20" i="75"/>
  <c r="K20" i="75"/>
  <c r="P20" i="75"/>
  <c r="V21" i="75"/>
  <c r="J21" i="75"/>
  <c r="AI21" i="75"/>
  <c r="AD53" i="75"/>
  <c r="L21" i="73"/>
  <c r="R20" i="72"/>
  <c r="R21" i="72"/>
  <c r="H21" i="72"/>
  <c r="T20" i="72"/>
  <c r="Z53" i="71"/>
  <c r="H53" i="71"/>
  <c r="M53" i="71"/>
  <c r="AD53" i="71"/>
  <c r="AI20" i="71"/>
  <c r="AE21" i="71"/>
  <c r="AJ21" i="71"/>
  <c r="L20" i="71"/>
  <c r="H20" i="71"/>
  <c r="AA20" i="71"/>
  <c r="AJ20" i="76"/>
  <c r="AI52" i="76"/>
  <c r="U53" i="76"/>
  <c r="AI53" i="76"/>
  <c r="J53" i="76"/>
  <c r="P53" i="76"/>
  <c r="V53" i="76"/>
  <c r="AI21" i="76"/>
  <c r="U21" i="76"/>
  <c r="AL21" i="76"/>
  <c r="W20" i="75"/>
  <c r="P52" i="75"/>
  <c r="S52" i="75"/>
  <c r="C52" i="75"/>
  <c r="F52" i="75"/>
  <c r="R20" i="75"/>
  <c r="O20" i="75"/>
  <c r="AD20" i="75"/>
  <c r="N21" i="75"/>
  <c r="X21" i="75"/>
  <c r="AG21" i="75"/>
  <c r="N53" i="75"/>
  <c r="H53" i="73"/>
  <c r="AK21" i="73"/>
  <c r="M20" i="72"/>
  <c r="M21" i="72"/>
  <c r="W20" i="72"/>
  <c r="F20" i="72"/>
  <c r="AB20" i="72"/>
  <c r="J20" i="72"/>
  <c r="R53" i="71"/>
  <c r="AE53" i="71"/>
  <c r="E53" i="71"/>
  <c r="V53" i="71"/>
  <c r="AF20" i="71"/>
  <c r="AL21" i="71"/>
  <c r="N21" i="71"/>
  <c r="P20" i="71"/>
  <c r="S20" i="71"/>
  <c r="J20" i="71"/>
  <c r="AL20" i="76"/>
  <c r="M20" i="76"/>
  <c r="M53" i="76"/>
  <c r="AA53" i="76"/>
  <c r="H53" i="76"/>
  <c r="N53" i="76"/>
  <c r="AA21" i="76"/>
  <c r="AG21" i="76"/>
  <c r="I21" i="76"/>
  <c r="Z21" i="76"/>
  <c r="C20" i="75"/>
  <c r="X20" i="75"/>
  <c r="X52" i="75"/>
  <c r="AD52" i="75"/>
  <c r="Z52" i="75"/>
  <c r="E20" i="75"/>
  <c r="G20" i="75"/>
  <c r="V20" i="75"/>
  <c r="AJ21" i="75"/>
  <c r="I21" i="75"/>
  <c r="AF21" i="75"/>
  <c r="AL53" i="75"/>
  <c r="AB53" i="74"/>
  <c r="Y53" i="73"/>
  <c r="E21" i="73"/>
  <c r="L21" i="72"/>
  <c r="D20" i="72"/>
  <c r="Y20" i="72"/>
  <c r="N20" i="72"/>
  <c r="M20" i="71"/>
  <c r="W53" i="71"/>
  <c r="N53" i="71"/>
  <c r="AB53" i="71"/>
  <c r="AJ20" i="71"/>
  <c r="AB21" i="71"/>
  <c r="AH21" i="71"/>
  <c r="I20" i="71"/>
  <c r="W20" i="71"/>
  <c r="T20" i="71"/>
  <c r="Q21" i="71"/>
  <c r="Q20" i="71"/>
  <c r="V22" i="76"/>
  <c r="AF22" i="76"/>
  <c r="N54" i="76"/>
  <c r="S54" i="76"/>
  <c r="Q54" i="76"/>
  <c r="Z53" i="75"/>
  <c r="AB21" i="75"/>
  <c r="M53" i="75"/>
  <c r="AE21" i="75"/>
  <c r="AB53" i="75"/>
  <c r="AC54" i="75"/>
  <c r="D54" i="75"/>
  <c r="G54" i="75"/>
  <c r="O54" i="75"/>
  <c r="X54" i="75"/>
  <c r="AF22" i="75"/>
  <c r="F22" i="75"/>
  <c r="R22" i="75"/>
  <c r="AK22" i="75"/>
  <c r="U22" i="75"/>
  <c r="S21" i="73"/>
  <c r="AC53" i="73"/>
  <c r="L53" i="73"/>
  <c r="AH53" i="73"/>
  <c r="AF53" i="73"/>
  <c r="Q53" i="73"/>
  <c r="Q21" i="73"/>
  <c r="AL53" i="73"/>
  <c r="D22" i="73"/>
  <c r="I22" i="73"/>
  <c r="P22" i="73"/>
  <c r="Z22" i="73"/>
  <c r="P21" i="72"/>
  <c r="G54" i="71"/>
  <c r="AG22" i="71"/>
  <c r="M22" i="71"/>
  <c r="AB22" i="76"/>
  <c r="AE22" i="76"/>
  <c r="F54" i="76"/>
  <c r="K54" i="76"/>
  <c r="I54" i="76"/>
  <c r="V53" i="75"/>
  <c r="O21" i="75"/>
  <c r="E53" i="75"/>
  <c r="U53" i="75"/>
  <c r="T53" i="75"/>
  <c r="U54" i="75"/>
  <c r="AI54" i="75"/>
  <c r="AE54" i="75"/>
  <c r="Y54" i="75"/>
  <c r="V54" i="75"/>
  <c r="X22" i="75"/>
  <c r="AA22" i="75"/>
  <c r="C22" i="75"/>
  <c r="J22" i="75"/>
  <c r="X53" i="73"/>
  <c r="N21" i="73"/>
  <c r="AK53" i="73"/>
  <c r="T53" i="73"/>
  <c r="C53" i="73"/>
  <c r="O53" i="73"/>
  <c r="C21" i="73"/>
  <c r="AC22" i="73"/>
  <c r="AI22" i="73"/>
  <c r="AL22" i="73"/>
  <c r="AE22" i="73"/>
  <c r="X22" i="73"/>
  <c r="J21" i="72"/>
  <c r="R21" i="71"/>
  <c r="Z21" i="71"/>
  <c r="AF54" i="71"/>
  <c r="J53" i="71"/>
  <c r="Y22" i="71"/>
  <c r="P22" i="76"/>
  <c r="S22" i="76"/>
  <c r="AC54" i="76"/>
  <c r="C54" i="76"/>
  <c r="AF54" i="76"/>
  <c r="O53" i="75"/>
  <c r="G53" i="75"/>
  <c r="Y53" i="75"/>
  <c r="X53" i="75"/>
  <c r="R53" i="75"/>
  <c r="M54" i="75"/>
  <c r="AA54" i="75"/>
  <c r="Q54" i="75"/>
  <c r="N54" i="75"/>
  <c r="H54" i="75"/>
  <c r="P22" i="75"/>
  <c r="M22" i="75"/>
  <c r="AC22" i="75"/>
  <c r="AJ22" i="75"/>
  <c r="J53" i="73"/>
  <c r="F21" i="73"/>
  <c r="M21" i="73"/>
  <c r="F53" i="73"/>
  <c r="AB53" i="73"/>
  <c r="K53" i="73"/>
  <c r="AG53" i="73"/>
  <c r="U22" i="73"/>
  <c r="AA22" i="73"/>
  <c r="V22" i="73"/>
  <c r="O22" i="73"/>
  <c r="W22" i="73"/>
  <c r="O21" i="71"/>
  <c r="AD21" i="71"/>
  <c r="V54" i="71"/>
  <c r="AI53" i="71"/>
  <c r="AI22" i="71"/>
  <c r="AB22" i="71"/>
  <c r="U21" i="71"/>
  <c r="X22" i="71"/>
  <c r="S21" i="71"/>
  <c r="C22" i="76"/>
  <c r="I22" i="76"/>
  <c r="E54" i="76"/>
  <c r="AH54" i="76"/>
  <c r="X54" i="76"/>
  <c r="I53" i="75"/>
  <c r="AJ53" i="75"/>
  <c r="K53" i="75"/>
  <c r="P53" i="75"/>
  <c r="R21" i="75"/>
  <c r="E54" i="75"/>
  <c r="S54" i="75"/>
  <c r="F54" i="75"/>
  <c r="AH54" i="75"/>
  <c r="J54" i="75"/>
  <c r="H22" i="75"/>
  <c r="O22" i="75"/>
  <c r="G22" i="75"/>
  <c r="AL53" i="74"/>
  <c r="AI53" i="73"/>
  <c r="O21" i="73"/>
  <c r="V21" i="73"/>
  <c r="D21" i="73"/>
  <c r="N53" i="73"/>
  <c r="AJ53" i="73"/>
  <c r="S53" i="73"/>
  <c r="M22" i="73"/>
  <c r="S22" i="73"/>
  <c r="F22" i="73"/>
  <c r="AD22" i="73"/>
  <c r="W54" i="73"/>
  <c r="L21" i="71"/>
  <c r="T21" i="71"/>
  <c r="C21" i="71"/>
  <c r="AA53" i="71"/>
  <c r="U22" i="71"/>
  <c r="G22" i="71"/>
  <c r="C22" i="71"/>
  <c r="L22" i="76"/>
  <c r="AE54" i="76"/>
  <c r="AJ54" i="76"/>
  <c r="R54" i="76"/>
  <c r="P54" i="76"/>
  <c r="AH53" i="75"/>
  <c r="AC53" i="75"/>
  <c r="H21" i="75"/>
  <c r="AG53" i="75"/>
  <c r="AK21" i="75"/>
  <c r="AJ54" i="75"/>
  <c r="K54" i="75"/>
  <c r="AD54" i="75"/>
  <c r="W54" i="75"/>
  <c r="AG22" i="75"/>
  <c r="AL22" i="75"/>
  <c r="AH22" i="75"/>
  <c r="Z22" i="75"/>
  <c r="AI22" i="75"/>
  <c r="AD21" i="73"/>
  <c r="U53" i="73"/>
  <c r="J21" i="73"/>
  <c r="W21" i="73"/>
  <c r="AL21" i="73"/>
  <c r="T21" i="73"/>
  <c r="V53" i="73"/>
  <c r="E53" i="73"/>
  <c r="E22" i="73"/>
  <c r="K22" i="73"/>
  <c r="AH22" i="73"/>
  <c r="N22" i="73"/>
  <c r="AK54" i="73"/>
  <c r="H22" i="72"/>
  <c r="E21" i="71"/>
  <c r="AF21" i="71"/>
  <c r="T54" i="71"/>
  <c r="P22" i="71"/>
  <c r="O54" i="76"/>
  <c r="AB54" i="76"/>
  <c r="H53" i="75"/>
  <c r="C21" i="75"/>
  <c r="Q53" i="75"/>
  <c r="S21" i="75"/>
  <c r="S53" i="75"/>
  <c r="L21" i="75"/>
  <c r="AB54" i="75"/>
  <c r="C54" i="75"/>
  <c r="P54" i="75"/>
  <c r="I54" i="75"/>
  <c r="Y22" i="75"/>
  <c r="AD22" i="75"/>
  <c r="S22" i="75"/>
  <c r="K22" i="75"/>
  <c r="E22" i="75"/>
  <c r="M21" i="74"/>
  <c r="U21" i="73"/>
  <c r="AA21" i="73"/>
  <c r="AI21" i="73"/>
  <c r="R21" i="73"/>
  <c r="AE21" i="73"/>
  <c r="H21" i="73"/>
  <c r="P21" i="73"/>
  <c r="AD53" i="73"/>
  <c r="AJ22" i="73"/>
  <c r="C22" i="73"/>
  <c r="R22" i="73"/>
  <c r="J22" i="73"/>
  <c r="L54" i="73"/>
  <c r="I21" i="71"/>
  <c r="AG53" i="71"/>
  <c r="AH54" i="71"/>
  <c r="AC21" i="71"/>
  <c r="Z22" i="71"/>
  <c r="AF22" i="71"/>
  <c r="W22" i="71"/>
  <c r="I22" i="71"/>
  <c r="AG21" i="71"/>
  <c r="AG22" i="76"/>
  <c r="AD54" i="76"/>
  <c r="T54" i="76"/>
  <c r="AG54" i="76"/>
  <c r="D53" i="75"/>
  <c r="AC21" i="75"/>
  <c r="C53" i="75"/>
  <c r="AA21" i="75"/>
  <c r="AA53" i="75"/>
  <c r="AL21" i="75"/>
  <c r="T54" i="75"/>
  <c r="AF54" i="75"/>
  <c r="AL54" i="75"/>
  <c r="Q22" i="75"/>
  <c r="V22" i="75"/>
  <c r="D22" i="75"/>
  <c r="T22" i="75"/>
  <c r="AB22" i="75"/>
  <c r="M22" i="74"/>
  <c r="AB21" i="73"/>
  <c r="R53" i="73"/>
  <c r="AE53" i="73"/>
  <c r="P53" i="73"/>
  <c r="Z21" i="73"/>
  <c r="I21" i="73"/>
  <c r="AJ21" i="73"/>
  <c r="AA53" i="73"/>
  <c r="AB22" i="73"/>
  <c r="AG22" i="73"/>
  <c r="H22" i="73"/>
  <c r="I54" i="73"/>
  <c r="X21" i="71"/>
  <c r="S53" i="71"/>
  <c r="AK21" i="71"/>
  <c r="R22" i="71"/>
  <c r="V22" i="71"/>
  <c r="S22" i="71"/>
  <c r="I54" i="71"/>
  <c r="K53" i="71"/>
  <c r="K21" i="71"/>
  <c r="H22" i="71"/>
  <c r="W22" i="76"/>
  <c r="V54" i="76"/>
  <c r="D54" i="76"/>
  <c r="Y54" i="76"/>
  <c r="AE53" i="75"/>
  <c r="Y21" i="75"/>
  <c r="L53" i="75"/>
  <c r="F21" i="75"/>
  <c r="AK53" i="75"/>
  <c r="AK54" i="75"/>
  <c r="L54" i="75"/>
  <c r="R54" i="75"/>
  <c r="Z54" i="75"/>
  <c r="AG54" i="75"/>
  <c r="I22" i="75"/>
  <c r="N22" i="75"/>
  <c r="AE22" i="75"/>
  <c r="L22" i="75"/>
  <c r="W22" i="75"/>
  <c r="AG21" i="73"/>
  <c r="D53" i="73"/>
  <c r="Z53" i="73"/>
  <c r="I53" i="73"/>
  <c r="G53" i="73"/>
  <c r="AH21" i="73"/>
  <c r="X21" i="73"/>
  <c r="M53" i="73"/>
  <c r="T22" i="73"/>
  <c r="Q22" i="73"/>
  <c r="AF22" i="73"/>
  <c r="G22" i="73"/>
  <c r="Y53" i="71"/>
  <c r="G21" i="71"/>
  <c r="J21" i="71"/>
  <c r="T22" i="71"/>
  <c r="AL22" i="71"/>
  <c r="V21" i="71"/>
  <c r="AJ22" i="71"/>
  <c r="F21" i="71"/>
  <c r="G22" i="76"/>
  <c r="O22" i="76"/>
  <c r="F22" i="76"/>
  <c r="X22" i="76"/>
  <c r="T22" i="76"/>
  <c r="G55" i="76"/>
  <c r="C55" i="76"/>
  <c r="G23" i="76"/>
  <c r="T23" i="76"/>
  <c r="AK23" i="76"/>
  <c r="Y23" i="76"/>
  <c r="W23" i="75"/>
  <c r="AG23" i="75"/>
  <c r="O55" i="75"/>
  <c r="K55" i="75"/>
  <c r="AE54" i="73"/>
  <c r="AK22" i="73"/>
  <c r="E54" i="73"/>
  <c r="Z54" i="73"/>
  <c r="AH55" i="73"/>
  <c r="X55" i="73"/>
  <c r="V55" i="73"/>
  <c r="L55" i="73"/>
  <c r="O23" i="73"/>
  <c r="C23" i="73"/>
  <c r="T23" i="71"/>
  <c r="Y23" i="71"/>
  <c r="AA23" i="71"/>
  <c r="J22" i="71"/>
  <c r="AG54" i="71"/>
  <c r="F55" i="71"/>
  <c r="AI55" i="71"/>
  <c r="X55" i="71"/>
  <c r="J54" i="71"/>
  <c r="K22" i="71"/>
  <c r="U22" i="76"/>
  <c r="Q22" i="76"/>
  <c r="D22" i="76"/>
  <c r="Z22" i="76"/>
  <c r="AH22" i="76"/>
  <c r="AD55" i="76"/>
  <c r="J55" i="76"/>
  <c r="AH23" i="76"/>
  <c r="J23" i="76"/>
  <c r="AA23" i="76"/>
  <c r="M23" i="76"/>
  <c r="V23" i="75"/>
  <c r="E23" i="75"/>
  <c r="N55" i="75"/>
  <c r="AJ55" i="75"/>
  <c r="S54" i="73"/>
  <c r="C54" i="73"/>
  <c r="AD54" i="73"/>
  <c r="R54" i="73"/>
  <c r="R55" i="73"/>
  <c r="P55" i="73"/>
  <c r="N55" i="73"/>
  <c r="AJ55" i="73"/>
  <c r="G23" i="73"/>
  <c r="AF23" i="73"/>
  <c r="AJ23" i="73"/>
  <c r="AJ55" i="72"/>
  <c r="W55" i="72"/>
  <c r="F54" i="71"/>
  <c r="L23" i="71"/>
  <c r="N23" i="71"/>
  <c r="AK22" i="71"/>
  <c r="S54" i="71"/>
  <c r="AK55" i="71"/>
  <c r="C55" i="71"/>
  <c r="R55" i="71"/>
  <c r="AI54" i="71"/>
  <c r="AE54" i="71"/>
  <c r="H54" i="76"/>
  <c r="AC22" i="76"/>
  <c r="R22" i="76"/>
  <c r="E22" i="76"/>
  <c r="AJ22" i="76"/>
  <c r="N55" i="76"/>
  <c r="V23" i="76"/>
  <c r="AC23" i="76"/>
  <c r="Q23" i="76"/>
  <c r="R23" i="75"/>
  <c r="G23" i="75"/>
  <c r="AD23" i="75"/>
  <c r="AC55" i="75"/>
  <c r="T55" i="75"/>
  <c r="K54" i="73"/>
  <c r="AH54" i="73"/>
  <c r="X54" i="73"/>
  <c r="U54" i="73"/>
  <c r="J55" i="73"/>
  <c r="H55" i="73"/>
  <c r="F55" i="73"/>
  <c r="AC55" i="73"/>
  <c r="AD23" i="73"/>
  <c r="AB23" i="73"/>
  <c r="AH23" i="73"/>
  <c r="AH55" i="72"/>
  <c r="Q54" i="71"/>
  <c r="I23" i="71"/>
  <c r="C23" i="71"/>
  <c r="V23" i="71"/>
  <c r="AL54" i="71"/>
  <c r="E54" i="71"/>
  <c r="AC55" i="71"/>
  <c r="AG55" i="71"/>
  <c r="J55" i="71"/>
  <c r="U54" i="71"/>
  <c r="Z54" i="76"/>
  <c r="Y22" i="76"/>
  <c r="N22" i="76"/>
  <c r="AD22" i="76"/>
  <c r="M22" i="76"/>
  <c r="U55" i="76"/>
  <c r="AF23" i="76"/>
  <c r="L23" i="76"/>
  <c r="S23" i="76"/>
  <c r="AJ23" i="76"/>
  <c r="AJ23" i="75"/>
  <c r="AC23" i="75"/>
  <c r="S55" i="75"/>
  <c r="R23" i="74"/>
  <c r="AB54" i="73"/>
  <c r="AJ54" i="73"/>
  <c r="Y54" i="73"/>
  <c r="G54" i="73"/>
  <c r="AE55" i="73"/>
  <c r="U55" i="73"/>
  <c r="AB55" i="73"/>
  <c r="V23" i="73"/>
  <c r="L23" i="73"/>
  <c r="C54" i="71"/>
  <c r="AC23" i="71"/>
  <c r="AH23" i="71"/>
  <c r="AL23" i="71"/>
  <c r="Y54" i="71"/>
  <c r="AE55" i="71"/>
  <c r="U55" i="71"/>
  <c r="Y55" i="71"/>
  <c r="P55" i="71"/>
  <c r="F22" i="71"/>
  <c r="E22" i="71"/>
  <c r="Z54" i="71"/>
  <c r="O22" i="71"/>
  <c r="L54" i="76"/>
  <c r="AA22" i="76"/>
  <c r="AA54" i="76"/>
  <c r="J54" i="76"/>
  <c r="AL22" i="76"/>
  <c r="E55" i="76"/>
  <c r="X23" i="76"/>
  <c r="AL23" i="76"/>
  <c r="Z23" i="76"/>
  <c r="P23" i="75"/>
  <c r="U23" i="75"/>
  <c r="Y23" i="75"/>
  <c r="R55" i="75"/>
  <c r="N54" i="73"/>
  <c r="V54" i="73"/>
  <c r="AI54" i="73"/>
  <c r="AG54" i="73"/>
  <c r="AG55" i="73"/>
  <c r="W55" i="73"/>
  <c r="C55" i="73"/>
  <c r="M55" i="73"/>
  <c r="AC23" i="73"/>
  <c r="I23" i="73"/>
  <c r="AB54" i="71"/>
  <c r="R23" i="71"/>
  <c r="U23" i="71"/>
  <c r="AC22" i="71"/>
  <c r="K54" i="71"/>
  <c r="W55" i="71"/>
  <c r="AB55" i="71"/>
  <c r="Q55" i="71"/>
  <c r="AA54" i="71"/>
  <c r="AE22" i="71"/>
  <c r="X54" i="71"/>
  <c r="L54" i="71"/>
  <c r="M54" i="71"/>
  <c r="D22" i="71"/>
  <c r="P54" i="71"/>
  <c r="AC54" i="71"/>
  <c r="AK54" i="76"/>
  <c r="AK22" i="76"/>
  <c r="M54" i="76"/>
  <c r="AI54" i="76"/>
  <c r="I55" i="76"/>
  <c r="AB55" i="76"/>
  <c r="P23" i="76"/>
  <c r="U23" i="76"/>
  <c r="AB23" i="76"/>
  <c r="N23" i="76"/>
  <c r="H23" i="75"/>
  <c r="AE23" i="75"/>
  <c r="T23" i="75"/>
  <c r="AA55" i="75"/>
  <c r="AA54" i="73"/>
  <c r="H54" i="73"/>
  <c r="P54" i="73"/>
  <c r="M54" i="73"/>
  <c r="D54" i="73"/>
  <c r="Y55" i="73"/>
  <c r="O55" i="73"/>
  <c r="T55" i="73"/>
  <c r="D55" i="73"/>
  <c r="U23" i="73"/>
  <c r="X23" i="73"/>
  <c r="AK55" i="72"/>
  <c r="G23" i="71"/>
  <c r="H23" i="71"/>
  <c r="AF23" i="71"/>
  <c r="L22" i="71"/>
  <c r="AJ54" i="71"/>
  <c r="O55" i="71"/>
  <c r="T55" i="71"/>
  <c r="I55" i="71"/>
  <c r="W54" i="71"/>
  <c r="AK54" i="71"/>
  <c r="R54" i="71"/>
  <c r="O54" i="71"/>
  <c r="AA22" i="71"/>
  <c r="W54" i="76"/>
  <c r="AI22" i="76"/>
  <c r="AL54" i="76"/>
  <c r="U54" i="76"/>
  <c r="X55" i="76"/>
  <c r="AI55" i="76"/>
  <c r="W23" i="76"/>
  <c r="K23" i="76"/>
  <c r="R23" i="76"/>
  <c r="D23" i="76"/>
  <c r="AB23" i="75"/>
  <c r="D23" i="75"/>
  <c r="O23" i="75"/>
  <c r="T54" i="73"/>
  <c r="Y22" i="73"/>
  <c r="J54" i="73"/>
  <c r="AL54" i="73"/>
  <c r="AC54" i="73"/>
  <c r="Q55" i="73"/>
  <c r="G55" i="73"/>
  <c r="S55" i="73"/>
  <c r="AA55" i="73"/>
  <c r="E23" i="73"/>
  <c r="R23" i="73"/>
  <c r="AI55" i="72"/>
  <c r="AJ23" i="71"/>
  <c r="AK23" i="71"/>
  <c r="J23" i="71"/>
  <c r="AD22" i="71"/>
  <c r="N54" i="71"/>
  <c r="G55" i="71"/>
  <c r="L55" i="71"/>
  <c r="AH22" i="71"/>
  <c r="Q22" i="71"/>
  <c r="AD54" i="71"/>
  <c r="K22" i="76"/>
  <c r="H22" i="76"/>
  <c r="J22" i="76"/>
  <c r="G54" i="76"/>
  <c r="H55" i="76"/>
  <c r="S55" i="76"/>
  <c r="O23" i="76"/>
  <c r="AD23" i="76"/>
  <c r="F23" i="76"/>
  <c r="AI23" i="76"/>
  <c r="N23" i="75"/>
  <c r="L23" i="75"/>
  <c r="M23" i="75"/>
  <c r="Z55" i="75"/>
  <c r="F54" i="73"/>
  <c r="L22" i="73"/>
  <c r="Q54" i="73"/>
  <c r="AF54" i="73"/>
  <c r="O54" i="73"/>
  <c r="I55" i="73"/>
  <c r="AD55" i="73"/>
  <c r="AI55" i="73"/>
  <c r="E55" i="73"/>
  <c r="AI23" i="73"/>
  <c r="T23" i="73"/>
  <c r="AG55" i="72"/>
  <c r="AL55" i="72"/>
  <c r="AB23" i="71"/>
  <c r="AI23" i="71"/>
  <c r="Q23" i="71"/>
  <c r="N22" i="71"/>
  <c r="H54" i="71"/>
  <c r="N55" i="71"/>
  <c r="D55" i="71"/>
  <c r="Z55" i="71"/>
  <c r="D54" i="71"/>
  <c r="R55" i="76"/>
  <c r="AG23" i="76"/>
  <c r="AH55" i="76"/>
  <c r="P55" i="76"/>
  <c r="AE24" i="76"/>
  <c r="X56" i="76"/>
  <c r="E56" i="76"/>
  <c r="I55" i="75"/>
  <c r="C55" i="75"/>
  <c r="E55" i="75"/>
  <c r="AB55" i="75"/>
  <c r="G55" i="75"/>
  <c r="I56" i="75"/>
  <c r="G56" i="75"/>
  <c r="E56" i="75"/>
  <c r="M56" i="75"/>
  <c r="J56" i="75"/>
  <c r="AB24" i="75"/>
  <c r="K24" i="75"/>
  <c r="S24" i="75"/>
  <c r="AA24" i="74"/>
  <c r="X24" i="74"/>
  <c r="AC24" i="74"/>
  <c r="AG23" i="73"/>
  <c r="AF55" i="73"/>
  <c r="S23" i="73"/>
  <c r="T24" i="73"/>
  <c r="I56" i="73"/>
  <c r="AD24" i="71"/>
  <c r="AC24" i="71"/>
  <c r="O24" i="71"/>
  <c r="K23" i="71"/>
  <c r="AL56" i="71"/>
  <c r="Z56" i="71"/>
  <c r="AD55" i="71"/>
  <c r="D55" i="76"/>
  <c r="AE23" i="76"/>
  <c r="T55" i="76"/>
  <c r="AA55" i="76"/>
  <c r="S24" i="76"/>
  <c r="P56" i="76"/>
  <c r="AJ56" i="76"/>
  <c r="P55" i="75"/>
  <c r="AG55" i="75"/>
  <c r="AD55" i="75"/>
  <c r="M55" i="75"/>
  <c r="F23" i="75"/>
  <c r="AF56" i="75"/>
  <c r="AK56" i="75"/>
  <c r="AD56" i="75"/>
  <c r="AJ56" i="75"/>
  <c r="T24" i="75"/>
  <c r="AA24" i="75"/>
  <c r="AL24" i="75"/>
  <c r="Q24" i="75"/>
  <c r="S24" i="74"/>
  <c r="Y24" i="74"/>
  <c r="H23" i="73"/>
  <c r="Z55" i="73"/>
  <c r="F23" i="73"/>
  <c r="C24" i="73"/>
  <c r="H56" i="73"/>
  <c r="V24" i="71"/>
  <c r="S24" i="71"/>
  <c r="AF24" i="71"/>
  <c r="E23" i="71"/>
  <c r="AD56" i="71"/>
  <c r="AC55" i="76"/>
  <c r="Z55" i="76"/>
  <c r="F55" i="76"/>
  <c r="M55" i="76"/>
  <c r="AI56" i="76"/>
  <c r="H56" i="76"/>
  <c r="AB56" i="76"/>
  <c r="H55" i="75"/>
  <c r="V55" i="75"/>
  <c r="Q23" i="75"/>
  <c r="AL55" i="75"/>
  <c r="AL23" i="75"/>
  <c r="X56" i="75"/>
  <c r="AC56" i="75"/>
  <c r="R56" i="75"/>
  <c r="AL56" i="75"/>
  <c r="AK24" i="75"/>
  <c r="L24" i="75"/>
  <c r="O24" i="75"/>
  <c r="W24" i="75"/>
  <c r="I24" i="75"/>
  <c r="AE24" i="74"/>
  <c r="T24" i="74"/>
  <c r="P23" i="73"/>
  <c r="Y23" i="73"/>
  <c r="AE23" i="73"/>
  <c r="E56" i="73"/>
  <c r="N24" i="71"/>
  <c r="H24" i="71"/>
  <c r="K24" i="71"/>
  <c r="S23" i="71"/>
  <c r="V56" i="71"/>
  <c r="R56" i="71"/>
  <c r="AG23" i="71"/>
  <c r="AL55" i="71"/>
  <c r="C24" i="71"/>
  <c r="R24" i="71"/>
  <c r="O23" i="71"/>
  <c r="L56" i="71"/>
  <c r="F23" i="71"/>
  <c r="M55" i="71"/>
  <c r="O55" i="76"/>
  <c r="L55" i="76"/>
  <c r="AE55" i="76"/>
  <c r="AL55" i="76"/>
  <c r="S56" i="76"/>
  <c r="AE56" i="76"/>
  <c r="T56" i="76"/>
  <c r="F55" i="75"/>
  <c r="AK23" i="75"/>
  <c r="I23" i="75"/>
  <c r="AA23" i="75"/>
  <c r="J23" i="75"/>
  <c r="P56" i="75"/>
  <c r="AI56" i="75"/>
  <c r="D56" i="75"/>
  <c r="V56" i="75"/>
  <c r="AC24" i="75"/>
  <c r="D24" i="75"/>
  <c r="AE24" i="75"/>
  <c r="H24" i="75"/>
  <c r="AI24" i="75"/>
  <c r="O24" i="74"/>
  <c r="R24" i="74"/>
  <c r="N24" i="74"/>
  <c r="M23" i="73"/>
  <c r="K23" i="73"/>
  <c r="I24" i="73"/>
  <c r="AA24" i="73"/>
  <c r="AK56" i="73"/>
  <c r="AF55" i="71"/>
  <c r="Z24" i="71"/>
  <c r="N56" i="71"/>
  <c r="P23" i="71"/>
  <c r="X23" i="71"/>
  <c r="Q55" i="76"/>
  <c r="AK55" i="76"/>
  <c r="AG55" i="76"/>
  <c r="AF55" i="76"/>
  <c r="R56" i="76"/>
  <c r="AD56" i="76"/>
  <c r="AF55" i="75"/>
  <c r="AE55" i="75"/>
  <c r="X23" i="75"/>
  <c r="AF23" i="75"/>
  <c r="AH55" i="75"/>
  <c r="AI23" i="75"/>
  <c r="H56" i="75"/>
  <c r="T56" i="75"/>
  <c r="AB56" i="75"/>
  <c r="K56" i="75"/>
  <c r="U24" i="75"/>
  <c r="AH24" i="75"/>
  <c r="P24" i="75"/>
  <c r="AF24" i="75"/>
  <c r="G24" i="75"/>
  <c r="AK24" i="74"/>
  <c r="AD24" i="74"/>
  <c r="Q23" i="73"/>
  <c r="AL23" i="73"/>
  <c r="AK23" i="73"/>
  <c r="H24" i="73"/>
  <c r="AB24" i="73"/>
  <c r="AD56" i="73"/>
  <c r="R56" i="72"/>
  <c r="K55" i="71"/>
  <c r="AH24" i="71"/>
  <c r="D24" i="71"/>
  <c r="AB24" i="71"/>
  <c r="AF56" i="71"/>
  <c r="M56" i="71"/>
  <c r="AD23" i="71"/>
  <c r="M23" i="71"/>
  <c r="AA55" i="71"/>
  <c r="C23" i="76"/>
  <c r="W55" i="76"/>
  <c r="K55" i="76"/>
  <c r="J56" i="76"/>
  <c r="V56" i="76"/>
  <c r="AK55" i="75"/>
  <c r="AH23" i="75"/>
  <c r="K23" i="75"/>
  <c r="S23" i="75"/>
  <c r="L55" i="75"/>
  <c r="AG56" i="75"/>
  <c r="AE56" i="75"/>
  <c r="F56" i="75"/>
  <c r="N56" i="75"/>
  <c r="Z56" i="75"/>
  <c r="M24" i="75"/>
  <c r="Z24" i="75"/>
  <c r="AD24" i="75"/>
  <c r="C24" i="75"/>
  <c r="AG24" i="75"/>
  <c r="Z24" i="74"/>
  <c r="Q24" i="74"/>
  <c r="Z23" i="73"/>
  <c r="K55" i="73"/>
  <c r="W23" i="73"/>
  <c r="G24" i="73"/>
  <c r="T56" i="73"/>
  <c r="AJ55" i="71"/>
  <c r="W24" i="71"/>
  <c r="AK24" i="71"/>
  <c r="G24" i="71"/>
  <c r="X56" i="71"/>
  <c r="E56" i="71"/>
  <c r="AH56" i="71"/>
  <c r="W23" i="71"/>
  <c r="Z23" i="71"/>
  <c r="E23" i="76"/>
  <c r="Y55" i="76"/>
  <c r="AJ55" i="76"/>
  <c r="F24" i="76"/>
  <c r="N56" i="76"/>
  <c r="W55" i="75"/>
  <c r="C23" i="75"/>
  <c r="X55" i="75"/>
  <c r="Y55" i="75"/>
  <c r="D55" i="75"/>
  <c r="Y56" i="75"/>
  <c r="W56" i="75"/>
  <c r="AH56" i="75"/>
  <c r="C56" i="75"/>
  <c r="U56" i="75"/>
  <c r="E24" i="75"/>
  <c r="R24" i="75"/>
  <c r="N24" i="75"/>
  <c r="X24" i="75"/>
  <c r="F24" i="75"/>
  <c r="AG24" i="74"/>
  <c r="AA23" i="73"/>
  <c r="AK55" i="73"/>
  <c r="D23" i="73"/>
  <c r="M24" i="73"/>
  <c r="AH56" i="73"/>
  <c r="V55" i="71"/>
  <c r="L24" i="71"/>
  <c r="P24" i="71"/>
  <c r="AA24" i="71"/>
  <c r="P56" i="71"/>
  <c r="AI56" i="71"/>
  <c r="S55" i="71"/>
  <c r="H55" i="71"/>
  <c r="D23" i="71"/>
  <c r="AE23" i="71"/>
  <c r="I23" i="76"/>
  <c r="H23" i="76"/>
  <c r="V55" i="76"/>
  <c r="D24" i="76"/>
  <c r="AG56" i="76"/>
  <c r="F56" i="76"/>
  <c r="Z23" i="75"/>
  <c r="J55" i="75"/>
  <c r="Q55" i="75"/>
  <c r="AI55" i="75"/>
  <c r="U55" i="75"/>
  <c r="Q56" i="75"/>
  <c r="O56" i="75"/>
  <c r="S56" i="75"/>
  <c r="AA56" i="75"/>
  <c r="L56" i="75"/>
  <c r="AJ24" i="75"/>
  <c r="J24" i="75"/>
  <c r="Y24" i="75"/>
  <c r="V24" i="75"/>
  <c r="AH24" i="74"/>
  <c r="N23" i="73"/>
  <c r="AL55" i="73"/>
  <c r="J23" i="73"/>
  <c r="AL24" i="73"/>
  <c r="AL24" i="71"/>
  <c r="AJ24" i="71"/>
  <c r="E24" i="71"/>
  <c r="H56" i="71"/>
  <c r="AA56" i="71"/>
  <c r="E55" i="71"/>
  <c r="AH55" i="71"/>
  <c r="T56" i="71"/>
  <c r="U56" i="76"/>
  <c r="R24" i="76"/>
  <c r="AJ24" i="76"/>
  <c r="T24" i="76"/>
  <c r="Q24" i="76"/>
  <c r="AK24" i="76"/>
  <c r="N24" i="76"/>
  <c r="K57" i="76"/>
  <c r="AE57" i="76"/>
  <c r="U57" i="76"/>
  <c r="AJ25" i="76"/>
  <c r="AE25" i="76"/>
  <c r="O25" i="76"/>
  <c r="AA25" i="75"/>
  <c r="AK25" i="75"/>
  <c r="AL56" i="74"/>
  <c r="AL24" i="74"/>
  <c r="Y25" i="74"/>
  <c r="Z56" i="73"/>
  <c r="W56" i="73"/>
  <c r="F56" i="73"/>
  <c r="AE56" i="73"/>
  <c r="AF24" i="73"/>
  <c r="J24" i="73"/>
  <c r="L24" i="73"/>
  <c r="AI57" i="73"/>
  <c r="X57" i="73"/>
  <c r="E57" i="73"/>
  <c r="L57" i="73"/>
  <c r="V57" i="73"/>
  <c r="Z25" i="73"/>
  <c r="AE25" i="73"/>
  <c r="P25" i="73"/>
  <c r="V25" i="73"/>
  <c r="AJ56" i="71"/>
  <c r="G56" i="76"/>
  <c r="D56" i="76"/>
  <c r="AL24" i="76"/>
  <c r="C24" i="76"/>
  <c r="AA56" i="76"/>
  <c r="AG24" i="76"/>
  <c r="P24" i="76"/>
  <c r="Z57" i="76"/>
  <c r="O57" i="76"/>
  <c r="C57" i="76"/>
  <c r="AB25" i="76"/>
  <c r="U25" i="76"/>
  <c r="E25" i="76"/>
  <c r="P25" i="75"/>
  <c r="Z25" i="75"/>
  <c r="AB25" i="74"/>
  <c r="L56" i="73"/>
  <c r="Q56" i="73"/>
  <c r="Y56" i="73"/>
  <c r="AC56" i="73"/>
  <c r="AA56" i="73"/>
  <c r="O24" i="73"/>
  <c r="AI24" i="73"/>
  <c r="AA57" i="73"/>
  <c r="P57" i="73"/>
  <c r="AD57" i="73"/>
  <c r="U57" i="73"/>
  <c r="R25" i="73"/>
  <c r="W25" i="73"/>
  <c r="AD25" i="73"/>
  <c r="U25" i="73"/>
  <c r="AB56" i="72"/>
  <c r="C56" i="71"/>
  <c r="X24" i="71"/>
  <c r="S56" i="71"/>
  <c r="E25" i="71"/>
  <c r="AE56" i="71"/>
  <c r="AG24" i="71"/>
  <c r="J56" i="71"/>
  <c r="I56" i="76"/>
  <c r="AC56" i="76"/>
  <c r="Z24" i="76"/>
  <c r="E24" i="76"/>
  <c r="K24" i="76"/>
  <c r="M56" i="76"/>
  <c r="J24" i="76"/>
  <c r="R57" i="76"/>
  <c r="AL57" i="76"/>
  <c r="Q57" i="76"/>
  <c r="T25" i="76"/>
  <c r="AD25" i="76"/>
  <c r="X25" i="76"/>
  <c r="AI24" i="74"/>
  <c r="K57" i="74"/>
  <c r="AD25" i="74"/>
  <c r="N24" i="73"/>
  <c r="C56" i="73"/>
  <c r="K56" i="73"/>
  <c r="AG56" i="73"/>
  <c r="O56" i="73"/>
  <c r="Q24" i="73"/>
  <c r="Z24" i="73"/>
  <c r="S57" i="73"/>
  <c r="H57" i="73"/>
  <c r="N57" i="73"/>
  <c r="J57" i="73"/>
  <c r="AI25" i="73"/>
  <c r="J25" i="73"/>
  <c r="O25" i="73"/>
  <c r="N25" i="73"/>
  <c r="H25" i="73"/>
  <c r="AC56" i="71"/>
  <c r="Q24" i="71"/>
  <c r="F56" i="71"/>
  <c r="D56" i="71"/>
  <c r="AG56" i="71"/>
  <c r="U24" i="71"/>
  <c r="AH56" i="76"/>
  <c r="O56" i="76"/>
  <c r="L56" i="76"/>
  <c r="I24" i="76"/>
  <c r="W24" i="76"/>
  <c r="AL56" i="76"/>
  <c r="AB57" i="76"/>
  <c r="AG57" i="76"/>
  <c r="AD57" i="76"/>
  <c r="D25" i="76"/>
  <c r="H25" i="76"/>
  <c r="N25" i="76"/>
  <c r="E25" i="75"/>
  <c r="P57" i="75"/>
  <c r="AF24" i="74"/>
  <c r="E57" i="74"/>
  <c r="AE25" i="74"/>
  <c r="Z25" i="74"/>
  <c r="AF25" i="74"/>
  <c r="D24" i="73"/>
  <c r="AB56" i="73"/>
  <c r="AJ56" i="73"/>
  <c r="S56" i="73"/>
  <c r="P56" i="73"/>
  <c r="G56" i="73"/>
  <c r="W24" i="73"/>
  <c r="K57" i="73"/>
  <c r="AH57" i="73"/>
  <c r="D57" i="73"/>
  <c r="I57" i="73"/>
  <c r="AA25" i="73"/>
  <c r="G25" i="73"/>
  <c r="AC25" i="73"/>
  <c r="AK25" i="73"/>
  <c r="U57" i="71"/>
  <c r="O56" i="71"/>
  <c r="F24" i="71"/>
  <c r="T24" i="71"/>
  <c r="G24" i="76"/>
  <c r="Q56" i="76"/>
  <c r="AK56" i="76"/>
  <c r="AH24" i="76"/>
  <c r="AA24" i="76"/>
  <c r="AF56" i="76"/>
  <c r="T57" i="76"/>
  <c r="Y57" i="76"/>
  <c r="V57" i="76"/>
  <c r="M57" i="76"/>
  <c r="AA25" i="76"/>
  <c r="AC25" i="76"/>
  <c r="AG25" i="75"/>
  <c r="AC57" i="75"/>
  <c r="V24" i="74"/>
  <c r="L57" i="74"/>
  <c r="I57" i="74"/>
  <c r="AC25" i="74"/>
  <c r="X25" i="74"/>
  <c r="C25" i="74"/>
  <c r="E24" i="73"/>
  <c r="AJ24" i="73"/>
  <c r="R24" i="73"/>
  <c r="AD24" i="73"/>
  <c r="J56" i="73"/>
  <c r="AL56" i="73"/>
  <c r="Y24" i="73"/>
  <c r="AG57" i="73"/>
  <c r="R57" i="73"/>
  <c r="AC57" i="73"/>
  <c r="G57" i="73"/>
  <c r="S25" i="73"/>
  <c r="AG25" i="73"/>
  <c r="AJ25" i="73"/>
  <c r="M25" i="73"/>
  <c r="F25" i="73"/>
  <c r="AB56" i="71"/>
  <c r="Q56" i="71"/>
  <c r="K56" i="71"/>
  <c r="Y24" i="71"/>
  <c r="V24" i="76"/>
  <c r="C56" i="76"/>
  <c r="W56" i="76"/>
  <c r="AD24" i="76"/>
  <c r="Y24" i="76"/>
  <c r="Z56" i="76"/>
  <c r="AI57" i="76"/>
  <c r="AF57" i="76"/>
  <c r="AK57" i="76"/>
  <c r="I57" i="76"/>
  <c r="K25" i="76"/>
  <c r="G25" i="76"/>
  <c r="AI25" i="76"/>
  <c r="R25" i="75"/>
  <c r="W24" i="74"/>
  <c r="M24" i="74"/>
  <c r="D57" i="74"/>
  <c r="H57" i="74"/>
  <c r="C57" i="74"/>
  <c r="W25" i="74"/>
  <c r="M56" i="73"/>
  <c r="AE24" i="73"/>
  <c r="U24" i="73"/>
  <c r="F24" i="73"/>
  <c r="AH24" i="73"/>
  <c r="AI56" i="73"/>
  <c r="X56" i="73"/>
  <c r="AJ57" i="73"/>
  <c r="Y57" i="73"/>
  <c r="F57" i="73"/>
  <c r="M57" i="73"/>
  <c r="AK57" i="73"/>
  <c r="K25" i="73"/>
  <c r="Y25" i="73"/>
  <c r="T25" i="73"/>
  <c r="AB25" i="73"/>
  <c r="E25" i="73"/>
  <c r="U56" i="71"/>
  <c r="J24" i="71"/>
  <c r="AK56" i="71"/>
  <c r="X24" i="76"/>
  <c r="H24" i="76"/>
  <c r="Y56" i="76"/>
  <c r="M24" i="76"/>
  <c r="U24" i="76"/>
  <c r="AC24" i="76"/>
  <c r="AA57" i="76"/>
  <c r="X57" i="76"/>
  <c r="E57" i="76"/>
  <c r="F57" i="76"/>
  <c r="AG25" i="76"/>
  <c r="Z25" i="76"/>
  <c r="M25" i="76"/>
  <c r="K25" i="75"/>
  <c r="AJ24" i="74"/>
  <c r="AB24" i="74"/>
  <c r="AA25" i="74"/>
  <c r="V56" i="73"/>
  <c r="AG24" i="73"/>
  <c r="P24" i="73"/>
  <c r="AC24" i="73"/>
  <c r="V24" i="73"/>
  <c r="K24" i="73"/>
  <c r="R56" i="73"/>
  <c r="AB57" i="73"/>
  <c r="Q57" i="73"/>
  <c r="AE57" i="73"/>
  <c r="C57" i="73"/>
  <c r="AL57" i="73"/>
  <c r="C25" i="73"/>
  <c r="Q25" i="73"/>
  <c r="D25" i="73"/>
  <c r="L25" i="73"/>
  <c r="AL25" i="73"/>
  <c r="G56" i="71"/>
  <c r="M24" i="71"/>
  <c r="W56" i="71"/>
  <c r="AE24" i="71"/>
  <c r="I56" i="71"/>
  <c r="Y56" i="71"/>
  <c r="AB24" i="76"/>
  <c r="AF24" i="76"/>
  <c r="K56" i="76"/>
  <c r="O24" i="76"/>
  <c r="AI24" i="76"/>
  <c r="L24" i="76"/>
  <c r="S57" i="76"/>
  <c r="H57" i="76"/>
  <c r="D57" i="76"/>
  <c r="AF25" i="76"/>
  <c r="V25" i="76"/>
  <c r="F25" i="76"/>
  <c r="N25" i="75"/>
  <c r="J25" i="75"/>
  <c r="U24" i="74"/>
  <c r="P24" i="74"/>
  <c r="AG25" i="74"/>
  <c r="AF56" i="73"/>
  <c r="N56" i="73"/>
  <c r="U56" i="73"/>
  <c r="X24" i="73"/>
  <c r="AK24" i="73"/>
  <c r="S24" i="73"/>
  <c r="D56" i="73"/>
  <c r="T57" i="73"/>
  <c r="AF57" i="73"/>
  <c r="O57" i="73"/>
  <c r="Z57" i="73"/>
  <c r="W57" i="73"/>
  <c r="AH25" i="73"/>
  <c r="I25" i="73"/>
  <c r="AF25" i="73"/>
  <c r="X25" i="73"/>
  <c r="I24" i="71"/>
  <c r="AI24" i="71"/>
  <c r="AK25" i="76"/>
  <c r="L57" i="76"/>
  <c r="AH57" i="76"/>
  <c r="U26" i="76"/>
  <c r="J58" i="76"/>
  <c r="Q57" i="75"/>
  <c r="AL57" i="75"/>
  <c r="C57" i="75"/>
  <c r="AG57" i="75"/>
  <c r="K57" i="75"/>
  <c r="D57" i="75"/>
  <c r="AJ25" i="75"/>
  <c r="AE25" i="75"/>
  <c r="T58" i="75"/>
  <c r="O58" i="75"/>
  <c r="U58" i="75"/>
  <c r="R58" i="75"/>
  <c r="AH26" i="75"/>
  <c r="H26" i="75"/>
  <c r="AA26" i="75"/>
  <c r="E26" i="75"/>
  <c r="U26" i="75"/>
  <c r="G57" i="74"/>
  <c r="AK26" i="73"/>
  <c r="AA26" i="73"/>
  <c r="J26" i="73"/>
  <c r="R26" i="73"/>
  <c r="M58" i="73"/>
  <c r="Y58" i="73"/>
  <c r="AE58" i="73"/>
  <c r="AC57" i="71"/>
  <c r="L58" i="71"/>
  <c r="AF58" i="71"/>
  <c r="U58" i="71"/>
  <c r="T25" i="71"/>
  <c r="D57" i="71"/>
  <c r="R26" i="71"/>
  <c r="H26" i="71"/>
  <c r="P26" i="71"/>
  <c r="H57" i="71"/>
  <c r="U25" i="71"/>
  <c r="AI57" i="71"/>
  <c r="F57" i="71"/>
  <c r="Q25" i="76"/>
  <c r="W25" i="76"/>
  <c r="AJ57" i="76"/>
  <c r="E26" i="76"/>
  <c r="M57" i="75"/>
  <c r="AJ57" i="75"/>
  <c r="J57" i="75"/>
  <c r="O57" i="75"/>
  <c r="AA57" i="75"/>
  <c r="I57" i="75"/>
  <c r="W25" i="75"/>
  <c r="AL58" i="75"/>
  <c r="L58" i="75"/>
  <c r="I58" i="75"/>
  <c r="AI58" i="75"/>
  <c r="AI26" i="75"/>
  <c r="AE26" i="75"/>
  <c r="L26" i="75"/>
  <c r="M26" i="75"/>
  <c r="S26" i="75"/>
  <c r="U26" i="73"/>
  <c r="K26" i="73"/>
  <c r="X26" i="73"/>
  <c r="P26" i="73"/>
  <c r="AI58" i="73"/>
  <c r="X58" i="73"/>
  <c r="N57" i="71"/>
  <c r="D58" i="71"/>
  <c r="AC58" i="71"/>
  <c r="E58" i="71"/>
  <c r="D25" i="71"/>
  <c r="K57" i="71"/>
  <c r="J26" i="71"/>
  <c r="AA26" i="71"/>
  <c r="AJ26" i="71"/>
  <c r="J57" i="71"/>
  <c r="Y25" i="71"/>
  <c r="L57" i="71"/>
  <c r="J25" i="76"/>
  <c r="Y25" i="76"/>
  <c r="P25" i="76"/>
  <c r="G26" i="76"/>
  <c r="AF58" i="76"/>
  <c r="AD57" i="75"/>
  <c r="Q25" i="75"/>
  <c r="Y25" i="75"/>
  <c r="R57" i="75"/>
  <c r="Z57" i="75"/>
  <c r="X57" i="75"/>
  <c r="S57" i="75"/>
  <c r="AD58" i="75"/>
  <c r="D58" i="75"/>
  <c r="Z58" i="75"/>
  <c r="AE58" i="75"/>
  <c r="J58" i="75"/>
  <c r="Y26" i="75"/>
  <c r="V26" i="75"/>
  <c r="Z26" i="75"/>
  <c r="G26" i="75"/>
  <c r="R26" i="75"/>
  <c r="M57" i="74"/>
  <c r="M26" i="73"/>
  <c r="C26" i="73"/>
  <c r="H26" i="73"/>
  <c r="O26" i="73"/>
  <c r="K58" i="73"/>
  <c r="W58" i="73"/>
  <c r="P58" i="72"/>
  <c r="I57" i="71"/>
  <c r="AI58" i="71"/>
  <c r="M58" i="71"/>
  <c r="AE58" i="71"/>
  <c r="G25" i="71"/>
  <c r="AE57" i="71"/>
  <c r="F26" i="71"/>
  <c r="O26" i="71"/>
  <c r="AE25" i="71"/>
  <c r="AC25" i="71"/>
  <c r="Z57" i="71"/>
  <c r="L25" i="76"/>
  <c r="R25" i="76"/>
  <c r="I25" i="76"/>
  <c r="AK58" i="76"/>
  <c r="P58" i="76"/>
  <c r="AB57" i="75"/>
  <c r="S25" i="75"/>
  <c r="X25" i="75"/>
  <c r="M25" i="75"/>
  <c r="AF25" i="75"/>
  <c r="F57" i="75"/>
  <c r="AI57" i="75"/>
  <c r="V58" i="75"/>
  <c r="AF58" i="75"/>
  <c r="M58" i="75"/>
  <c r="E58" i="75"/>
  <c r="AG58" i="75"/>
  <c r="Q26" i="75"/>
  <c r="N26" i="75"/>
  <c r="K26" i="75"/>
  <c r="AJ26" i="75"/>
  <c r="F57" i="74"/>
  <c r="R58" i="74"/>
  <c r="AJ26" i="73"/>
  <c r="AG26" i="73"/>
  <c r="G26" i="73"/>
  <c r="C58" i="73"/>
  <c r="G58" i="73"/>
  <c r="AK25" i="71"/>
  <c r="I25" i="71"/>
  <c r="S58" i="71"/>
  <c r="Y58" i="71"/>
  <c r="AD58" i="71"/>
  <c r="K25" i="71"/>
  <c r="AL57" i="71"/>
  <c r="AG26" i="71"/>
  <c r="Y26" i="71"/>
  <c r="F25" i="71"/>
  <c r="Z25" i="71"/>
  <c r="AA25" i="71"/>
  <c r="S57" i="71"/>
  <c r="O25" i="71"/>
  <c r="AH57" i="71"/>
  <c r="G57" i="76"/>
  <c r="C25" i="76"/>
  <c r="S25" i="76"/>
  <c r="U58" i="76"/>
  <c r="H58" i="76"/>
  <c r="V25" i="75"/>
  <c r="D25" i="75"/>
  <c r="AH25" i="75"/>
  <c r="H25" i="75"/>
  <c r="AC25" i="75"/>
  <c r="AH57" i="75"/>
  <c r="AK57" i="75"/>
  <c r="N58" i="75"/>
  <c r="X58" i="75"/>
  <c r="AK58" i="75"/>
  <c r="AC58" i="75"/>
  <c r="Q58" i="75"/>
  <c r="I26" i="75"/>
  <c r="F26" i="75"/>
  <c r="W26" i="75"/>
  <c r="D26" i="75"/>
  <c r="AB26" i="73"/>
  <c r="Y26" i="73"/>
  <c r="AL26" i="73"/>
  <c r="AL58" i="73"/>
  <c r="Z58" i="73"/>
  <c r="T58" i="73"/>
  <c r="W57" i="72"/>
  <c r="W25" i="71"/>
  <c r="AD25" i="71"/>
  <c r="Z58" i="71"/>
  <c r="I58" i="71"/>
  <c r="N58" i="71"/>
  <c r="AK57" i="71"/>
  <c r="AG57" i="71"/>
  <c r="V26" i="71"/>
  <c r="D26" i="71"/>
  <c r="P25" i="71"/>
  <c r="N25" i="71"/>
  <c r="AG25" i="71"/>
  <c r="P57" i="71"/>
  <c r="M25" i="71"/>
  <c r="AC57" i="76"/>
  <c r="AH25" i="76"/>
  <c r="AL25" i="76"/>
  <c r="L58" i="76"/>
  <c r="V57" i="75"/>
  <c r="E57" i="75"/>
  <c r="AD25" i="75"/>
  <c r="L25" i="75"/>
  <c r="T25" i="75"/>
  <c r="U25" i="75"/>
  <c r="I25" i="75"/>
  <c r="N57" i="75"/>
  <c r="F58" i="75"/>
  <c r="P58" i="75"/>
  <c r="Y58" i="75"/>
  <c r="C58" i="75"/>
  <c r="G58" i="75"/>
  <c r="AG26" i="75"/>
  <c r="AB26" i="75"/>
  <c r="J26" i="75"/>
  <c r="AF26" i="75"/>
  <c r="J57" i="74"/>
  <c r="T26" i="73"/>
  <c r="I26" i="73"/>
  <c r="F26" i="73"/>
  <c r="V58" i="73"/>
  <c r="J58" i="73"/>
  <c r="D58" i="73"/>
  <c r="AB25" i="71"/>
  <c r="AH25" i="71"/>
  <c r="R58" i="71"/>
  <c r="W58" i="71"/>
  <c r="V57" i="71"/>
  <c r="O57" i="71"/>
  <c r="AK26" i="71"/>
  <c r="K26" i="71"/>
  <c r="X26" i="71"/>
  <c r="G57" i="71"/>
  <c r="R25" i="71"/>
  <c r="V25" i="71"/>
  <c r="R57" i="71"/>
  <c r="W57" i="76"/>
  <c r="N57" i="76"/>
  <c r="AI58" i="76"/>
  <c r="T57" i="75"/>
  <c r="H57" i="75"/>
  <c r="AE57" i="75"/>
  <c r="AL25" i="75"/>
  <c r="G25" i="75"/>
  <c r="AB25" i="75"/>
  <c r="C25" i="75"/>
  <c r="L57" i="75"/>
  <c r="AJ58" i="75"/>
  <c r="H58" i="75"/>
  <c r="K58" i="75"/>
  <c r="W58" i="75"/>
  <c r="AL26" i="75"/>
  <c r="X26" i="75"/>
  <c r="O26" i="75"/>
  <c r="AK26" i="75"/>
  <c r="L26" i="73"/>
  <c r="AD26" i="73"/>
  <c r="AF26" i="73"/>
  <c r="AK58" i="73"/>
  <c r="O58" i="73"/>
  <c r="AF25" i="71"/>
  <c r="AL25" i="71"/>
  <c r="J58" i="71"/>
  <c r="F58" i="71"/>
  <c r="Q57" i="71"/>
  <c r="AD57" i="71"/>
  <c r="U26" i="71"/>
  <c r="AD26" i="71"/>
  <c r="AE26" i="71"/>
  <c r="AA57" i="71"/>
  <c r="S25" i="71"/>
  <c r="AJ25" i="71"/>
  <c r="W57" i="71"/>
  <c r="X25" i="71"/>
  <c r="AL26" i="71"/>
  <c r="C57" i="71"/>
  <c r="L25" i="71"/>
  <c r="AI25" i="71"/>
  <c r="T57" i="71"/>
  <c r="AF57" i="71"/>
  <c r="J57" i="76"/>
  <c r="P57" i="76"/>
  <c r="H26" i="76"/>
  <c r="Z58" i="76"/>
  <c r="W57" i="75"/>
  <c r="Y57" i="75"/>
  <c r="U57" i="75"/>
  <c r="G57" i="75"/>
  <c r="AF57" i="75"/>
  <c r="O25" i="75"/>
  <c r="AI25" i="75"/>
  <c r="F25" i="75"/>
  <c r="AB58" i="75"/>
  <c r="AA58" i="75"/>
  <c r="AH58" i="75"/>
  <c r="S58" i="75"/>
  <c r="AD26" i="75"/>
  <c r="P26" i="75"/>
  <c r="C26" i="75"/>
  <c r="T26" i="75"/>
  <c r="AC26" i="75"/>
  <c r="AI26" i="73"/>
  <c r="Z26" i="73"/>
  <c r="AE26" i="73"/>
  <c r="AC58" i="73"/>
  <c r="L58" i="73"/>
  <c r="AF58" i="73"/>
  <c r="E57" i="71"/>
  <c r="C25" i="71"/>
  <c r="AK58" i="71"/>
  <c r="J25" i="71"/>
  <c r="Y57" i="71"/>
  <c r="Z26" i="71"/>
  <c r="S26" i="71"/>
  <c r="H25" i="71"/>
  <c r="AB57" i="71"/>
  <c r="AJ57" i="71"/>
  <c r="M57" i="71"/>
  <c r="X57" i="71"/>
  <c r="Q25" i="71"/>
  <c r="G58" i="76"/>
  <c r="AF26" i="76"/>
  <c r="T26" i="76"/>
  <c r="V58" i="76"/>
  <c r="E58" i="76"/>
  <c r="AL58" i="76"/>
  <c r="AC58" i="76"/>
  <c r="AK26" i="76"/>
  <c r="AC59" i="76"/>
  <c r="Q59" i="76"/>
  <c r="J27" i="76"/>
  <c r="G27" i="76"/>
  <c r="X27" i="75"/>
  <c r="L27" i="75"/>
  <c r="W27" i="75"/>
  <c r="AI27" i="75"/>
  <c r="J59" i="75"/>
  <c r="T59" i="75"/>
  <c r="S26" i="73"/>
  <c r="AB58" i="73"/>
  <c r="G26" i="74"/>
  <c r="T26" i="74"/>
  <c r="W26" i="74"/>
  <c r="AL27" i="74"/>
  <c r="P27" i="74"/>
  <c r="N27" i="74"/>
  <c r="V27" i="73"/>
  <c r="AA27" i="73"/>
  <c r="AH27" i="73"/>
  <c r="Z27" i="73"/>
  <c r="AI26" i="71"/>
  <c r="T58" i="71"/>
  <c r="P58" i="71"/>
  <c r="O58" i="71"/>
  <c r="N27" i="71"/>
  <c r="C59" i="71"/>
  <c r="I59" i="71"/>
  <c r="K59" i="71"/>
  <c r="I58" i="76"/>
  <c r="Z26" i="76"/>
  <c r="N26" i="76"/>
  <c r="AA26" i="76"/>
  <c r="AD58" i="76"/>
  <c r="AE26" i="76"/>
  <c r="K26" i="76"/>
  <c r="X26" i="76"/>
  <c r="AJ59" i="76"/>
  <c r="AJ27" i="76"/>
  <c r="AD27" i="76"/>
  <c r="P27" i="75"/>
  <c r="D27" i="75"/>
  <c r="AG27" i="75"/>
  <c r="AH27" i="75"/>
  <c r="E26" i="73"/>
  <c r="U26" i="74"/>
  <c r="V26" i="74"/>
  <c r="S58" i="73"/>
  <c r="AA58" i="73"/>
  <c r="E26" i="74"/>
  <c r="AG58" i="73"/>
  <c r="M27" i="74"/>
  <c r="N27" i="73"/>
  <c r="S27" i="73"/>
  <c r="R27" i="73"/>
  <c r="Y27" i="73"/>
  <c r="AK59" i="72"/>
  <c r="G26" i="71"/>
  <c r="I26" i="71"/>
  <c r="C58" i="71"/>
  <c r="G58" i="71"/>
  <c r="Q27" i="71"/>
  <c r="K27" i="71"/>
  <c r="AC26" i="71"/>
  <c r="M59" i="71"/>
  <c r="AG59" i="71"/>
  <c r="X59" i="71"/>
  <c r="AH58" i="76"/>
  <c r="O58" i="76"/>
  <c r="I26" i="76"/>
  <c r="AB26" i="76"/>
  <c r="C26" i="76"/>
  <c r="M26" i="76"/>
  <c r="AI26" i="76"/>
  <c r="R26" i="76"/>
  <c r="L59" i="76"/>
  <c r="AB27" i="76"/>
  <c r="Y27" i="76"/>
  <c r="N27" i="76"/>
  <c r="H27" i="75"/>
  <c r="R27" i="75"/>
  <c r="J27" i="75"/>
  <c r="U27" i="75"/>
  <c r="Y59" i="75"/>
  <c r="P58" i="73"/>
  <c r="S26" i="74"/>
  <c r="F58" i="73"/>
  <c r="N58" i="73"/>
  <c r="H58" i="73"/>
  <c r="W59" i="74"/>
  <c r="E27" i="74"/>
  <c r="J27" i="74"/>
  <c r="AH27" i="74"/>
  <c r="AH59" i="73"/>
  <c r="F27" i="73"/>
  <c r="K27" i="73"/>
  <c r="L27" i="73"/>
  <c r="O58" i="72"/>
  <c r="AF26" i="71"/>
  <c r="T26" i="71"/>
  <c r="AB58" i="71"/>
  <c r="X58" i="71"/>
  <c r="AK27" i="71"/>
  <c r="I27" i="71"/>
  <c r="AL59" i="71"/>
  <c r="E59" i="71"/>
  <c r="J59" i="71"/>
  <c r="AD59" i="71"/>
  <c r="T58" i="76"/>
  <c r="Q58" i="76"/>
  <c r="AH26" i="76"/>
  <c r="V26" i="76"/>
  <c r="AJ26" i="76"/>
  <c r="AL26" i="76"/>
  <c r="AC26" i="76"/>
  <c r="P59" i="76"/>
  <c r="D59" i="76"/>
  <c r="L27" i="76"/>
  <c r="Q27" i="76"/>
  <c r="F27" i="76"/>
  <c r="AL27" i="75"/>
  <c r="AA27" i="75"/>
  <c r="Z27" i="75"/>
  <c r="O27" i="75"/>
  <c r="L59" i="75"/>
  <c r="I58" i="73"/>
  <c r="AH26" i="73"/>
  <c r="R58" i="73"/>
  <c r="G27" i="74"/>
  <c r="F27" i="74"/>
  <c r="AE27" i="73"/>
  <c r="AK27" i="73"/>
  <c r="X27" i="73"/>
  <c r="AG27" i="73"/>
  <c r="J27" i="73"/>
  <c r="Q58" i="72"/>
  <c r="AH26" i="71"/>
  <c r="Q26" i="71"/>
  <c r="N26" i="71"/>
  <c r="K58" i="71"/>
  <c r="Z27" i="71"/>
  <c r="AC27" i="71"/>
  <c r="F58" i="76"/>
  <c r="C58" i="76"/>
  <c r="W58" i="76"/>
  <c r="Q26" i="76"/>
  <c r="AD26" i="76"/>
  <c r="AG26" i="76"/>
  <c r="P26" i="76"/>
  <c r="W59" i="76"/>
  <c r="K59" i="76"/>
  <c r="AI27" i="76"/>
  <c r="X27" i="76"/>
  <c r="AC27" i="76"/>
  <c r="AK27" i="75"/>
  <c r="Q27" i="75"/>
  <c r="E27" i="75"/>
  <c r="M27" i="75"/>
  <c r="AI59" i="75"/>
  <c r="AH58" i="73"/>
  <c r="D26" i="74"/>
  <c r="W26" i="73"/>
  <c r="F26" i="74"/>
  <c r="E58" i="73"/>
  <c r="AG27" i="74"/>
  <c r="W27" i="73"/>
  <c r="U27" i="73"/>
  <c r="H27" i="73"/>
  <c r="Q27" i="73"/>
  <c r="I27" i="73"/>
  <c r="Q58" i="71"/>
  <c r="L26" i="71"/>
  <c r="C26" i="71"/>
  <c r="AJ58" i="71"/>
  <c r="P27" i="71"/>
  <c r="H27" i="71"/>
  <c r="V59" i="71"/>
  <c r="T59" i="71"/>
  <c r="W59" i="71"/>
  <c r="P59" i="71"/>
  <c r="H59" i="71"/>
  <c r="G59" i="71"/>
  <c r="AA58" i="71"/>
  <c r="AJ59" i="71"/>
  <c r="S26" i="76"/>
  <c r="AB58" i="76"/>
  <c r="Y58" i="76"/>
  <c r="AE58" i="76"/>
  <c r="Y26" i="76"/>
  <c r="X58" i="76"/>
  <c r="J26" i="76"/>
  <c r="O59" i="76"/>
  <c r="Z59" i="76"/>
  <c r="K27" i="76"/>
  <c r="H27" i="76"/>
  <c r="U27" i="76"/>
  <c r="AJ27" i="75"/>
  <c r="F27" i="75"/>
  <c r="V27" i="75"/>
  <c r="AL59" i="75"/>
  <c r="K59" i="75"/>
  <c r="U58" i="73"/>
  <c r="H58" i="74"/>
  <c r="Q26" i="73"/>
  <c r="AD58" i="73"/>
  <c r="C26" i="74"/>
  <c r="R27" i="74"/>
  <c r="G27" i="73"/>
  <c r="M27" i="73"/>
  <c r="AJ27" i="73"/>
  <c r="AF27" i="73"/>
  <c r="V58" i="71"/>
  <c r="E26" i="71"/>
  <c r="AB26" i="71"/>
  <c r="G27" i="71"/>
  <c r="M27" i="71"/>
  <c r="Y27" i="71"/>
  <c r="F59" i="71"/>
  <c r="L59" i="71"/>
  <c r="AE59" i="71"/>
  <c r="AF59" i="71"/>
  <c r="L26" i="76"/>
  <c r="N58" i="76"/>
  <c r="K58" i="76"/>
  <c r="AG58" i="76"/>
  <c r="AA58" i="76"/>
  <c r="R58" i="76"/>
  <c r="O26" i="76"/>
  <c r="V59" i="76"/>
  <c r="R59" i="76"/>
  <c r="C27" i="76"/>
  <c r="AE27" i="76"/>
  <c r="I27" i="76"/>
  <c r="AB27" i="75"/>
  <c r="Y27" i="75"/>
  <c r="AD59" i="75"/>
  <c r="AG59" i="75"/>
  <c r="H26" i="74"/>
  <c r="V26" i="73"/>
  <c r="Q58" i="73"/>
  <c r="D26" i="73"/>
  <c r="R26" i="74"/>
  <c r="Q27" i="74"/>
  <c r="O27" i="74"/>
  <c r="C27" i="74"/>
  <c r="AL27" i="73"/>
  <c r="E27" i="73"/>
  <c r="T27" i="73"/>
  <c r="P27" i="73"/>
  <c r="R58" i="72"/>
  <c r="N58" i="72"/>
  <c r="M58" i="72"/>
  <c r="H58" i="71"/>
  <c r="AG58" i="71"/>
  <c r="W26" i="71"/>
  <c r="AB27" i="71"/>
  <c r="C27" i="71"/>
  <c r="AK59" i="71"/>
  <c r="D59" i="71"/>
  <c r="AI59" i="71"/>
  <c r="O59" i="71"/>
  <c r="S59" i="71"/>
  <c r="L27" i="71"/>
  <c r="U59" i="71"/>
  <c r="R59" i="71"/>
  <c r="Q59" i="71"/>
  <c r="F26" i="76"/>
  <c r="W26" i="76"/>
  <c r="AJ58" i="76"/>
  <c r="S58" i="76"/>
  <c r="M58" i="76"/>
  <c r="D58" i="76"/>
  <c r="D26" i="76"/>
  <c r="AK59" i="76"/>
  <c r="Z27" i="76"/>
  <c r="O27" i="76"/>
  <c r="AF27" i="75"/>
  <c r="T27" i="75"/>
  <c r="N27" i="75"/>
  <c r="S27" i="75"/>
  <c r="R59" i="75"/>
  <c r="G59" i="75"/>
  <c r="N26" i="73"/>
  <c r="AJ58" i="73"/>
  <c r="AC26" i="73"/>
  <c r="AG59" i="74"/>
  <c r="D27" i="74"/>
  <c r="AD27" i="73"/>
  <c r="AI27" i="73"/>
  <c r="D27" i="73"/>
  <c r="AB27" i="73"/>
  <c r="AH58" i="71"/>
  <c r="AL58" i="71"/>
  <c r="M26" i="71"/>
  <c r="T27" i="71"/>
  <c r="AG27" i="71"/>
  <c r="AI27" i="71"/>
  <c r="AC59" i="71"/>
  <c r="AH59" i="71"/>
  <c r="Y59" i="71"/>
  <c r="V27" i="71"/>
  <c r="Z59" i="71"/>
  <c r="AA59" i="71"/>
  <c r="AK27" i="76"/>
  <c r="AE59" i="76"/>
  <c r="V27" i="76"/>
  <c r="X59" i="76"/>
  <c r="AH27" i="76"/>
  <c r="N28" i="76"/>
  <c r="T28" i="76"/>
  <c r="Z28" i="76"/>
  <c r="AF28" i="76"/>
  <c r="R60" i="76"/>
  <c r="AD60" i="76"/>
  <c r="S60" i="76"/>
  <c r="I27" i="75"/>
  <c r="E59" i="75"/>
  <c r="AE59" i="75"/>
  <c r="Z59" i="75"/>
  <c r="AC60" i="75"/>
  <c r="AF28" i="75"/>
  <c r="O27" i="73"/>
  <c r="AJ27" i="74"/>
  <c r="D59" i="73"/>
  <c r="AI59" i="73"/>
  <c r="V59" i="73"/>
  <c r="I59" i="73"/>
  <c r="J28" i="73"/>
  <c r="I60" i="73"/>
  <c r="F60" i="73"/>
  <c r="S60" i="73"/>
  <c r="AH59" i="72"/>
  <c r="AC28" i="71"/>
  <c r="W27" i="76"/>
  <c r="AA27" i="76"/>
  <c r="P27" i="76"/>
  <c r="AA59" i="76"/>
  <c r="T27" i="76"/>
  <c r="F28" i="76"/>
  <c r="L28" i="76"/>
  <c r="R28" i="76"/>
  <c r="X28" i="76"/>
  <c r="N60" i="76"/>
  <c r="C60" i="76"/>
  <c r="G27" i="75"/>
  <c r="I59" i="75"/>
  <c r="U59" i="75"/>
  <c r="H59" i="75"/>
  <c r="I60" i="75"/>
  <c r="M28" i="75"/>
  <c r="AG59" i="73"/>
  <c r="AK27" i="74"/>
  <c r="AC59" i="73"/>
  <c r="S59" i="73"/>
  <c r="Y59" i="73"/>
  <c r="P59" i="73"/>
  <c r="M59" i="73"/>
  <c r="R60" i="74"/>
  <c r="T28" i="73"/>
  <c r="AI60" i="73"/>
  <c r="M60" i="73"/>
  <c r="AI59" i="72"/>
  <c r="O60" i="71"/>
  <c r="Z60" i="71"/>
  <c r="AH27" i="71"/>
  <c r="AL28" i="71"/>
  <c r="P28" i="71"/>
  <c r="H28" i="71"/>
  <c r="X28" i="71"/>
  <c r="AJ28" i="71"/>
  <c r="AG27" i="76"/>
  <c r="I59" i="76"/>
  <c r="R27" i="76"/>
  <c r="M59" i="76"/>
  <c r="J59" i="76"/>
  <c r="AK28" i="76"/>
  <c r="D28" i="76"/>
  <c r="J28" i="76"/>
  <c r="P28" i="76"/>
  <c r="AG60" i="76"/>
  <c r="F60" i="76"/>
  <c r="D59" i="75"/>
  <c r="AC27" i="75"/>
  <c r="O59" i="75"/>
  <c r="AB59" i="75"/>
  <c r="R60" i="75"/>
  <c r="N60" i="75"/>
  <c r="AE28" i="75"/>
  <c r="AA28" i="75"/>
  <c r="AA59" i="73"/>
  <c r="O59" i="73"/>
  <c r="L59" i="73"/>
  <c r="AB59" i="73"/>
  <c r="K59" i="73"/>
  <c r="AL59" i="73"/>
  <c r="S28" i="73"/>
  <c r="H60" i="73"/>
  <c r="AL59" i="72"/>
  <c r="G60" i="71"/>
  <c r="I60" i="71"/>
  <c r="AL27" i="71"/>
  <c r="AD28" i="71"/>
  <c r="E28" i="71"/>
  <c r="U60" i="71"/>
  <c r="S27" i="76"/>
  <c r="C59" i="76"/>
  <c r="D27" i="76"/>
  <c r="AL59" i="76"/>
  <c r="AI59" i="76"/>
  <c r="AC28" i="76"/>
  <c r="AI28" i="76"/>
  <c r="H28" i="76"/>
  <c r="Q60" i="76"/>
  <c r="AC60" i="76"/>
  <c r="Q59" i="75"/>
  <c r="W59" i="75"/>
  <c r="F59" i="75"/>
  <c r="N59" i="75"/>
  <c r="K60" i="75"/>
  <c r="O28" i="75"/>
  <c r="S28" i="75"/>
  <c r="U59" i="73"/>
  <c r="AI27" i="74"/>
  <c r="AK59" i="73"/>
  <c r="N59" i="73"/>
  <c r="Z59" i="73"/>
  <c r="AF59" i="73"/>
  <c r="Q28" i="73"/>
  <c r="AH60" i="73"/>
  <c r="AF59" i="72"/>
  <c r="AC59" i="72"/>
  <c r="AE59" i="72"/>
  <c r="AB59" i="72"/>
  <c r="S27" i="71"/>
  <c r="AJ60" i="71"/>
  <c r="W27" i="71"/>
  <c r="V28" i="71"/>
  <c r="AG59" i="76"/>
  <c r="AB59" i="76"/>
  <c r="Y59" i="76"/>
  <c r="AF59" i="76"/>
  <c r="U59" i="76"/>
  <c r="U28" i="76"/>
  <c r="S28" i="76"/>
  <c r="AG28" i="76"/>
  <c r="G28" i="76"/>
  <c r="X60" i="76"/>
  <c r="E60" i="76"/>
  <c r="AA59" i="75"/>
  <c r="S59" i="75"/>
  <c r="AF59" i="75"/>
  <c r="V59" i="75"/>
  <c r="W60" i="75"/>
  <c r="Z28" i="75"/>
  <c r="AL28" i="75"/>
  <c r="AI28" i="75"/>
  <c r="G59" i="73"/>
  <c r="H27" i="74"/>
  <c r="W59" i="73"/>
  <c r="H59" i="73"/>
  <c r="E59" i="73"/>
  <c r="O28" i="73"/>
  <c r="R60" i="73"/>
  <c r="W60" i="73"/>
  <c r="AJ59" i="72"/>
  <c r="AD27" i="71"/>
  <c r="AB60" i="71"/>
  <c r="U27" i="71"/>
  <c r="N28" i="71"/>
  <c r="O28" i="71"/>
  <c r="F27" i="71"/>
  <c r="AJ27" i="71"/>
  <c r="AE27" i="71"/>
  <c r="AH59" i="76"/>
  <c r="N59" i="76"/>
  <c r="S59" i="76"/>
  <c r="M27" i="76"/>
  <c r="G59" i="76"/>
  <c r="E28" i="76"/>
  <c r="K28" i="76"/>
  <c r="Y28" i="76"/>
  <c r="W28" i="76"/>
  <c r="H60" i="76"/>
  <c r="AB60" i="76"/>
  <c r="AH59" i="75"/>
  <c r="C59" i="75"/>
  <c r="C27" i="75"/>
  <c r="AC59" i="75"/>
  <c r="G60" i="75"/>
  <c r="N28" i="75"/>
  <c r="AJ28" i="75"/>
  <c r="L27" i="74"/>
  <c r="I27" i="74"/>
  <c r="T59" i="73"/>
  <c r="J59" i="73"/>
  <c r="AD59" i="73"/>
  <c r="R28" i="73"/>
  <c r="G60" i="73"/>
  <c r="D60" i="73"/>
  <c r="AD59" i="72"/>
  <c r="R60" i="72"/>
  <c r="H59" i="72"/>
  <c r="X27" i="71"/>
  <c r="T60" i="71"/>
  <c r="AB59" i="71"/>
  <c r="AF27" i="71"/>
  <c r="AE28" i="71"/>
  <c r="R27" i="71"/>
  <c r="L28" i="71"/>
  <c r="AH60" i="71"/>
  <c r="T59" i="76"/>
  <c r="H59" i="76"/>
  <c r="E59" i="76"/>
  <c r="AL27" i="76"/>
  <c r="AD28" i="76"/>
  <c r="AJ28" i="76"/>
  <c r="C28" i="76"/>
  <c r="Q28" i="76"/>
  <c r="O28" i="76"/>
  <c r="AE60" i="76"/>
  <c r="T60" i="76"/>
  <c r="P59" i="75"/>
  <c r="AK59" i="75"/>
  <c r="AE27" i="75"/>
  <c r="AJ59" i="75"/>
  <c r="AK60" i="75"/>
  <c r="AG28" i="75"/>
  <c r="C27" i="73"/>
  <c r="K27" i="74"/>
  <c r="M59" i="74"/>
  <c r="F59" i="73"/>
  <c r="C59" i="73"/>
  <c r="X59" i="73"/>
  <c r="R28" i="74"/>
  <c r="AG60" i="73"/>
  <c r="U60" i="73"/>
  <c r="AA27" i="71"/>
  <c r="AK60" i="71"/>
  <c r="N59" i="71"/>
  <c r="E27" i="71"/>
  <c r="T28" i="71"/>
  <c r="AH28" i="71"/>
  <c r="D27" i="71"/>
  <c r="J27" i="71"/>
  <c r="F59" i="76"/>
  <c r="E27" i="76"/>
  <c r="AD59" i="76"/>
  <c r="AF27" i="76"/>
  <c r="V28" i="76"/>
  <c r="AB28" i="76"/>
  <c r="AH28" i="76"/>
  <c r="I28" i="76"/>
  <c r="AE28" i="76"/>
  <c r="O60" i="76"/>
  <c r="D60" i="76"/>
  <c r="K27" i="75"/>
  <c r="X59" i="75"/>
  <c r="AD27" i="75"/>
  <c r="M59" i="75"/>
  <c r="E60" i="75"/>
  <c r="Q28" i="75"/>
  <c r="AC27" i="73"/>
  <c r="R59" i="73"/>
  <c r="AE59" i="73"/>
  <c r="AJ59" i="73"/>
  <c r="Q59" i="73"/>
  <c r="Z28" i="73"/>
  <c r="N60" i="73"/>
  <c r="AK60" i="73"/>
  <c r="C60" i="72"/>
  <c r="AG59" i="72"/>
  <c r="O27" i="71"/>
  <c r="Q60" i="71"/>
  <c r="J28" i="71"/>
  <c r="W60" i="71"/>
  <c r="AB28" i="71"/>
  <c r="C28" i="71"/>
  <c r="K60" i="76"/>
  <c r="AA60" i="76"/>
  <c r="I60" i="76"/>
  <c r="AI61" i="76"/>
  <c r="X61" i="76"/>
  <c r="F61" i="76"/>
  <c r="P60" i="75"/>
  <c r="W28" i="75"/>
  <c r="Q60" i="75"/>
  <c r="AC61" i="75"/>
  <c r="AK61" i="75"/>
  <c r="AJ28" i="73"/>
  <c r="AC28" i="73"/>
  <c r="O60" i="73"/>
  <c r="G28" i="73"/>
  <c r="K28" i="73"/>
  <c r="P60" i="73"/>
  <c r="C61" i="74"/>
  <c r="AJ29" i="74"/>
  <c r="AK29" i="73"/>
  <c r="P61" i="71"/>
  <c r="AC61" i="71"/>
  <c r="AI61" i="71"/>
  <c r="AK28" i="71"/>
  <c r="AA28" i="71"/>
  <c r="AJ60" i="76"/>
  <c r="M60" i="76"/>
  <c r="AH60" i="76"/>
  <c r="S61" i="76"/>
  <c r="P61" i="76"/>
  <c r="AK61" i="76"/>
  <c r="U28" i="75"/>
  <c r="F60" i="75"/>
  <c r="AH28" i="75"/>
  <c r="Y28" i="75"/>
  <c r="D60" i="75"/>
  <c r="AA60" i="75"/>
  <c r="E29" i="75"/>
  <c r="AG61" i="75"/>
  <c r="M61" i="75"/>
  <c r="E61" i="75"/>
  <c r="AB28" i="73"/>
  <c r="X28" i="73"/>
  <c r="Q60" i="73"/>
  <c r="I28" i="73"/>
  <c r="AH28" i="73"/>
  <c r="J60" i="73"/>
  <c r="AD29" i="73"/>
  <c r="H61" i="71"/>
  <c r="U61" i="71"/>
  <c r="L61" i="71"/>
  <c r="C61" i="71"/>
  <c r="U28" i="71"/>
  <c r="AI28" i="71"/>
  <c r="P60" i="71"/>
  <c r="V60" i="76"/>
  <c r="AL60" i="76"/>
  <c r="L60" i="76"/>
  <c r="AH61" i="76"/>
  <c r="H61" i="76"/>
  <c r="U61" i="76"/>
  <c r="AD28" i="75"/>
  <c r="S60" i="75"/>
  <c r="AL60" i="75"/>
  <c r="V60" i="75"/>
  <c r="AE60" i="75"/>
  <c r="AG60" i="75"/>
  <c r="C29" i="75"/>
  <c r="H29" i="75"/>
  <c r="Q61" i="75"/>
  <c r="W61" i="75"/>
  <c r="AI28" i="73"/>
  <c r="U28" i="73"/>
  <c r="F28" i="73"/>
  <c r="W28" i="73"/>
  <c r="V28" i="73"/>
  <c r="AE29" i="74"/>
  <c r="AL61" i="71"/>
  <c r="M61" i="71"/>
  <c r="AE61" i="71"/>
  <c r="J60" i="71"/>
  <c r="Q28" i="71"/>
  <c r="G28" i="71"/>
  <c r="S29" i="71"/>
  <c r="I28" i="71"/>
  <c r="D60" i="71"/>
  <c r="W28" i="71"/>
  <c r="R28" i="71"/>
  <c r="C60" i="71"/>
  <c r="AF60" i="71"/>
  <c r="P60" i="76"/>
  <c r="AF60" i="76"/>
  <c r="AK60" i="76"/>
  <c r="R61" i="76"/>
  <c r="AE61" i="76"/>
  <c r="W29" i="76"/>
  <c r="X28" i="75"/>
  <c r="AB60" i="75"/>
  <c r="AI60" i="75"/>
  <c r="M60" i="75"/>
  <c r="Z60" i="75"/>
  <c r="L60" i="75"/>
  <c r="I61" i="75"/>
  <c r="G61" i="75"/>
  <c r="L28" i="73"/>
  <c r="AJ60" i="73"/>
  <c r="P28" i="73"/>
  <c r="AL28" i="73"/>
  <c r="Y28" i="73"/>
  <c r="AA28" i="73"/>
  <c r="M61" i="74"/>
  <c r="AD61" i="71"/>
  <c r="E61" i="71"/>
  <c r="K61" i="71"/>
  <c r="S60" i="71"/>
  <c r="R60" i="71"/>
  <c r="AF28" i="71"/>
  <c r="Z29" i="71"/>
  <c r="S28" i="71"/>
  <c r="AD60" i="71"/>
  <c r="K28" i="71"/>
  <c r="J60" i="76"/>
  <c r="Z60" i="76"/>
  <c r="W60" i="76"/>
  <c r="J61" i="76"/>
  <c r="G61" i="76"/>
  <c r="AK29" i="76"/>
  <c r="R28" i="75"/>
  <c r="X60" i="75"/>
  <c r="AJ60" i="75"/>
  <c r="U60" i="75"/>
  <c r="AK28" i="75"/>
  <c r="H60" i="75"/>
  <c r="Z29" i="75"/>
  <c r="T61" i="75"/>
  <c r="AL61" i="75"/>
  <c r="C61" i="75"/>
  <c r="M28" i="73"/>
  <c r="K60" i="73"/>
  <c r="AD28" i="73"/>
  <c r="E28" i="73"/>
  <c r="H61" i="73"/>
  <c r="AG61" i="71"/>
  <c r="V61" i="71"/>
  <c r="T61" i="71"/>
  <c r="AA61" i="71"/>
  <c r="F60" i="71"/>
  <c r="AC60" i="71"/>
  <c r="Y28" i="71"/>
  <c r="V29" i="71"/>
  <c r="X60" i="71"/>
  <c r="AA28" i="76"/>
  <c r="AI60" i="76"/>
  <c r="Y60" i="76"/>
  <c r="AD61" i="76"/>
  <c r="L29" i="76"/>
  <c r="AD60" i="75"/>
  <c r="AF60" i="75"/>
  <c r="O60" i="75"/>
  <c r="AH60" i="75"/>
  <c r="D61" i="75"/>
  <c r="N61" i="75"/>
  <c r="AF61" i="75"/>
  <c r="H28" i="73"/>
  <c r="AL60" i="73"/>
  <c r="AK28" i="73"/>
  <c r="H28" i="74"/>
  <c r="AB60" i="74"/>
  <c r="T60" i="73"/>
  <c r="AE28" i="73"/>
  <c r="G61" i="73"/>
  <c r="Y61" i="71"/>
  <c r="N61" i="71"/>
  <c r="S61" i="71"/>
  <c r="D61" i="71"/>
  <c r="AE60" i="71"/>
  <c r="AA60" i="71"/>
  <c r="E60" i="71"/>
  <c r="Q29" i="71"/>
  <c r="AG60" i="71"/>
  <c r="M28" i="76"/>
  <c r="U60" i="76"/>
  <c r="T61" i="76"/>
  <c r="AG61" i="76"/>
  <c r="V61" i="76"/>
  <c r="Z29" i="76"/>
  <c r="C60" i="75"/>
  <c r="AB28" i="75"/>
  <c r="T28" i="75"/>
  <c r="J60" i="75"/>
  <c r="V28" i="75"/>
  <c r="AB29" i="75"/>
  <c r="AH61" i="75"/>
  <c r="F61" i="75"/>
  <c r="X61" i="75"/>
  <c r="C28" i="73"/>
  <c r="C60" i="73"/>
  <c r="AF28" i="73"/>
  <c r="E60" i="73"/>
  <c r="AG28" i="73"/>
  <c r="Q61" i="71"/>
  <c r="F61" i="71"/>
  <c r="AJ61" i="71"/>
  <c r="AB61" i="71"/>
  <c r="D28" i="71"/>
  <c r="N60" i="71"/>
  <c r="K60" i="71"/>
  <c r="F28" i="71"/>
  <c r="M60" i="71"/>
  <c r="H60" i="71"/>
  <c r="G29" i="71"/>
  <c r="L60" i="71"/>
  <c r="Z28" i="71"/>
  <c r="Y60" i="71"/>
  <c r="AL28" i="76"/>
  <c r="G60" i="76"/>
  <c r="D61" i="76"/>
  <c r="I61" i="76"/>
  <c r="N61" i="76"/>
  <c r="T60" i="75"/>
  <c r="AC28" i="75"/>
  <c r="Y60" i="75"/>
  <c r="P28" i="75"/>
  <c r="W29" i="75"/>
  <c r="Z61" i="75"/>
  <c r="O61" i="75"/>
  <c r="H61" i="75"/>
  <c r="N28" i="73"/>
  <c r="L60" i="73"/>
  <c r="D28" i="73"/>
  <c r="V60" i="73"/>
  <c r="AL60" i="74"/>
  <c r="W61" i="74"/>
  <c r="G29" i="73"/>
  <c r="X61" i="71"/>
  <c r="AK61" i="71"/>
  <c r="O61" i="71"/>
  <c r="W61" i="71"/>
  <c r="M28" i="71"/>
  <c r="AI60" i="71"/>
  <c r="AG28" i="71"/>
  <c r="G61" i="71"/>
  <c r="V60" i="71"/>
  <c r="AL60" i="71"/>
  <c r="I29" i="76"/>
  <c r="C61" i="76"/>
  <c r="W61" i="76"/>
  <c r="P29" i="76"/>
  <c r="M29" i="76"/>
  <c r="D29" i="76"/>
  <c r="AH30" i="76"/>
  <c r="I30" i="76"/>
  <c r="G30" i="76"/>
  <c r="U30" i="76"/>
  <c r="AA30" i="76"/>
  <c r="N62" i="76"/>
  <c r="AB62" i="76"/>
  <c r="C62" i="76"/>
  <c r="Q62" i="76"/>
  <c r="O62" i="76"/>
  <c r="V61" i="75"/>
  <c r="AA61" i="75"/>
  <c r="N62" i="75"/>
  <c r="Y62" i="75"/>
  <c r="AI30" i="75"/>
  <c r="AA29" i="73"/>
  <c r="M29" i="73"/>
  <c r="D61" i="73"/>
  <c r="AL29" i="73"/>
  <c r="AH29" i="74"/>
  <c r="AH29" i="73"/>
  <c r="X29" i="73"/>
  <c r="P29" i="73"/>
  <c r="K61" i="73"/>
  <c r="X30" i="74"/>
  <c r="D62" i="74"/>
  <c r="E30" i="73"/>
  <c r="C30" i="73"/>
  <c r="J30" i="73"/>
  <c r="C61" i="72"/>
  <c r="AG29" i="71"/>
  <c r="AD29" i="71"/>
  <c r="AF62" i="71"/>
  <c r="M29" i="71"/>
  <c r="E30" i="71"/>
  <c r="S30" i="71"/>
  <c r="D30" i="71"/>
  <c r="AI30" i="71"/>
  <c r="W29" i="71"/>
  <c r="F29" i="71"/>
  <c r="AH29" i="71"/>
  <c r="AH29" i="76"/>
  <c r="AB61" i="76"/>
  <c r="Y61" i="76"/>
  <c r="AG29" i="76"/>
  <c r="AL29" i="76"/>
  <c r="AC29" i="76"/>
  <c r="Z30" i="76"/>
  <c r="AF30" i="76"/>
  <c r="AL30" i="76"/>
  <c r="M30" i="76"/>
  <c r="S30" i="76"/>
  <c r="F62" i="76"/>
  <c r="T62" i="76"/>
  <c r="AH62" i="76"/>
  <c r="I62" i="76"/>
  <c r="G62" i="76"/>
  <c r="Y29" i="75"/>
  <c r="J61" i="75"/>
  <c r="AD61" i="75"/>
  <c r="F62" i="75"/>
  <c r="I62" i="75"/>
  <c r="J62" i="75"/>
  <c r="K30" i="75"/>
  <c r="J61" i="73"/>
  <c r="V29" i="73"/>
  <c r="AE29" i="73"/>
  <c r="Q29" i="73"/>
  <c r="E29" i="73"/>
  <c r="AL30" i="74"/>
  <c r="G62" i="74"/>
  <c r="AJ30" i="73"/>
  <c r="AG30" i="73"/>
  <c r="AF30" i="73"/>
  <c r="X30" i="73"/>
  <c r="AB61" i="72"/>
  <c r="AK29" i="71"/>
  <c r="T29" i="71"/>
  <c r="O62" i="71"/>
  <c r="U29" i="71"/>
  <c r="Z30" i="71"/>
  <c r="X30" i="71"/>
  <c r="T29" i="76"/>
  <c r="Q29" i="76"/>
  <c r="K61" i="76"/>
  <c r="S29" i="76"/>
  <c r="AF29" i="76"/>
  <c r="O29" i="76"/>
  <c r="R30" i="76"/>
  <c r="X30" i="76"/>
  <c r="AD30" i="76"/>
  <c r="E30" i="76"/>
  <c r="K30" i="76"/>
  <c r="AK62" i="76"/>
  <c r="L62" i="76"/>
  <c r="Z62" i="76"/>
  <c r="AF62" i="76"/>
  <c r="P61" i="75"/>
  <c r="AJ61" i="75"/>
  <c r="R61" i="75"/>
  <c r="AJ62" i="75"/>
  <c r="W62" i="75"/>
  <c r="AE62" i="75"/>
  <c r="R30" i="75"/>
  <c r="AC29" i="73"/>
  <c r="AF29" i="73"/>
  <c r="W29" i="73"/>
  <c r="Z29" i="73"/>
  <c r="AF29" i="74"/>
  <c r="C29" i="73"/>
  <c r="L29" i="73"/>
  <c r="C30" i="74"/>
  <c r="AH30" i="74"/>
  <c r="AB30" i="73"/>
  <c r="Q30" i="73"/>
  <c r="AE30" i="73"/>
  <c r="W30" i="73"/>
  <c r="AA29" i="71"/>
  <c r="N29" i="71"/>
  <c r="G62" i="71"/>
  <c r="AJ29" i="71"/>
  <c r="R30" i="71"/>
  <c r="AL30" i="71"/>
  <c r="C30" i="71"/>
  <c r="G30" i="71"/>
  <c r="K29" i="71"/>
  <c r="F29" i="76"/>
  <c r="C29" i="76"/>
  <c r="AJ61" i="76"/>
  <c r="E29" i="76"/>
  <c r="J29" i="76"/>
  <c r="AC61" i="76"/>
  <c r="J30" i="76"/>
  <c r="P30" i="76"/>
  <c r="V30" i="76"/>
  <c r="AJ30" i="76"/>
  <c r="C30" i="76"/>
  <c r="AC62" i="76"/>
  <c r="D62" i="76"/>
  <c r="R62" i="76"/>
  <c r="X62" i="76"/>
  <c r="AI61" i="75"/>
  <c r="G29" i="75"/>
  <c r="T62" i="75"/>
  <c r="AK62" i="75"/>
  <c r="J30" i="75"/>
  <c r="U29" i="73"/>
  <c r="F29" i="73"/>
  <c r="AD29" i="74"/>
  <c r="R29" i="73"/>
  <c r="I61" i="73"/>
  <c r="E61" i="73"/>
  <c r="Y29" i="73"/>
  <c r="AG29" i="74"/>
  <c r="AG30" i="74"/>
  <c r="AF30" i="74"/>
  <c r="C62" i="74"/>
  <c r="T30" i="73"/>
  <c r="AL30" i="73"/>
  <c r="O30" i="73"/>
  <c r="I29" i="71"/>
  <c r="P29" i="71"/>
  <c r="Y62" i="71"/>
  <c r="AF29" i="71"/>
  <c r="J30" i="71"/>
  <c r="AA30" i="71"/>
  <c r="AF30" i="71"/>
  <c r="AG30" i="71"/>
  <c r="E29" i="71"/>
  <c r="AE29" i="76"/>
  <c r="AB29" i="76"/>
  <c r="Y29" i="76"/>
  <c r="AD29" i="76"/>
  <c r="AI29" i="76"/>
  <c r="AL61" i="76"/>
  <c r="H30" i="76"/>
  <c r="N30" i="76"/>
  <c r="AB30" i="76"/>
  <c r="AI30" i="76"/>
  <c r="U62" i="76"/>
  <c r="AI62" i="76"/>
  <c r="J62" i="76"/>
  <c r="P62" i="76"/>
  <c r="AE61" i="75"/>
  <c r="AB61" i="75"/>
  <c r="F29" i="75"/>
  <c r="AA62" i="75"/>
  <c r="Q62" i="75"/>
  <c r="AB29" i="73"/>
  <c r="AL29" i="74"/>
  <c r="O29" i="73"/>
  <c r="AB29" i="74"/>
  <c r="AK29" i="74"/>
  <c r="K29" i="73"/>
  <c r="AE30" i="74"/>
  <c r="AB30" i="74"/>
  <c r="W62" i="74"/>
  <c r="D30" i="73"/>
  <c r="V30" i="73"/>
  <c r="AD30" i="73"/>
  <c r="Y62" i="73"/>
  <c r="R29" i="71"/>
  <c r="AI62" i="71"/>
  <c r="AK62" i="71"/>
  <c r="R61" i="71"/>
  <c r="P30" i="71"/>
  <c r="W30" i="71"/>
  <c r="L30" i="71"/>
  <c r="C29" i="71"/>
  <c r="I61" i="71"/>
  <c r="F30" i="71"/>
  <c r="J29" i="71"/>
  <c r="AH61" i="71"/>
  <c r="Z61" i="71"/>
  <c r="AE29" i="71"/>
  <c r="E61" i="76"/>
  <c r="N29" i="76"/>
  <c r="K29" i="76"/>
  <c r="X29" i="76"/>
  <c r="U29" i="76"/>
  <c r="AF61" i="76"/>
  <c r="AG30" i="76"/>
  <c r="AE30" i="76"/>
  <c r="F30" i="76"/>
  <c r="T30" i="76"/>
  <c r="AL62" i="76"/>
  <c r="M62" i="76"/>
  <c r="AA62" i="76"/>
  <c r="H62" i="76"/>
  <c r="Y61" i="75"/>
  <c r="AA29" i="75"/>
  <c r="X29" i="75"/>
  <c r="S62" i="75"/>
  <c r="AC62" i="75"/>
  <c r="P30" i="75"/>
  <c r="AG29" i="73"/>
  <c r="J29" i="73"/>
  <c r="M61" i="73"/>
  <c r="AC29" i="74"/>
  <c r="T29" i="73"/>
  <c r="F61" i="73"/>
  <c r="W30" i="74"/>
  <c r="Z30" i="74"/>
  <c r="E62" i="74"/>
  <c r="AA30" i="73"/>
  <c r="F30" i="73"/>
  <c r="N30" i="73"/>
  <c r="D29" i="71"/>
  <c r="S62" i="71"/>
  <c r="N62" i="71"/>
  <c r="AK30" i="71"/>
  <c r="AE30" i="71"/>
  <c r="K30" i="71"/>
  <c r="AF61" i="71"/>
  <c r="V30" i="71"/>
  <c r="AB29" i="71"/>
  <c r="N30" i="71"/>
  <c r="O61" i="76"/>
  <c r="H29" i="76"/>
  <c r="AJ29" i="76"/>
  <c r="AA61" i="76"/>
  <c r="G29" i="76"/>
  <c r="Z61" i="76"/>
  <c r="Y30" i="76"/>
  <c r="W30" i="76"/>
  <c r="AK30" i="76"/>
  <c r="L30" i="76"/>
  <c r="AD62" i="76"/>
  <c r="E62" i="76"/>
  <c r="S62" i="76"/>
  <c r="AG62" i="76"/>
  <c r="AE62" i="76"/>
  <c r="L61" i="75"/>
  <c r="S61" i="75"/>
  <c r="K62" i="75"/>
  <c r="Z62" i="75"/>
  <c r="AJ30" i="75"/>
  <c r="S29" i="73"/>
  <c r="AI29" i="74"/>
  <c r="AI29" i="73"/>
  <c r="H29" i="73"/>
  <c r="N29" i="73"/>
  <c r="C61" i="73"/>
  <c r="AD30" i="74"/>
  <c r="Y30" i="74"/>
  <c r="AC30" i="73"/>
  <c r="S30" i="73"/>
  <c r="AH30" i="73"/>
  <c r="H30" i="73"/>
  <c r="AC29" i="71"/>
  <c r="H29" i="71"/>
  <c r="J62" i="71"/>
  <c r="AD62" i="71"/>
  <c r="U30" i="71"/>
  <c r="T30" i="71"/>
  <c r="AJ30" i="71"/>
  <c r="Y29" i="71"/>
  <c r="H30" i="71"/>
  <c r="L29" i="71"/>
  <c r="Q61" i="76"/>
  <c r="M61" i="76"/>
  <c r="V29" i="76"/>
  <c r="AA29" i="76"/>
  <c r="R29" i="76"/>
  <c r="L61" i="76"/>
  <c r="Q30" i="76"/>
  <c r="O30" i="76"/>
  <c r="AC30" i="76"/>
  <c r="D30" i="76"/>
  <c r="V62" i="76"/>
  <c r="AJ62" i="76"/>
  <c r="K62" i="76"/>
  <c r="Y62" i="76"/>
  <c r="W62" i="76"/>
  <c r="K61" i="75"/>
  <c r="U61" i="75"/>
  <c r="D29" i="75"/>
  <c r="AF62" i="75"/>
  <c r="O62" i="75"/>
  <c r="D30" i="75"/>
  <c r="D29" i="73"/>
  <c r="L61" i="73"/>
  <c r="I29" i="73"/>
  <c r="AJ29" i="73"/>
  <c r="AA30" i="74"/>
  <c r="AK30" i="74"/>
  <c r="M30" i="73"/>
  <c r="K30" i="73"/>
  <c r="R30" i="73"/>
  <c r="G30" i="73"/>
  <c r="AL29" i="71"/>
  <c r="AI29" i="71"/>
  <c r="J61" i="71"/>
  <c r="M30" i="71"/>
  <c r="I30" i="71"/>
  <c r="O30" i="71"/>
  <c r="Q30" i="71"/>
  <c r="X29" i="71"/>
  <c r="O29" i="71"/>
  <c r="X63" i="76"/>
  <c r="E63" i="76"/>
  <c r="R31" i="76"/>
  <c r="AD31" i="76"/>
  <c r="AL62" i="75"/>
  <c r="C62" i="75"/>
  <c r="AK30" i="75"/>
  <c r="O31" i="75"/>
  <c r="D31" i="75"/>
  <c r="AG31" i="75"/>
  <c r="U63" i="75"/>
  <c r="C63" i="75"/>
  <c r="AB63" i="75"/>
  <c r="P30" i="73"/>
  <c r="M30" i="74"/>
  <c r="L30" i="73"/>
  <c r="AA62" i="73"/>
  <c r="AI31" i="74"/>
  <c r="AB63" i="73"/>
  <c r="W31" i="73"/>
  <c r="K31" i="73"/>
  <c r="AJ31" i="73"/>
  <c r="AB62" i="71"/>
  <c r="K62" i="71"/>
  <c r="P63" i="71"/>
  <c r="T31" i="71"/>
  <c r="Q31" i="71"/>
  <c r="AK31" i="71"/>
  <c r="AF31" i="71"/>
  <c r="Q62" i="71"/>
  <c r="L62" i="71"/>
  <c r="Z31" i="71"/>
  <c r="P63" i="76"/>
  <c r="AJ63" i="76"/>
  <c r="AG63" i="76"/>
  <c r="J31" i="76"/>
  <c r="V31" i="76"/>
  <c r="F30" i="75"/>
  <c r="C30" i="75"/>
  <c r="H30" i="75"/>
  <c r="AB62" i="75"/>
  <c r="AG62" i="75"/>
  <c r="AD31" i="75"/>
  <c r="K31" i="75"/>
  <c r="M63" i="75"/>
  <c r="AG63" i="75"/>
  <c r="AJ63" i="75"/>
  <c r="I30" i="73"/>
  <c r="F62" i="73"/>
  <c r="AK30" i="73"/>
  <c r="H62" i="73"/>
  <c r="AD31" i="73"/>
  <c r="AB31" i="73"/>
  <c r="AH31" i="73"/>
  <c r="W62" i="72"/>
  <c r="AB30" i="71"/>
  <c r="AJ62" i="71"/>
  <c r="K63" i="71"/>
  <c r="L31" i="71"/>
  <c r="E31" i="71"/>
  <c r="X31" i="71"/>
  <c r="F31" i="71"/>
  <c r="W62" i="71"/>
  <c r="M62" i="71"/>
  <c r="R62" i="71"/>
  <c r="AH31" i="71"/>
  <c r="AH62" i="71"/>
  <c r="H63" i="76"/>
  <c r="AB63" i="76"/>
  <c r="Y63" i="76"/>
  <c r="N31" i="76"/>
  <c r="AH62" i="75"/>
  <c r="Q30" i="75"/>
  <c r="H62" i="75"/>
  <c r="V31" i="75"/>
  <c r="S31" i="75"/>
  <c r="X63" i="75"/>
  <c r="E63" i="75"/>
  <c r="O63" i="75"/>
  <c r="Y63" i="75"/>
  <c r="AI30" i="73"/>
  <c r="G62" i="73"/>
  <c r="H62" i="74"/>
  <c r="F62" i="74"/>
  <c r="J31" i="74"/>
  <c r="V31" i="73"/>
  <c r="L31" i="73"/>
  <c r="M62" i="72"/>
  <c r="Y30" i="71"/>
  <c r="F63" i="71"/>
  <c r="AA62" i="71"/>
  <c r="D31" i="71"/>
  <c r="AC31" i="71"/>
  <c r="J31" i="71"/>
  <c r="R31" i="71"/>
  <c r="U62" i="71"/>
  <c r="D62" i="71"/>
  <c r="W63" i="76"/>
  <c r="L63" i="76"/>
  <c r="Q63" i="76"/>
  <c r="Y31" i="76"/>
  <c r="U31" i="76"/>
  <c r="E62" i="75"/>
  <c r="N30" i="75"/>
  <c r="M30" i="75"/>
  <c r="AI62" i="75"/>
  <c r="N31" i="75"/>
  <c r="AI31" i="75"/>
  <c r="H63" i="75"/>
  <c r="AH63" i="75"/>
  <c r="AA63" i="75"/>
  <c r="D63" i="75"/>
  <c r="U30" i="73"/>
  <c r="AC30" i="74"/>
  <c r="X62" i="73"/>
  <c r="S63" i="73"/>
  <c r="F31" i="73"/>
  <c r="J31" i="73"/>
  <c r="AD30" i="71"/>
  <c r="T63" i="71"/>
  <c r="AE31" i="71"/>
  <c r="AI31" i="71"/>
  <c r="P31" i="71"/>
  <c r="H62" i="71"/>
  <c r="AL62" i="71"/>
  <c r="F62" i="71"/>
  <c r="AD63" i="76"/>
  <c r="S63" i="76"/>
  <c r="AJ31" i="76"/>
  <c r="X31" i="76"/>
  <c r="E31" i="76"/>
  <c r="P62" i="75"/>
  <c r="M62" i="75"/>
  <c r="E30" i="75"/>
  <c r="AL30" i="75"/>
  <c r="V62" i="75"/>
  <c r="AC31" i="75"/>
  <c r="Q31" i="75"/>
  <c r="AL63" i="75"/>
  <c r="J63" i="75"/>
  <c r="K63" i="75"/>
  <c r="AF62" i="73"/>
  <c r="Z62" i="73"/>
  <c r="AI30" i="74"/>
  <c r="C62" i="73"/>
  <c r="W62" i="73"/>
  <c r="Q31" i="74"/>
  <c r="AI63" i="73"/>
  <c r="AK31" i="73"/>
  <c r="Y31" i="73"/>
  <c r="AG62" i="71"/>
  <c r="AH30" i="71"/>
  <c r="W31" i="71"/>
  <c r="AA31" i="71"/>
  <c r="I31" i="71"/>
  <c r="V31" i="71"/>
  <c r="AC62" i="71"/>
  <c r="T62" i="71"/>
  <c r="V63" i="76"/>
  <c r="K63" i="76"/>
  <c r="D31" i="76"/>
  <c r="P31" i="76"/>
  <c r="AG30" i="75"/>
  <c r="D62" i="75"/>
  <c r="U62" i="75"/>
  <c r="G30" i="75"/>
  <c r="X31" i="75"/>
  <c r="E31" i="75"/>
  <c r="AA31" i="75"/>
  <c r="AD63" i="75"/>
  <c r="W63" i="75"/>
  <c r="AE62" i="73"/>
  <c r="AB62" i="73"/>
  <c r="AA31" i="74"/>
  <c r="W63" i="73"/>
  <c r="AA63" i="73"/>
  <c r="E31" i="73"/>
  <c r="Q31" i="73"/>
  <c r="V62" i="71"/>
  <c r="I62" i="71"/>
  <c r="AG63" i="71"/>
  <c r="O31" i="71"/>
  <c r="K31" i="71"/>
  <c r="AL31" i="71"/>
  <c r="N31" i="71"/>
  <c r="U31" i="71"/>
  <c r="N63" i="76"/>
  <c r="C63" i="76"/>
  <c r="AI31" i="76"/>
  <c r="H31" i="76"/>
  <c r="I30" i="75"/>
  <c r="AD62" i="75"/>
  <c r="X62" i="75"/>
  <c r="R62" i="75"/>
  <c r="P31" i="75"/>
  <c r="AJ31" i="75"/>
  <c r="R31" i="75"/>
  <c r="V63" i="75"/>
  <c r="AI63" i="75"/>
  <c r="T63" i="75"/>
  <c r="D62" i="73"/>
  <c r="AG62" i="73"/>
  <c r="AJ30" i="74"/>
  <c r="E62" i="73"/>
  <c r="N63" i="73"/>
  <c r="AI31" i="73"/>
  <c r="D31" i="73"/>
  <c r="P62" i="71"/>
  <c r="E62" i="71"/>
  <c r="G63" i="71"/>
  <c r="AJ31" i="71"/>
  <c r="C31" i="71"/>
  <c r="Y31" i="71"/>
  <c r="AG31" i="71"/>
  <c r="AC30" i="71"/>
  <c r="AE62" i="71"/>
  <c r="AK63" i="76"/>
  <c r="Z63" i="76"/>
  <c r="K31" i="76"/>
  <c r="W31" i="76"/>
  <c r="AH30" i="75"/>
  <c r="O30" i="75"/>
  <c r="L62" i="75"/>
  <c r="G62" i="75"/>
  <c r="L30" i="75"/>
  <c r="H31" i="75"/>
  <c r="AB31" i="75"/>
  <c r="J31" i="75"/>
  <c r="AK63" i="75"/>
  <c r="S63" i="75"/>
  <c r="L63" i="75"/>
  <c r="AC62" i="73"/>
  <c r="Z30" i="73"/>
  <c r="Y30" i="73"/>
  <c r="AD62" i="73"/>
  <c r="N31" i="74"/>
  <c r="AK63" i="73"/>
  <c r="AE31" i="73"/>
  <c r="S31" i="73"/>
  <c r="C62" i="71"/>
  <c r="X62" i="71"/>
  <c r="X63" i="71"/>
  <c r="AB31" i="71"/>
  <c r="AD31" i="71"/>
  <c r="M31" i="71"/>
  <c r="H31" i="71"/>
  <c r="Z62" i="71"/>
  <c r="AK31" i="76"/>
  <c r="G63" i="76"/>
  <c r="AC63" i="76"/>
  <c r="T63" i="76"/>
  <c r="L31" i="76"/>
  <c r="F32" i="76"/>
  <c r="L32" i="76"/>
  <c r="R32" i="76"/>
  <c r="X32" i="76"/>
  <c r="Z64" i="76"/>
  <c r="X64" i="76"/>
  <c r="N64" i="76"/>
  <c r="T64" i="76"/>
  <c r="P63" i="75"/>
  <c r="F63" i="75"/>
  <c r="Z63" i="75"/>
  <c r="AL31" i="75"/>
  <c r="AA64" i="75"/>
  <c r="Z32" i="75"/>
  <c r="O32" i="75"/>
  <c r="T32" i="75"/>
  <c r="V63" i="73"/>
  <c r="U31" i="74"/>
  <c r="AF31" i="73"/>
  <c r="S31" i="74"/>
  <c r="U63" i="73"/>
  <c r="AE31" i="74"/>
  <c r="V64" i="74"/>
  <c r="H64" i="73"/>
  <c r="U64" i="73"/>
  <c r="AI64" i="72"/>
  <c r="AF32" i="71"/>
  <c r="AL63" i="71"/>
  <c r="G64" i="71"/>
  <c r="AB63" i="71"/>
  <c r="C63" i="71"/>
  <c r="N63" i="71"/>
  <c r="G31" i="76"/>
  <c r="M31" i="76"/>
  <c r="O63" i="76"/>
  <c r="F63" i="76"/>
  <c r="AA63" i="76"/>
  <c r="AK32" i="76"/>
  <c r="D32" i="76"/>
  <c r="J32" i="76"/>
  <c r="P32" i="76"/>
  <c r="R64" i="76"/>
  <c r="H64" i="76"/>
  <c r="F64" i="76"/>
  <c r="L64" i="76"/>
  <c r="Z31" i="75"/>
  <c r="AF63" i="75"/>
  <c r="N63" i="75"/>
  <c r="AF31" i="75"/>
  <c r="Y64" i="75"/>
  <c r="R32" i="75"/>
  <c r="G32" i="75"/>
  <c r="AC32" i="75"/>
  <c r="P63" i="73"/>
  <c r="Y63" i="73"/>
  <c r="J63" i="74"/>
  <c r="U31" i="73"/>
  <c r="AJ31" i="74"/>
  <c r="AG31" i="73"/>
  <c r="AD31" i="74"/>
  <c r="AE63" i="73"/>
  <c r="N64" i="74"/>
  <c r="Z64" i="73"/>
  <c r="AL64" i="73"/>
  <c r="AK64" i="73"/>
  <c r="U32" i="71"/>
  <c r="R63" i="71"/>
  <c r="S63" i="71"/>
  <c r="AD64" i="71"/>
  <c r="I31" i="76"/>
  <c r="O31" i="76"/>
  <c r="F31" i="76"/>
  <c r="AE63" i="76"/>
  <c r="M63" i="76"/>
  <c r="AC32" i="76"/>
  <c r="AI32" i="76"/>
  <c r="H32" i="76"/>
  <c r="AE64" i="76"/>
  <c r="AK64" i="76"/>
  <c r="D64" i="76"/>
  <c r="Y31" i="75"/>
  <c r="C31" i="75"/>
  <c r="I31" i="75"/>
  <c r="I64" i="75"/>
  <c r="AL32" i="75"/>
  <c r="L32" i="75"/>
  <c r="O31" i="74"/>
  <c r="G31" i="73"/>
  <c r="AH31" i="74"/>
  <c r="I31" i="73"/>
  <c r="Z31" i="74"/>
  <c r="Z31" i="73"/>
  <c r="AF31" i="74"/>
  <c r="R64" i="73"/>
  <c r="AD64" i="73"/>
  <c r="AI64" i="73"/>
  <c r="E32" i="71"/>
  <c r="E63" i="71"/>
  <c r="I63" i="71"/>
  <c r="Y63" i="71"/>
  <c r="V64" i="71"/>
  <c r="J64" i="71"/>
  <c r="AF63" i="71"/>
  <c r="L63" i="71"/>
  <c r="AA63" i="71"/>
  <c r="AH31" i="76"/>
  <c r="Q31" i="76"/>
  <c r="AE31" i="76"/>
  <c r="AA31" i="76"/>
  <c r="AL63" i="76"/>
  <c r="U32" i="76"/>
  <c r="S32" i="76"/>
  <c r="AG32" i="76"/>
  <c r="AE32" i="76"/>
  <c r="AG64" i="76"/>
  <c r="W64" i="76"/>
  <c r="AC64" i="76"/>
  <c r="AA64" i="76"/>
  <c r="U31" i="75"/>
  <c r="L31" i="75"/>
  <c r="AH31" i="75"/>
  <c r="X64" i="75"/>
  <c r="N64" i="75"/>
  <c r="Q32" i="75"/>
  <c r="AD32" i="75"/>
  <c r="AJ32" i="75"/>
  <c r="H31" i="74"/>
  <c r="T31" i="73"/>
  <c r="AD63" i="73"/>
  <c r="AG63" i="73"/>
  <c r="AC31" i="74"/>
  <c r="C31" i="73"/>
  <c r="X31" i="74"/>
  <c r="P31" i="74"/>
  <c r="AA31" i="73"/>
  <c r="T31" i="74"/>
  <c r="AB64" i="74"/>
  <c r="J64" i="73"/>
  <c r="V64" i="73"/>
  <c r="S64" i="73"/>
  <c r="AI32" i="71"/>
  <c r="AD63" i="71"/>
  <c r="AH63" i="71"/>
  <c r="AB64" i="71"/>
  <c r="E64" i="71"/>
  <c r="T31" i="76"/>
  <c r="C31" i="76"/>
  <c r="AG31" i="76"/>
  <c r="AC31" i="76"/>
  <c r="AF63" i="76"/>
  <c r="E32" i="76"/>
  <c r="K32" i="76"/>
  <c r="Y32" i="76"/>
  <c r="W32" i="76"/>
  <c r="Y64" i="76"/>
  <c r="O64" i="76"/>
  <c r="U64" i="76"/>
  <c r="S64" i="76"/>
  <c r="G31" i="75"/>
  <c r="AK31" i="75"/>
  <c r="T31" i="75"/>
  <c r="P64" i="75"/>
  <c r="F64" i="75"/>
  <c r="I32" i="75"/>
  <c r="N32" i="75"/>
  <c r="M32" i="75"/>
  <c r="L31" i="74"/>
  <c r="H31" i="73"/>
  <c r="X63" i="73"/>
  <c r="C63" i="73"/>
  <c r="AC31" i="73"/>
  <c r="K31" i="74"/>
  <c r="Q63" i="73"/>
  <c r="I31" i="74"/>
  <c r="N31" i="73"/>
  <c r="AB31" i="74"/>
  <c r="AG31" i="74"/>
  <c r="AA64" i="74"/>
  <c r="N64" i="73"/>
  <c r="M64" i="73"/>
  <c r="AI63" i="71"/>
  <c r="U63" i="71"/>
  <c r="AK63" i="71"/>
  <c r="T64" i="71"/>
  <c r="Y64" i="71"/>
  <c r="J63" i="71"/>
  <c r="AG64" i="71"/>
  <c r="J63" i="76"/>
  <c r="AB31" i="76"/>
  <c r="S31" i="76"/>
  <c r="AL31" i="76"/>
  <c r="AD32" i="76"/>
  <c r="AJ32" i="76"/>
  <c r="C32" i="76"/>
  <c r="Q32" i="76"/>
  <c r="O32" i="76"/>
  <c r="Q64" i="76"/>
  <c r="G64" i="76"/>
  <c r="M64" i="76"/>
  <c r="K64" i="76"/>
  <c r="G63" i="75"/>
  <c r="W31" i="75"/>
  <c r="F31" i="75"/>
  <c r="G64" i="75"/>
  <c r="AI64" i="75"/>
  <c r="AF32" i="75"/>
  <c r="E32" i="75"/>
  <c r="K32" i="75"/>
  <c r="M31" i="74"/>
  <c r="P31" i="73"/>
  <c r="R31" i="74"/>
  <c r="H63" i="74"/>
  <c r="M63" i="73"/>
  <c r="K63" i="74"/>
  <c r="O31" i="73"/>
  <c r="AL31" i="74"/>
  <c r="L63" i="74"/>
  <c r="P64" i="74"/>
  <c r="T64" i="74"/>
  <c r="AF64" i="73"/>
  <c r="S31" i="71"/>
  <c r="AE63" i="71"/>
  <c r="W63" i="71"/>
  <c r="X64" i="71"/>
  <c r="D64" i="71"/>
  <c r="AJ63" i="71"/>
  <c r="AI63" i="76"/>
  <c r="R63" i="76"/>
  <c r="I63" i="76"/>
  <c r="AF31" i="76"/>
  <c r="V32" i="76"/>
  <c r="AB32" i="76"/>
  <c r="AH32" i="76"/>
  <c r="I32" i="76"/>
  <c r="G32" i="76"/>
  <c r="I64" i="76"/>
  <c r="AL64" i="76"/>
  <c r="E64" i="76"/>
  <c r="AI64" i="76"/>
  <c r="AE63" i="75"/>
  <c r="I63" i="75"/>
  <c r="AE31" i="75"/>
  <c r="AB64" i="75"/>
  <c r="S64" i="75"/>
  <c r="X32" i="75"/>
  <c r="AA32" i="75"/>
  <c r="AK32" i="75"/>
  <c r="I63" i="74"/>
  <c r="M31" i="73"/>
  <c r="V31" i="74"/>
  <c r="R31" i="73"/>
  <c r="AL63" i="73"/>
  <c r="AH63" i="73"/>
  <c r="AK31" i="74"/>
  <c r="AC63" i="73"/>
  <c r="R63" i="73"/>
  <c r="Y31" i="74"/>
  <c r="X64" i="73"/>
  <c r="AA64" i="73"/>
  <c r="R63" i="72"/>
  <c r="H63" i="72"/>
  <c r="G31" i="71"/>
  <c r="Z63" i="71"/>
  <c r="Q63" i="71"/>
  <c r="P64" i="71"/>
  <c r="AI64" i="71"/>
  <c r="R64" i="71"/>
  <c r="V63" i="71"/>
  <c r="U63" i="76"/>
  <c r="D63" i="76"/>
  <c r="AH63" i="76"/>
  <c r="Z31" i="76"/>
  <c r="N32" i="76"/>
  <c r="T32" i="76"/>
  <c r="Z32" i="76"/>
  <c r="AF32" i="76"/>
  <c r="AH64" i="76"/>
  <c r="AF64" i="76"/>
  <c r="AD64" i="76"/>
  <c r="AB64" i="76"/>
  <c r="AC63" i="75"/>
  <c r="R63" i="75"/>
  <c r="Q63" i="75"/>
  <c r="M31" i="75"/>
  <c r="T64" i="75"/>
  <c r="AH32" i="75"/>
  <c r="H32" i="75"/>
  <c r="D32" i="75"/>
  <c r="AJ63" i="73"/>
  <c r="AL31" i="73"/>
  <c r="W31" i="74"/>
  <c r="X31" i="73"/>
  <c r="AF63" i="73"/>
  <c r="Z63" i="73"/>
  <c r="O63" i="73"/>
  <c r="M63" i="74"/>
  <c r="T63" i="73"/>
  <c r="AG63" i="74"/>
  <c r="P64" i="73"/>
  <c r="AB64" i="72"/>
  <c r="O63" i="71"/>
  <c r="M63" i="71"/>
  <c r="D63" i="71"/>
  <c r="O64" i="71"/>
  <c r="C64" i="71"/>
  <c r="U64" i="71"/>
  <c r="H63" i="71"/>
  <c r="AC63" i="71"/>
  <c r="AH64" i="71"/>
  <c r="C64" i="76"/>
  <c r="AB65" i="76"/>
  <c r="Z65" i="76"/>
  <c r="X65" i="76"/>
  <c r="V65" i="76"/>
  <c r="G33" i="76"/>
  <c r="S32" i="75"/>
  <c r="J64" i="75"/>
  <c r="W64" i="75"/>
  <c r="AI32" i="75"/>
  <c r="AH64" i="75"/>
  <c r="AA32" i="73"/>
  <c r="AL32" i="73"/>
  <c r="J32" i="73"/>
  <c r="Y32" i="73"/>
  <c r="AE32" i="73"/>
  <c r="P32" i="73"/>
  <c r="AC32" i="73"/>
  <c r="AK33" i="74"/>
  <c r="AL33" i="74"/>
  <c r="AA33" i="74"/>
  <c r="L65" i="73"/>
  <c r="Z65" i="73"/>
  <c r="AF65" i="73"/>
  <c r="AD65" i="73"/>
  <c r="O65" i="73"/>
  <c r="Z33" i="73"/>
  <c r="AE33" i="73"/>
  <c r="P33" i="73"/>
  <c r="U33" i="73"/>
  <c r="AE65" i="71"/>
  <c r="AK32" i="71"/>
  <c r="H33" i="71"/>
  <c r="W32" i="71"/>
  <c r="I32" i="71"/>
  <c r="N64" i="71"/>
  <c r="AJ64" i="76"/>
  <c r="T65" i="76"/>
  <c r="R65" i="76"/>
  <c r="P65" i="76"/>
  <c r="N65" i="76"/>
  <c r="AK33" i="76"/>
  <c r="AB32" i="75"/>
  <c r="U32" i="75"/>
  <c r="R64" i="75"/>
  <c r="V32" i="75"/>
  <c r="AL64" i="75"/>
  <c r="N65" i="75"/>
  <c r="AH32" i="73"/>
  <c r="Z64" i="74"/>
  <c r="G32" i="73"/>
  <c r="O32" i="73"/>
  <c r="S64" i="74"/>
  <c r="AG32" i="73"/>
  <c r="AJ64" i="73"/>
  <c r="X32" i="73"/>
  <c r="AA65" i="74"/>
  <c r="H65" i="74"/>
  <c r="AC33" i="74"/>
  <c r="AJ33" i="74"/>
  <c r="W33" i="74"/>
  <c r="AD33" i="74"/>
  <c r="X33" i="74"/>
  <c r="D65" i="73"/>
  <c r="R65" i="73"/>
  <c r="X65" i="73"/>
  <c r="G65" i="73"/>
  <c r="AL65" i="73"/>
  <c r="R33" i="73"/>
  <c r="W33" i="73"/>
  <c r="AD33" i="73"/>
  <c r="H33" i="73"/>
  <c r="AC64" i="72"/>
  <c r="AD64" i="72"/>
  <c r="AJ32" i="71"/>
  <c r="D65" i="71"/>
  <c r="Y32" i="71"/>
  <c r="N32" i="71"/>
  <c r="J32" i="71"/>
  <c r="AE32" i="71"/>
  <c r="AB32" i="71"/>
  <c r="V64" i="76"/>
  <c r="L65" i="76"/>
  <c r="J65" i="76"/>
  <c r="H65" i="76"/>
  <c r="F65" i="76"/>
  <c r="U33" i="76"/>
  <c r="W32" i="75"/>
  <c r="F32" i="75"/>
  <c r="AG64" i="75"/>
  <c r="P32" i="75"/>
  <c r="K64" i="75"/>
  <c r="V32" i="73"/>
  <c r="T64" i="73"/>
  <c r="I32" i="73"/>
  <c r="Q32" i="73"/>
  <c r="N32" i="73"/>
  <c r="AB64" i="73"/>
  <c r="AG65" i="74"/>
  <c r="AE65" i="74"/>
  <c r="Z33" i="74"/>
  <c r="AI65" i="73"/>
  <c r="J65" i="73"/>
  <c r="P65" i="73"/>
  <c r="AC65" i="73"/>
  <c r="AI33" i="73"/>
  <c r="J33" i="73"/>
  <c r="O33" i="73"/>
  <c r="N33" i="73"/>
  <c r="F33" i="73"/>
  <c r="AE64" i="72"/>
  <c r="S32" i="71"/>
  <c r="M64" i="71"/>
  <c r="D33" i="71"/>
  <c r="F32" i="71"/>
  <c r="Z64" i="71"/>
  <c r="R32" i="71"/>
  <c r="V32" i="71"/>
  <c r="P64" i="76"/>
  <c r="D65" i="76"/>
  <c r="AE65" i="76"/>
  <c r="AC65" i="76"/>
  <c r="L33" i="76"/>
  <c r="Y32" i="75"/>
  <c r="AE32" i="75"/>
  <c r="U64" i="75"/>
  <c r="J32" i="75"/>
  <c r="AJ64" i="75"/>
  <c r="AK32" i="73"/>
  <c r="AC64" i="73"/>
  <c r="W64" i="74"/>
  <c r="T32" i="73"/>
  <c r="Y65" i="74"/>
  <c r="W65" i="74"/>
  <c r="M33" i="74"/>
  <c r="AI33" i="74"/>
  <c r="AA65" i="73"/>
  <c r="H65" i="73"/>
  <c r="F65" i="73"/>
  <c r="AA33" i="73"/>
  <c r="G33" i="73"/>
  <c r="AC33" i="73"/>
  <c r="E33" i="73"/>
  <c r="AH64" i="72"/>
  <c r="AG64" i="72"/>
  <c r="M65" i="72"/>
  <c r="AC32" i="71"/>
  <c r="L64" i="71"/>
  <c r="R33" i="71"/>
  <c r="O32" i="71"/>
  <c r="K64" i="71"/>
  <c r="Q64" i="71"/>
  <c r="P32" i="71"/>
  <c r="AD32" i="71"/>
  <c r="J64" i="76"/>
  <c r="AI65" i="76"/>
  <c r="AG65" i="76"/>
  <c r="O65" i="76"/>
  <c r="U65" i="76"/>
  <c r="AI33" i="76"/>
  <c r="AD64" i="75"/>
  <c r="AG32" i="75"/>
  <c r="D64" i="75"/>
  <c r="C64" i="75"/>
  <c r="AF64" i="75"/>
  <c r="L64" i="73"/>
  <c r="AF32" i="73"/>
  <c r="W64" i="73"/>
  <c r="U64" i="74"/>
  <c r="AE64" i="73"/>
  <c r="K32" i="73"/>
  <c r="Y64" i="74"/>
  <c r="M32" i="73"/>
  <c r="I64" i="73"/>
  <c r="AB65" i="74"/>
  <c r="S65" i="73"/>
  <c r="AG65" i="73"/>
  <c r="AK65" i="73"/>
  <c r="W65" i="73"/>
  <c r="S33" i="73"/>
  <c r="AG33" i="73"/>
  <c r="AJ33" i="73"/>
  <c r="M33" i="73"/>
  <c r="X33" i="73"/>
  <c r="Q32" i="71"/>
  <c r="AL64" i="71"/>
  <c r="AG32" i="71"/>
  <c r="AJ64" i="71"/>
  <c r="I64" i="71"/>
  <c r="Z32" i="71"/>
  <c r="M32" i="71"/>
  <c r="H32" i="71"/>
  <c r="S64" i="71"/>
  <c r="X32" i="71"/>
  <c r="AC64" i="71"/>
  <c r="AA32" i="76"/>
  <c r="S65" i="76"/>
  <c r="Q65" i="76"/>
  <c r="G65" i="76"/>
  <c r="M65" i="76"/>
  <c r="Z33" i="76"/>
  <c r="Q64" i="75"/>
  <c r="V64" i="75"/>
  <c r="AE64" i="75"/>
  <c r="AK64" i="75"/>
  <c r="K64" i="73"/>
  <c r="Y64" i="73"/>
  <c r="AG64" i="73"/>
  <c r="O64" i="74"/>
  <c r="AI32" i="73"/>
  <c r="L32" i="73"/>
  <c r="H32" i="73"/>
  <c r="AH64" i="73"/>
  <c r="X64" i="74"/>
  <c r="AG33" i="74"/>
  <c r="AF33" i="74"/>
  <c r="AH33" i="74"/>
  <c r="AJ65" i="73"/>
  <c r="K65" i="73"/>
  <c r="Y65" i="73"/>
  <c r="N65" i="73"/>
  <c r="E65" i="73"/>
  <c r="K33" i="73"/>
  <c r="Y33" i="73"/>
  <c r="T33" i="73"/>
  <c r="AB33" i="73"/>
  <c r="AL33" i="73"/>
  <c r="AK64" i="72"/>
  <c r="C64" i="72"/>
  <c r="AF64" i="71"/>
  <c r="W33" i="71"/>
  <c r="W64" i="71"/>
  <c r="AK64" i="71"/>
  <c r="K32" i="71"/>
  <c r="AH32" i="71"/>
  <c r="M32" i="76"/>
  <c r="C65" i="76"/>
  <c r="I65" i="76"/>
  <c r="AL65" i="76"/>
  <c r="E65" i="76"/>
  <c r="J33" i="76"/>
  <c r="M64" i="75"/>
  <c r="E64" i="75"/>
  <c r="Z64" i="75"/>
  <c r="L64" i="75"/>
  <c r="O64" i="73"/>
  <c r="M64" i="74"/>
  <c r="AD32" i="73"/>
  <c r="AB32" i="73"/>
  <c r="Q64" i="74"/>
  <c r="Z32" i="73"/>
  <c r="D32" i="73"/>
  <c r="AJ32" i="73"/>
  <c r="R32" i="73"/>
  <c r="R64" i="74"/>
  <c r="Z65" i="74"/>
  <c r="AF65" i="74"/>
  <c r="AD65" i="74"/>
  <c r="Y33" i="74"/>
  <c r="AE33" i="74"/>
  <c r="AB65" i="73"/>
  <c r="C65" i="73"/>
  <c r="Q65" i="73"/>
  <c r="AE65" i="73"/>
  <c r="V65" i="73"/>
  <c r="C33" i="73"/>
  <c r="Q33" i="73"/>
  <c r="D33" i="73"/>
  <c r="L33" i="73"/>
  <c r="AK33" i="73"/>
  <c r="AJ64" i="72"/>
  <c r="AL64" i="72"/>
  <c r="H65" i="71"/>
  <c r="L32" i="71"/>
  <c r="G33" i="71"/>
  <c r="C32" i="71"/>
  <c r="F64" i="71"/>
  <c r="H64" i="71"/>
  <c r="AL32" i="76"/>
  <c r="AH65" i="76"/>
  <c r="AF65" i="76"/>
  <c r="AD65" i="76"/>
  <c r="W33" i="76"/>
  <c r="O64" i="75"/>
  <c r="AC64" i="75"/>
  <c r="C32" i="75"/>
  <c r="H64" i="75"/>
  <c r="AL33" i="75"/>
  <c r="Q64" i="73"/>
  <c r="AL64" i="74"/>
  <c r="C32" i="73"/>
  <c r="S32" i="73"/>
  <c r="W32" i="73"/>
  <c r="E32" i="73"/>
  <c r="U32" i="73"/>
  <c r="F32" i="73"/>
  <c r="X65" i="74"/>
  <c r="AC65" i="74"/>
  <c r="AB33" i="74"/>
  <c r="T65" i="73"/>
  <c r="AH65" i="73"/>
  <c r="I65" i="73"/>
  <c r="M65" i="73"/>
  <c r="U65" i="73"/>
  <c r="AH33" i="73"/>
  <c r="I33" i="73"/>
  <c r="AF33" i="73"/>
  <c r="V33" i="73"/>
  <c r="AL65" i="72"/>
  <c r="AF64" i="72"/>
  <c r="U65" i="71"/>
  <c r="AL32" i="71"/>
  <c r="V33" i="71"/>
  <c r="T32" i="71"/>
  <c r="AA32" i="71"/>
  <c r="AE64" i="71"/>
  <c r="AA64" i="71"/>
  <c r="G32" i="71"/>
  <c r="D32" i="71"/>
  <c r="AJ33" i="76"/>
  <c r="AA65" i="76"/>
  <c r="O33" i="76"/>
  <c r="AB33" i="76"/>
  <c r="AH34" i="76"/>
  <c r="I34" i="76"/>
  <c r="G34" i="76"/>
  <c r="U34" i="76"/>
  <c r="AI34" i="76"/>
  <c r="C66" i="76"/>
  <c r="AH65" i="75"/>
  <c r="G65" i="75"/>
  <c r="AE33" i="75"/>
  <c r="J65" i="75"/>
  <c r="AD65" i="75"/>
  <c r="AL66" i="75"/>
  <c r="AD34" i="75"/>
  <c r="E34" i="75"/>
  <c r="S34" i="75"/>
  <c r="P34" i="75"/>
  <c r="W34" i="75"/>
  <c r="R34" i="74"/>
  <c r="E34" i="73"/>
  <c r="S34" i="73"/>
  <c r="X34" i="73"/>
  <c r="J34" i="73"/>
  <c r="P65" i="71"/>
  <c r="AK65" i="71"/>
  <c r="C65" i="71"/>
  <c r="K33" i="71"/>
  <c r="M33" i="71"/>
  <c r="AE34" i="71"/>
  <c r="F34" i="71"/>
  <c r="T34" i="71"/>
  <c r="AG34" i="71"/>
  <c r="Z34" i="71"/>
  <c r="E65" i="71"/>
  <c r="K65" i="71"/>
  <c r="V33" i="76"/>
  <c r="AA33" i="76"/>
  <c r="Q33" i="76"/>
  <c r="N33" i="76"/>
  <c r="Z34" i="76"/>
  <c r="AF34" i="76"/>
  <c r="AL34" i="76"/>
  <c r="M34" i="76"/>
  <c r="AA34" i="76"/>
  <c r="R66" i="76"/>
  <c r="N33" i="75"/>
  <c r="Q65" i="75"/>
  <c r="AE65" i="75"/>
  <c r="AJ33" i="75"/>
  <c r="AG33" i="75"/>
  <c r="AJ65" i="75"/>
  <c r="R65" i="75"/>
  <c r="AL65" i="75"/>
  <c r="C66" i="75"/>
  <c r="V34" i="75"/>
  <c r="AJ34" i="75"/>
  <c r="AG34" i="75"/>
  <c r="Q34" i="75"/>
  <c r="Q34" i="74"/>
  <c r="AJ34" i="73"/>
  <c r="K34" i="73"/>
  <c r="P34" i="73"/>
  <c r="AD34" i="73"/>
  <c r="AL66" i="73"/>
  <c r="AF33" i="71"/>
  <c r="J65" i="71"/>
  <c r="X65" i="71"/>
  <c r="O65" i="71"/>
  <c r="AJ33" i="71"/>
  <c r="AG33" i="71"/>
  <c r="W34" i="71"/>
  <c r="AK34" i="71"/>
  <c r="L34" i="71"/>
  <c r="Y34" i="71"/>
  <c r="P34" i="71"/>
  <c r="AD65" i="71"/>
  <c r="P33" i="76"/>
  <c r="M33" i="76"/>
  <c r="AH33" i="76"/>
  <c r="H33" i="76"/>
  <c r="R34" i="76"/>
  <c r="X34" i="76"/>
  <c r="AD34" i="76"/>
  <c r="E34" i="76"/>
  <c r="S34" i="76"/>
  <c r="D65" i="75"/>
  <c r="P65" i="75"/>
  <c r="S33" i="75"/>
  <c r="AC33" i="75"/>
  <c r="AG66" i="75"/>
  <c r="N34" i="75"/>
  <c r="AB34" i="75"/>
  <c r="C34" i="75"/>
  <c r="O34" i="75"/>
  <c r="P34" i="74"/>
  <c r="H34" i="74"/>
  <c r="N34" i="74"/>
  <c r="AB34" i="73"/>
  <c r="C34" i="73"/>
  <c r="H34" i="73"/>
  <c r="G34" i="73"/>
  <c r="C66" i="73"/>
  <c r="AE33" i="71"/>
  <c r="X33" i="71"/>
  <c r="R65" i="71"/>
  <c r="F65" i="71"/>
  <c r="W65" i="71"/>
  <c r="S33" i="71"/>
  <c r="O34" i="71"/>
  <c r="AC34" i="71"/>
  <c r="D34" i="71"/>
  <c r="Q34" i="71"/>
  <c r="AF34" i="71"/>
  <c r="Y65" i="71"/>
  <c r="AL65" i="71"/>
  <c r="AL66" i="71"/>
  <c r="I34" i="71"/>
  <c r="N33" i="71"/>
  <c r="J33" i="71"/>
  <c r="I33" i="76"/>
  <c r="AL33" i="76"/>
  <c r="T33" i="76"/>
  <c r="AK65" i="76"/>
  <c r="J34" i="76"/>
  <c r="P34" i="76"/>
  <c r="V34" i="76"/>
  <c r="AJ34" i="76"/>
  <c r="K34" i="76"/>
  <c r="AG66" i="76"/>
  <c r="U33" i="75"/>
  <c r="C65" i="75"/>
  <c r="AB65" i="75"/>
  <c r="P33" i="75"/>
  <c r="O33" i="75"/>
  <c r="M66" i="75"/>
  <c r="F34" i="75"/>
  <c r="T34" i="75"/>
  <c r="AH34" i="75"/>
  <c r="AE34" i="75"/>
  <c r="G34" i="75"/>
  <c r="K34" i="74"/>
  <c r="E34" i="74"/>
  <c r="AG66" i="74"/>
  <c r="T34" i="73"/>
  <c r="AG34" i="73"/>
  <c r="AL34" i="73"/>
  <c r="Z34" i="73"/>
  <c r="Z33" i="71"/>
  <c r="I33" i="71"/>
  <c r="AL33" i="71"/>
  <c r="AF65" i="71"/>
  <c r="AJ65" i="71"/>
  <c r="U33" i="71"/>
  <c r="G34" i="71"/>
  <c r="U34" i="71"/>
  <c r="AI34" i="71"/>
  <c r="J34" i="71"/>
  <c r="AG65" i="71"/>
  <c r="AG66" i="71"/>
  <c r="C66" i="71"/>
  <c r="AC33" i="71"/>
  <c r="S33" i="76"/>
  <c r="AF33" i="76"/>
  <c r="F33" i="76"/>
  <c r="W65" i="76"/>
  <c r="H34" i="76"/>
  <c r="N34" i="76"/>
  <c r="AB34" i="76"/>
  <c r="C34" i="76"/>
  <c r="W66" i="76"/>
  <c r="AH33" i="75"/>
  <c r="AD33" i="75"/>
  <c r="L65" i="75"/>
  <c r="F65" i="75"/>
  <c r="AA33" i="75"/>
  <c r="X33" i="75"/>
  <c r="W33" i="75"/>
  <c r="AK34" i="75"/>
  <c r="Z34" i="75"/>
  <c r="H34" i="75"/>
  <c r="C34" i="74"/>
  <c r="J34" i="74"/>
  <c r="AK34" i="73"/>
  <c r="L34" i="73"/>
  <c r="Y34" i="73"/>
  <c r="O34" i="73"/>
  <c r="F34" i="73"/>
  <c r="H66" i="73"/>
  <c r="L33" i="71"/>
  <c r="AH33" i="71"/>
  <c r="E33" i="71"/>
  <c r="Z65" i="71"/>
  <c r="N65" i="71"/>
  <c r="G65" i="71"/>
  <c r="AL34" i="71"/>
  <c r="M34" i="71"/>
  <c r="AA34" i="71"/>
  <c r="AH34" i="71"/>
  <c r="H34" i="71"/>
  <c r="O33" i="71"/>
  <c r="AB66" i="71"/>
  <c r="M66" i="71"/>
  <c r="AA33" i="71"/>
  <c r="W66" i="71"/>
  <c r="E33" i="76"/>
  <c r="R33" i="76"/>
  <c r="AE33" i="76"/>
  <c r="Y65" i="76"/>
  <c r="AG34" i="76"/>
  <c r="AE34" i="76"/>
  <c r="F34" i="76"/>
  <c r="T34" i="76"/>
  <c r="AL66" i="76"/>
  <c r="K65" i="75"/>
  <c r="T33" i="75"/>
  <c r="Q33" i="75"/>
  <c r="V33" i="75"/>
  <c r="AG65" i="75"/>
  <c r="AC65" i="75"/>
  <c r="AI33" i="75"/>
  <c r="R33" i="75"/>
  <c r="AF33" i="75"/>
  <c r="W66" i="75"/>
  <c r="AC34" i="75"/>
  <c r="D34" i="75"/>
  <c r="R34" i="75"/>
  <c r="X34" i="75"/>
  <c r="M34" i="74"/>
  <c r="F34" i="74"/>
  <c r="AC34" i="73"/>
  <c r="D34" i="73"/>
  <c r="Q34" i="73"/>
  <c r="AH34" i="73"/>
  <c r="W34" i="73"/>
  <c r="W66" i="73"/>
  <c r="T65" i="71"/>
  <c r="T33" i="71"/>
  <c r="Q33" i="71"/>
  <c r="P33" i="71"/>
  <c r="I65" i="71"/>
  <c r="S65" i="71"/>
  <c r="AD34" i="71"/>
  <c r="E34" i="71"/>
  <c r="S34" i="71"/>
  <c r="AI33" i="71"/>
  <c r="AG33" i="76"/>
  <c r="AD33" i="76"/>
  <c r="D33" i="76"/>
  <c r="Y33" i="76"/>
  <c r="K65" i="76"/>
  <c r="Y34" i="76"/>
  <c r="W34" i="76"/>
  <c r="AK34" i="76"/>
  <c r="L34" i="76"/>
  <c r="M66" i="76"/>
  <c r="AK65" i="75"/>
  <c r="M65" i="75"/>
  <c r="M33" i="75"/>
  <c r="AI65" i="75"/>
  <c r="AF65" i="75"/>
  <c r="Z33" i="75"/>
  <c r="R66" i="75"/>
  <c r="U34" i="75"/>
  <c r="AI34" i="75"/>
  <c r="AF34" i="75"/>
  <c r="O34" i="74"/>
  <c r="D34" i="74"/>
  <c r="U34" i="73"/>
  <c r="AI34" i="73"/>
  <c r="I34" i="73"/>
  <c r="N34" i="73"/>
  <c r="V34" i="73"/>
  <c r="C65" i="72"/>
  <c r="L65" i="71"/>
  <c r="AA65" i="71"/>
  <c r="C33" i="71"/>
  <c r="AD33" i="71"/>
  <c r="AH65" i="71"/>
  <c r="V65" i="71"/>
  <c r="V34" i="71"/>
  <c r="AJ34" i="71"/>
  <c r="K34" i="71"/>
  <c r="X34" i="71"/>
  <c r="R66" i="71"/>
  <c r="K33" i="76"/>
  <c r="X33" i="76"/>
  <c r="AC33" i="76"/>
  <c r="C33" i="76"/>
  <c r="AJ65" i="76"/>
  <c r="Q34" i="76"/>
  <c r="O34" i="76"/>
  <c r="AC34" i="76"/>
  <c r="D34" i="76"/>
  <c r="AB66" i="76"/>
  <c r="I65" i="75"/>
  <c r="O65" i="75"/>
  <c r="AB33" i="75"/>
  <c r="Y33" i="75"/>
  <c r="AK33" i="75"/>
  <c r="E65" i="75"/>
  <c r="H65" i="75"/>
  <c r="AL34" i="75"/>
  <c r="AA34" i="75"/>
  <c r="Y34" i="75"/>
  <c r="G34" i="74"/>
  <c r="I34" i="74"/>
  <c r="L34" i="74"/>
  <c r="M34" i="73"/>
  <c r="AA34" i="73"/>
  <c r="AF34" i="73"/>
  <c r="AE34" i="73"/>
  <c r="R34" i="73"/>
  <c r="AB65" i="72"/>
  <c r="AC65" i="71"/>
  <c r="AI65" i="71"/>
  <c r="AB33" i="71"/>
  <c r="Y33" i="71"/>
  <c r="F33" i="71"/>
  <c r="Q65" i="71"/>
  <c r="N34" i="71"/>
  <c r="AB34" i="71"/>
  <c r="C34" i="71"/>
  <c r="R34" i="71"/>
  <c r="AB65" i="71"/>
  <c r="AK33" i="71"/>
  <c r="H66" i="71"/>
  <c r="M65" i="71"/>
  <c r="AG67" i="76"/>
  <c r="AB66" i="73"/>
  <c r="AG66" i="73"/>
  <c r="H66" i="72"/>
  <c r="I66" i="72" s="1"/>
  <c r="J66" i="72" s="1"/>
  <c r="K66" i="72" s="1"/>
  <c r="L66" i="72" s="1"/>
  <c r="W66" i="74"/>
  <c r="AG67" i="72"/>
  <c r="AH67" i="72" s="1"/>
  <c r="AI67" i="72" s="1"/>
  <c r="AJ67" i="72" s="1"/>
  <c r="AK67" i="72" s="1"/>
  <c r="H66" i="75"/>
  <c r="I66" i="75" s="1"/>
  <c r="J66" i="75" s="1"/>
  <c r="K66" i="75" s="1"/>
  <c r="L66" i="75" s="1"/>
  <c r="C66" i="74"/>
  <c r="D66" i="74" s="1"/>
  <c r="E66" i="74" s="1"/>
  <c r="F66" i="74" s="1"/>
  <c r="G66" i="74" s="1"/>
  <c r="AG67" i="71"/>
  <c r="M67" i="75"/>
  <c r="M66" i="73"/>
  <c r="C67" i="71"/>
  <c r="H66" i="76"/>
  <c r="H67" i="73"/>
  <c r="AL67" i="76"/>
  <c r="R66" i="73"/>
  <c r="W66" i="72"/>
  <c r="AB66" i="74"/>
  <c r="AG67" i="73"/>
  <c r="C67" i="76"/>
  <c r="R68" i="76"/>
  <c r="AL67" i="75"/>
  <c r="C67" i="73"/>
  <c r="M67" i="73"/>
  <c r="AL68" i="73"/>
  <c r="R68" i="71"/>
  <c r="C67" i="75"/>
  <c r="AB67" i="74"/>
  <c r="W67" i="73"/>
  <c r="AL68" i="74"/>
  <c r="C68" i="73"/>
  <c r="R67" i="71"/>
  <c r="AB67" i="76"/>
  <c r="AG68" i="76"/>
  <c r="AB67" i="73"/>
  <c r="AL67" i="74"/>
  <c r="M68" i="74"/>
  <c r="AB67" i="71"/>
  <c r="W68" i="76"/>
  <c r="W67" i="75"/>
  <c r="H67" i="75"/>
  <c r="R67" i="73"/>
  <c r="C67" i="74"/>
  <c r="D67" i="74" s="1"/>
  <c r="E67" i="74" s="1"/>
  <c r="F67" i="74" s="1"/>
  <c r="G67" i="74" s="1"/>
  <c r="R67" i="72"/>
  <c r="S67" i="72" s="1"/>
  <c r="T67" i="72" s="1"/>
  <c r="U67" i="72" s="1"/>
  <c r="V67" i="72" s="1"/>
  <c r="M67" i="71"/>
  <c r="H67" i="76"/>
  <c r="M67" i="76"/>
  <c r="M68" i="76"/>
  <c r="AG67" i="74"/>
  <c r="R68" i="74"/>
  <c r="H67" i="71"/>
  <c r="AG68" i="71"/>
  <c r="AB68" i="76"/>
  <c r="AB68" i="75"/>
  <c r="AL67" i="73"/>
  <c r="AG68" i="73"/>
  <c r="C68" i="71"/>
  <c r="AL67" i="71"/>
  <c r="H68" i="72"/>
  <c r="W67" i="71"/>
  <c r="R67" i="76"/>
  <c r="W67" i="76"/>
  <c r="C68" i="76"/>
  <c r="R67" i="75"/>
  <c r="AG68" i="75"/>
  <c r="H68" i="73"/>
  <c r="AB67" i="75"/>
  <c r="H68" i="74"/>
  <c r="W68" i="73"/>
  <c r="M67" i="72"/>
  <c r="N67" i="72" s="1"/>
  <c r="O67" i="72" s="1"/>
  <c r="P67" i="72" s="1"/>
  <c r="Q67" i="72" s="1"/>
  <c r="AL69" i="76"/>
  <c r="AL69" i="75"/>
  <c r="AB68" i="73"/>
  <c r="R68" i="73"/>
  <c r="AG69" i="73"/>
  <c r="AB69" i="76"/>
  <c r="M69" i="76"/>
  <c r="M69" i="75"/>
  <c r="C68" i="74"/>
  <c r="C69" i="71"/>
  <c r="W69" i="71"/>
  <c r="C69" i="76"/>
  <c r="C68" i="75"/>
  <c r="W69" i="75"/>
  <c r="H69" i="72"/>
  <c r="I69" i="72" s="1"/>
  <c r="J69" i="72" s="1"/>
  <c r="K69" i="72" s="1"/>
  <c r="L69" i="72" s="1"/>
  <c r="M68" i="71"/>
  <c r="R69" i="76"/>
  <c r="W68" i="75"/>
  <c r="R69" i="74"/>
  <c r="S69" i="74" s="1"/>
  <c r="T69" i="74" s="1"/>
  <c r="U69" i="74" s="1"/>
  <c r="V69" i="74" s="1"/>
  <c r="AG69" i="71"/>
  <c r="AL69" i="71"/>
  <c r="AL68" i="76"/>
  <c r="H69" i="71"/>
  <c r="AB68" i="71"/>
  <c r="H68" i="71"/>
  <c r="AL69" i="72"/>
  <c r="C68" i="72"/>
  <c r="AG69" i="76"/>
  <c r="H68" i="75"/>
  <c r="I68" i="75" s="1"/>
  <c r="J68" i="75" s="1"/>
  <c r="K68" i="75" s="1"/>
  <c r="L68" i="75" s="1"/>
  <c r="C69" i="73"/>
  <c r="AB69" i="71"/>
  <c r="H69" i="76"/>
  <c r="R68" i="75"/>
  <c r="R69" i="73"/>
  <c r="M69" i="71"/>
  <c r="AL68" i="71"/>
  <c r="H68" i="76"/>
  <c r="W69" i="76"/>
  <c r="M68" i="75"/>
  <c r="M68" i="73"/>
  <c r="W68" i="71"/>
  <c r="AL69" i="73"/>
  <c r="AB69" i="74"/>
  <c r="AC69" i="74" s="1"/>
  <c r="AD69" i="74" s="1"/>
  <c r="AE69" i="74" s="1"/>
  <c r="AF69" i="74" s="1"/>
  <c r="AB70" i="73"/>
  <c r="AL70" i="71"/>
  <c r="C70" i="73"/>
  <c r="AG70" i="71"/>
  <c r="W70" i="76"/>
  <c r="AG69" i="75"/>
  <c r="AB69" i="73"/>
  <c r="AG69" i="74"/>
  <c r="AH69" i="74" s="1"/>
  <c r="AI69" i="74" s="1"/>
  <c r="AJ69" i="74" s="1"/>
  <c r="AK69" i="74" s="1"/>
  <c r="AG70" i="72"/>
  <c r="C69" i="75"/>
  <c r="M69" i="73"/>
  <c r="R70" i="73"/>
  <c r="H70" i="72"/>
  <c r="M70" i="71"/>
  <c r="AB69" i="75"/>
  <c r="M70" i="74"/>
  <c r="W70" i="72"/>
  <c r="AB70" i="71"/>
  <c r="R69" i="71"/>
  <c r="R69" i="75"/>
  <c r="C70" i="74"/>
  <c r="H70" i="73"/>
  <c r="AL70" i="72"/>
  <c r="C70" i="71"/>
  <c r="AB69" i="72"/>
  <c r="H69" i="75"/>
  <c r="I69" i="75" s="1"/>
  <c r="J69" i="75" s="1"/>
  <c r="K69" i="75" s="1"/>
  <c r="L69" i="75" s="1"/>
  <c r="H70" i="75"/>
  <c r="H69" i="73"/>
  <c r="W70" i="73"/>
  <c r="W69" i="73"/>
  <c r="W69" i="74"/>
  <c r="X69" i="74" s="1"/>
  <c r="Y69" i="74" s="1"/>
  <c r="Z69" i="74" s="1"/>
  <c r="AA69" i="74" s="1"/>
  <c r="AL70" i="73"/>
  <c r="AB70" i="72"/>
  <c r="H70" i="71"/>
  <c r="AB70" i="76"/>
  <c r="M70" i="73"/>
  <c r="W70" i="71"/>
  <c r="AB70" i="75"/>
  <c r="R71" i="75"/>
  <c r="W70" i="74"/>
  <c r="AL71" i="73"/>
  <c r="AL71" i="72"/>
  <c r="AG71" i="73"/>
  <c r="R70" i="76"/>
  <c r="M70" i="75"/>
  <c r="AG70" i="75"/>
  <c r="M71" i="73"/>
  <c r="H71" i="71"/>
  <c r="R70" i="71"/>
  <c r="C70" i="76"/>
  <c r="AG71" i="75"/>
  <c r="R70" i="74"/>
  <c r="AB71" i="73"/>
  <c r="AG71" i="72"/>
  <c r="AL71" i="71"/>
  <c r="AB71" i="71"/>
  <c r="M70" i="76"/>
  <c r="R70" i="75"/>
  <c r="C70" i="75"/>
  <c r="D70" i="75" s="1"/>
  <c r="E70" i="75" s="1"/>
  <c r="F70" i="75" s="1"/>
  <c r="G70" i="75" s="1"/>
  <c r="C71" i="75"/>
  <c r="H70" i="74"/>
  <c r="I70" i="74" s="1"/>
  <c r="J70" i="74" s="1"/>
  <c r="K70" i="74" s="1"/>
  <c r="L70" i="74" s="1"/>
  <c r="R71" i="73"/>
  <c r="AL70" i="76"/>
  <c r="AL70" i="75"/>
  <c r="H71" i="75"/>
  <c r="AB71" i="75"/>
  <c r="AL70" i="74"/>
  <c r="AL71" i="74"/>
  <c r="H70" i="76"/>
  <c r="W71" i="75"/>
  <c r="AG70" i="74"/>
  <c r="C71" i="71"/>
  <c r="D71" i="71" s="1"/>
  <c r="E71" i="71" s="1"/>
  <c r="F71" i="71" s="1"/>
  <c r="G71" i="71" s="1"/>
  <c r="M71" i="71"/>
  <c r="AL71" i="75"/>
  <c r="H71" i="73"/>
  <c r="C71" i="73"/>
  <c r="AG71" i="71"/>
  <c r="W71" i="72"/>
  <c r="W71" i="71"/>
  <c r="AG70" i="76"/>
  <c r="W70" i="75"/>
  <c r="M71" i="75"/>
  <c r="AG70" i="73"/>
  <c r="W71" i="73"/>
  <c r="C70" i="72"/>
  <c r="D70" i="72" s="1"/>
  <c r="E70" i="72" s="1"/>
  <c r="F70" i="72" s="1"/>
  <c r="G70" i="72" s="1"/>
  <c r="AB71" i="76"/>
  <c r="AG71" i="76"/>
  <c r="W72" i="75"/>
  <c r="M72" i="74"/>
  <c r="AB72" i="73"/>
  <c r="R71" i="72"/>
  <c r="H71" i="76"/>
  <c r="AB72" i="75"/>
  <c r="M71" i="74"/>
  <c r="M71" i="76"/>
  <c r="AL72" i="75"/>
  <c r="R72" i="73"/>
  <c r="C71" i="72"/>
  <c r="D71" i="72" s="1"/>
  <c r="E71" i="72" s="1"/>
  <c r="F71" i="72" s="1"/>
  <c r="G71" i="72" s="1"/>
  <c r="AG72" i="72"/>
  <c r="M72" i="75"/>
  <c r="R71" i="74"/>
  <c r="W71" i="74"/>
  <c r="AG71" i="74"/>
  <c r="AL71" i="76"/>
  <c r="H72" i="76"/>
  <c r="R72" i="75"/>
  <c r="C72" i="75"/>
  <c r="AG72" i="73"/>
  <c r="AL72" i="71"/>
  <c r="R71" i="76"/>
  <c r="AL72" i="76"/>
  <c r="C71" i="74"/>
  <c r="H71" i="74"/>
  <c r="W72" i="73"/>
  <c r="M71" i="72"/>
  <c r="C71" i="76"/>
  <c r="D71" i="76" s="1"/>
  <c r="E71" i="76" s="1"/>
  <c r="F71" i="76" s="1"/>
  <c r="G71" i="76" s="1"/>
  <c r="W71" i="76"/>
  <c r="M72" i="76"/>
  <c r="AG72" i="75"/>
  <c r="AL72" i="73"/>
  <c r="M72" i="72"/>
  <c r="H72" i="75"/>
  <c r="C72" i="73"/>
  <c r="AB72" i="72"/>
  <c r="R71" i="71"/>
  <c r="C72" i="76"/>
  <c r="M73" i="75"/>
  <c r="R73" i="74"/>
  <c r="M73" i="73"/>
  <c r="AG72" i="71"/>
  <c r="R72" i="76"/>
  <c r="AB73" i="75"/>
  <c r="H73" i="75"/>
  <c r="AL73" i="73"/>
  <c r="C72" i="72"/>
  <c r="D72" i="72" s="1"/>
  <c r="E72" i="72" s="1"/>
  <c r="F72" i="72" s="1"/>
  <c r="G72" i="72" s="1"/>
  <c r="H72" i="71"/>
  <c r="AB72" i="76"/>
  <c r="W73" i="76"/>
  <c r="C73" i="75"/>
  <c r="AB73" i="73"/>
  <c r="R72" i="72"/>
  <c r="R73" i="75"/>
  <c r="C73" i="73"/>
  <c r="M72" i="71"/>
  <c r="AB72" i="71"/>
  <c r="AL73" i="71"/>
  <c r="M72" i="73"/>
  <c r="H72" i="73"/>
  <c r="R73" i="73"/>
  <c r="R73" i="72"/>
  <c r="R72" i="71"/>
  <c r="H73" i="71"/>
  <c r="W72" i="76"/>
  <c r="AG73" i="75"/>
  <c r="C72" i="71"/>
  <c r="W72" i="72"/>
  <c r="AL73" i="75"/>
  <c r="R72" i="74"/>
  <c r="H72" i="74"/>
  <c r="I72" i="74" s="1"/>
  <c r="J72" i="74" s="1"/>
  <c r="K72" i="74" s="1"/>
  <c r="L72" i="74" s="1"/>
  <c r="H73" i="73"/>
  <c r="M73" i="71"/>
  <c r="AG72" i="76"/>
  <c r="W73" i="75"/>
  <c r="W73" i="73"/>
  <c r="H73" i="72"/>
  <c r="I73" i="72" s="1"/>
  <c r="J73" i="72" s="1"/>
  <c r="K73" i="72" s="1"/>
  <c r="L73" i="72" s="1"/>
  <c r="AG73" i="71"/>
  <c r="W72" i="71"/>
  <c r="AG73" i="76"/>
  <c r="W74" i="75"/>
  <c r="M73" i="74"/>
  <c r="W73" i="74"/>
  <c r="W74" i="74"/>
  <c r="R73" i="76"/>
  <c r="AB73" i="74"/>
  <c r="AG73" i="73"/>
  <c r="H74" i="74"/>
  <c r="M74" i="72"/>
  <c r="C73" i="76"/>
  <c r="H73" i="74"/>
  <c r="I73" i="74" s="1"/>
  <c r="J73" i="74" s="1"/>
  <c r="K73" i="74" s="1"/>
  <c r="L73" i="74" s="1"/>
  <c r="AG74" i="76"/>
  <c r="M74" i="74"/>
  <c r="AG74" i="73"/>
  <c r="C73" i="71"/>
  <c r="M73" i="76"/>
  <c r="AL73" i="74"/>
  <c r="AB74" i="74"/>
  <c r="H74" i="73"/>
  <c r="R74" i="72"/>
  <c r="AB73" i="76"/>
  <c r="R74" i="74"/>
  <c r="H74" i="71"/>
  <c r="AL73" i="76"/>
  <c r="H74" i="75"/>
  <c r="R73" i="71"/>
  <c r="H73" i="76"/>
  <c r="AG74" i="74"/>
  <c r="H74" i="72"/>
  <c r="I74" i="72" s="1"/>
  <c r="J74" i="72" s="1"/>
  <c r="K74" i="72" s="1"/>
  <c r="L74" i="72" s="1"/>
  <c r="W73" i="71"/>
  <c r="AB73" i="71"/>
  <c r="R74" i="75"/>
  <c r="AG74" i="75"/>
  <c r="R74" i="71"/>
  <c r="M74" i="71"/>
  <c r="C74" i="74"/>
  <c r="C74" i="76"/>
  <c r="R74" i="73"/>
  <c r="W74" i="71"/>
  <c r="AB74" i="76"/>
  <c r="W74" i="73"/>
  <c r="AB74" i="71"/>
  <c r="M74" i="73"/>
  <c r="C74" i="75"/>
  <c r="AL74" i="73"/>
  <c r="H74" i="76"/>
  <c r="M74" i="76"/>
  <c r="AB74" i="75"/>
  <c r="C74" i="73"/>
  <c r="AB74" i="73"/>
  <c r="AG74" i="71"/>
  <c r="W74" i="76"/>
  <c r="M74" i="75"/>
  <c r="AL74" i="71"/>
  <c r="R74" i="76"/>
  <c r="AL74" i="76"/>
  <c r="AL74" i="75"/>
  <c r="C74" i="71"/>
  <c r="AI64" i="12"/>
  <c r="AI62" i="12"/>
  <c r="AI60" i="12"/>
  <c r="AI58" i="12"/>
  <c r="AI56" i="12"/>
  <c r="AI54" i="12"/>
  <c r="AI52" i="12"/>
  <c r="AI50" i="12"/>
  <c r="AI48" i="12"/>
  <c r="AI46" i="12"/>
  <c r="AJ4" i="12"/>
  <c r="AJ6" i="12"/>
  <c r="AJ8" i="12"/>
  <c r="AJ10" i="12"/>
  <c r="AJ12" i="12"/>
  <c r="AJ14" i="12"/>
  <c r="AJ16" i="12"/>
  <c r="AJ18" i="12"/>
  <c r="AJ20" i="12"/>
  <c r="AJ22" i="12"/>
  <c r="AJ24" i="12"/>
  <c r="AJ26" i="12"/>
  <c r="AJ28" i="12"/>
  <c r="AJ30" i="12"/>
  <c r="AK3" i="12"/>
  <c r="AD65" i="12"/>
  <c r="AD63" i="12"/>
  <c r="AD61" i="12"/>
  <c r="AD59" i="12"/>
  <c r="AD57" i="12"/>
  <c r="AD55" i="12"/>
  <c r="AD53" i="12"/>
  <c r="AD51" i="12"/>
  <c r="AD49" i="12"/>
  <c r="AD47" i="12"/>
  <c r="AE5" i="12"/>
  <c r="AE7" i="12"/>
  <c r="AE9" i="12"/>
  <c r="AE11" i="12"/>
  <c r="AE13" i="12"/>
  <c r="AE15" i="12"/>
  <c r="AE17" i="12"/>
  <c r="AE19" i="12"/>
  <c r="AE21" i="12"/>
  <c r="AE23" i="12"/>
  <c r="AE25" i="12"/>
  <c r="AE27" i="12"/>
  <c r="AE29" i="12"/>
  <c r="Y64" i="12"/>
  <c r="Y62" i="12"/>
  <c r="Y60" i="12"/>
  <c r="Y58" i="12"/>
  <c r="Y56" i="12"/>
  <c r="Y54" i="12"/>
  <c r="Y52" i="12"/>
  <c r="Y50" i="12"/>
  <c r="Y48" i="12"/>
  <c r="Y46" i="12"/>
  <c r="Z4" i="12"/>
  <c r="Z6" i="12"/>
  <c r="Z8" i="12"/>
  <c r="Z10" i="12"/>
  <c r="Z12" i="12"/>
  <c r="Z14" i="12"/>
  <c r="AH64" i="12"/>
  <c r="AH62" i="12"/>
  <c r="AH60" i="12"/>
  <c r="AH58" i="12"/>
  <c r="AH56" i="12"/>
  <c r="AH54" i="12"/>
  <c r="AH52" i="12"/>
  <c r="AH50" i="12"/>
  <c r="AH48" i="12"/>
  <c r="AH46" i="12"/>
  <c r="AK4" i="12"/>
  <c r="AK6" i="12"/>
  <c r="AK8" i="12"/>
  <c r="AK10" i="12"/>
  <c r="AK12" i="12"/>
  <c r="AK14" i="12"/>
  <c r="AK16" i="12"/>
  <c r="AK18" i="12"/>
  <c r="AK20" i="12"/>
  <c r="AK22" i="12"/>
  <c r="AK24" i="12"/>
  <c r="AK26" i="12"/>
  <c r="AK28" i="12"/>
  <c r="AK30" i="12"/>
  <c r="AH3" i="12"/>
  <c r="AC65" i="12"/>
  <c r="AC63" i="12"/>
  <c r="AC61" i="12"/>
  <c r="AC59" i="12"/>
  <c r="AC57" i="12"/>
  <c r="AC55" i="12"/>
  <c r="AC53" i="12"/>
  <c r="AC51" i="12"/>
  <c r="AC49" i="12"/>
  <c r="AC47" i="12"/>
  <c r="AF5" i="12"/>
  <c r="AF7" i="12"/>
  <c r="AF9" i="12"/>
  <c r="AF11" i="12"/>
  <c r="AF13" i="12"/>
  <c r="AF15" i="12"/>
  <c r="AF17" i="12"/>
  <c r="AF19" i="12"/>
  <c r="AF21" i="12"/>
  <c r="AF23" i="12"/>
  <c r="AF25" i="12"/>
  <c r="AF27" i="12"/>
  <c r="AF29" i="12"/>
  <c r="X64" i="12"/>
  <c r="X62" i="12"/>
  <c r="X60" i="12"/>
  <c r="X58" i="12"/>
  <c r="X56" i="12"/>
  <c r="X54" i="12"/>
  <c r="X52" i="12"/>
  <c r="X50" i="12"/>
  <c r="X48" i="12"/>
  <c r="X46" i="12"/>
  <c r="AA4" i="12"/>
  <c r="AA6" i="12"/>
  <c r="AA8" i="12"/>
  <c r="AA10" i="12"/>
  <c r="AA12" i="12"/>
  <c r="AA14" i="12"/>
  <c r="AK65" i="12"/>
  <c r="AK63" i="12"/>
  <c r="AK61" i="12"/>
  <c r="AK59" i="12"/>
  <c r="AK57" i="12"/>
  <c r="AK55" i="12"/>
  <c r="AK53" i="12"/>
  <c r="AK51" i="12"/>
  <c r="AK49" i="12"/>
  <c r="AK47" i="12"/>
  <c r="AH5" i="12"/>
  <c r="AH7" i="12"/>
  <c r="AH9" i="12"/>
  <c r="AH11" i="12"/>
  <c r="AH13" i="12"/>
  <c r="AH15" i="12"/>
  <c r="AH17" i="12"/>
  <c r="AH19" i="12"/>
  <c r="AH21" i="12"/>
  <c r="AH23" i="12"/>
  <c r="AH25" i="12"/>
  <c r="AH27" i="12"/>
  <c r="AH29" i="12"/>
  <c r="AF64" i="12"/>
  <c r="AF62" i="12"/>
  <c r="AF60" i="12"/>
  <c r="AF58" i="12"/>
  <c r="AF56" i="12"/>
  <c r="AF54" i="12"/>
  <c r="AF52" i="12"/>
  <c r="AF50" i="12"/>
  <c r="AF48" i="12"/>
  <c r="AF46" i="12"/>
  <c r="AC4" i="12"/>
  <c r="AC6" i="12"/>
  <c r="AC8" i="12"/>
  <c r="AC10" i="12"/>
  <c r="AC12" i="12"/>
  <c r="AC14" i="12"/>
  <c r="AC16" i="12"/>
  <c r="AC18" i="12"/>
  <c r="AC20" i="12"/>
  <c r="AC22" i="12"/>
  <c r="AC24" i="12"/>
  <c r="AC26" i="12"/>
  <c r="AC28" i="12"/>
  <c r="AC30" i="12"/>
  <c r="AD3" i="12"/>
  <c r="AA65" i="12"/>
  <c r="AA63" i="12"/>
  <c r="AA61" i="12"/>
  <c r="AA59" i="12"/>
  <c r="AA57" i="12"/>
  <c r="AA55" i="12"/>
  <c r="AA53" i="12"/>
  <c r="AA51" i="12"/>
  <c r="AA49" i="12"/>
  <c r="AA47" i="12"/>
  <c r="AA45" i="12"/>
  <c r="X5" i="12"/>
  <c r="X7" i="12"/>
  <c r="X9" i="12"/>
  <c r="X11" i="12"/>
  <c r="X13" i="12"/>
  <c r="X15" i="12"/>
  <c r="AJ65" i="12"/>
  <c r="AJ63" i="12"/>
  <c r="AJ61" i="12"/>
  <c r="AJ59" i="12"/>
  <c r="AJ57" i="12"/>
  <c r="AJ55" i="12"/>
  <c r="AJ53" i="12"/>
  <c r="AJ51" i="12"/>
  <c r="AJ49" i="12"/>
  <c r="AJ47" i="12"/>
  <c r="AI5" i="12"/>
  <c r="AI7" i="12"/>
  <c r="AI9" i="12"/>
  <c r="AI11" i="12"/>
  <c r="AI13" i="12"/>
  <c r="AI15" i="12"/>
  <c r="AI17" i="12"/>
  <c r="AI19" i="12"/>
  <c r="AI21" i="12"/>
  <c r="AI23" i="12"/>
  <c r="AI25" i="12"/>
  <c r="AI27" i="12"/>
  <c r="AI29" i="12"/>
  <c r="AE64" i="12"/>
  <c r="AE62" i="12"/>
  <c r="AE60" i="12"/>
  <c r="AE58" i="12"/>
  <c r="AE56" i="12"/>
  <c r="AE54" i="12"/>
  <c r="AE52" i="12"/>
  <c r="AE50" i="12"/>
  <c r="AE48" i="12"/>
  <c r="AE46" i="12"/>
  <c r="AD4" i="12"/>
  <c r="AD6" i="12"/>
  <c r="AD8" i="12"/>
  <c r="AD10" i="12"/>
  <c r="AD12" i="12"/>
  <c r="AD14" i="12"/>
  <c r="AD16" i="12"/>
  <c r="AD18" i="12"/>
  <c r="AD20" i="12"/>
  <c r="AD22" i="12"/>
  <c r="AD24" i="12"/>
  <c r="AD26" i="12"/>
  <c r="AD28" i="12"/>
  <c r="AD30" i="12"/>
  <c r="AE3" i="12"/>
  <c r="Z65" i="12"/>
  <c r="Z63" i="12"/>
  <c r="Z61" i="12"/>
  <c r="Z59" i="12"/>
  <c r="Z57" i="12"/>
  <c r="Z55" i="12"/>
  <c r="Z53" i="12"/>
  <c r="Z51" i="12"/>
  <c r="Z49" i="12"/>
  <c r="Z47" i="12"/>
  <c r="Z45" i="12"/>
  <c r="Y5" i="12"/>
  <c r="Y7" i="12"/>
  <c r="Y9" i="12"/>
  <c r="Y11" i="12"/>
  <c r="Y13" i="12"/>
  <c r="Y15" i="12"/>
  <c r="AI65" i="12"/>
  <c r="AI63" i="12"/>
  <c r="AI61" i="12"/>
  <c r="AI59" i="12"/>
  <c r="AI57" i="12"/>
  <c r="AI55" i="12"/>
  <c r="AI53" i="12"/>
  <c r="AI51" i="12"/>
  <c r="AI49" i="12"/>
  <c r="AI47" i="12"/>
  <c r="AJ5" i="12"/>
  <c r="AJ7" i="12"/>
  <c r="AJ9" i="12"/>
  <c r="AJ11" i="12"/>
  <c r="AJ13" i="12"/>
  <c r="AJ15" i="12"/>
  <c r="AJ17" i="12"/>
  <c r="AJ19" i="12"/>
  <c r="AJ21" i="12"/>
  <c r="AJ23" i="12"/>
  <c r="AJ25" i="12"/>
  <c r="AJ27" i="12"/>
  <c r="AJ29" i="12"/>
  <c r="AD64" i="12"/>
  <c r="AD62" i="12"/>
  <c r="AD60" i="12"/>
  <c r="AD58" i="12"/>
  <c r="AD56" i="12"/>
  <c r="AD54" i="12"/>
  <c r="AD52" i="12"/>
  <c r="AD50" i="12"/>
  <c r="AD48" i="12"/>
  <c r="AD46" i="12"/>
  <c r="AE4" i="12"/>
  <c r="AE6" i="12"/>
  <c r="AE8" i="12"/>
  <c r="AE10" i="12"/>
  <c r="AE12" i="12"/>
  <c r="AE14" i="12"/>
  <c r="AE16" i="12"/>
  <c r="AE18" i="12"/>
  <c r="AE20" i="12"/>
  <c r="AE22" i="12"/>
  <c r="AE24" i="12"/>
  <c r="AE26" i="12"/>
  <c r="AE28" i="12"/>
  <c r="AE30" i="12"/>
  <c r="AF3" i="12"/>
  <c r="Y65" i="12"/>
  <c r="Y63" i="12"/>
  <c r="Y61" i="12"/>
  <c r="Y59" i="12"/>
  <c r="Y57" i="12"/>
  <c r="Y55" i="12"/>
  <c r="Y53" i="12"/>
  <c r="Y51" i="12"/>
  <c r="Y49" i="12"/>
  <c r="Y47" i="12"/>
  <c r="Y45" i="12"/>
  <c r="Z5" i="12"/>
  <c r="Z7" i="12"/>
  <c r="Z9" i="12"/>
  <c r="Z11" i="12"/>
  <c r="Z13" i="12"/>
  <c r="AH65" i="12"/>
  <c r="AH63" i="12"/>
  <c r="AH61" i="12"/>
  <c r="AH59" i="12"/>
  <c r="AH57" i="12"/>
  <c r="AH55" i="12"/>
  <c r="AH53" i="12"/>
  <c r="AH51" i="12"/>
  <c r="AH49" i="12"/>
  <c r="AH47" i="12"/>
  <c r="AK5" i="12"/>
  <c r="AK7" i="12"/>
  <c r="AK9" i="12"/>
  <c r="AK11" i="12"/>
  <c r="AK13" i="12"/>
  <c r="AK15" i="12"/>
  <c r="AK17" i="12"/>
  <c r="AK19" i="12"/>
  <c r="AK21" i="12"/>
  <c r="AK23" i="12"/>
  <c r="AK25" i="12"/>
  <c r="AK27" i="12"/>
  <c r="AK29" i="12"/>
  <c r="AC64" i="12"/>
  <c r="AC62" i="12"/>
  <c r="AC60" i="12"/>
  <c r="AC58" i="12"/>
  <c r="AC56" i="12"/>
  <c r="AC54" i="12"/>
  <c r="AC52" i="12"/>
  <c r="AC50" i="12"/>
  <c r="AC48" i="12"/>
  <c r="AC46" i="12"/>
  <c r="AF4" i="12"/>
  <c r="AF6" i="12"/>
  <c r="AF8" i="12"/>
  <c r="AF10" i="12"/>
  <c r="AF12" i="12"/>
  <c r="AF14" i="12"/>
  <c r="AF16" i="12"/>
  <c r="AF18" i="12"/>
  <c r="AF20" i="12"/>
  <c r="AF22" i="12"/>
  <c r="AF24" i="12"/>
  <c r="AF26" i="12"/>
  <c r="AF28" i="12"/>
  <c r="AF30" i="12"/>
  <c r="AC3" i="12"/>
  <c r="X65" i="12"/>
  <c r="X63" i="12"/>
  <c r="X61" i="12"/>
  <c r="X59" i="12"/>
  <c r="X57" i="12"/>
  <c r="X55" i="12"/>
  <c r="X53" i="12"/>
  <c r="X51" i="12"/>
  <c r="X49" i="12"/>
  <c r="X47" i="12"/>
  <c r="X45" i="12"/>
  <c r="AA5" i="12"/>
  <c r="AA7" i="12"/>
  <c r="AA9" i="12"/>
  <c r="AA11" i="12"/>
  <c r="AA13" i="12"/>
  <c r="AA15" i="12"/>
  <c r="AK64" i="12"/>
  <c r="AK62" i="12"/>
  <c r="AK60" i="12"/>
  <c r="AK58" i="12"/>
  <c r="AK56" i="12"/>
  <c r="AK54" i="12"/>
  <c r="AK52" i="12"/>
  <c r="AK50" i="12"/>
  <c r="AK48" i="12"/>
  <c r="AK46" i="12"/>
  <c r="AH4" i="12"/>
  <c r="AH6" i="12"/>
  <c r="AH8" i="12"/>
  <c r="AH10" i="12"/>
  <c r="AH12" i="12"/>
  <c r="AH14" i="12"/>
  <c r="AH16" i="12"/>
  <c r="AH18" i="12"/>
  <c r="AH20" i="12"/>
  <c r="AH22" i="12"/>
  <c r="AH24" i="12"/>
  <c r="AH26" i="12"/>
  <c r="AH28" i="12"/>
  <c r="AH30" i="12"/>
  <c r="AI3" i="12"/>
  <c r="AF65" i="12"/>
  <c r="AF63" i="12"/>
  <c r="AF61" i="12"/>
  <c r="AF59" i="12"/>
  <c r="AF57" i="12"/>
  <c r="AF55" i="12"/>
  <c r="AF53" i="12"/>
  <c r="AF51" i="12"/>
  <c r="AF49" i="12"/>
  <c r="AF47" i="12"/>
  <c r="AC5" i="12"/>
  <c r="AC7" i="12"/>
  <c r="AC9" i="12"/>
  <c r="AC11" i="12"/>
  <c r="AC13" i="12"/>
  <c r="AC15" i="12"/>
  <c r="AC17" i="12"/>
  <c r="AC19" i="12"/>
  <c r="AC21" i="12"/>
  <c r="AC23" i="12"/>
  <c r="AC25" i="12"/>
  <c r="AC27" i="12"/>
  <c r="AC29" i="12"/>
  <c r="AA64" i="12"/>
  <c r="AA62" i="12"/>
  <c r="AA60" i="12"/>
  <c r="AA58" i="12"/>
  <c r="AA56" i="12"/>
  <c r="AA54" i="12"/>
  <c r="AA52" i="12"/>
  <c r="AA50" i="12"/>
  <c r="AA48" i="12"/>
  <c r="AA46" i="12"/>
  <c r="X4" i="12"/>
  <c r="X6" i="12"/>
  <c r="X8" i="12"/>
  <c r="X10" i="12"/>
  <c r="X12" i="12"/>
  <c r="X14" i="12"/>
  <c r="AJ64" i="12"/>
  <c r="AJ62" i="12"/>
  <c r="AJ60" i="12"/>
  <c r="AJ58" i="12"/>
  <c r="AJ56" i="12"/>
  <c r="AJ54" i="12"/>
  <c r="AJ52" i="12"/>
  <c r="AJ50" i="12"/>
  <c r="AJ48" i="12"/>
  <c r="AJ46" i="12"/>
  <c r="AI4" i="12"/>
  <c r="AI6" i="12"/>
  <c r="AI8" i="12"/>
  <c r="AI10" i="12"/>
  <c r="AI12" i="12"/>
  <c r="AI14" i="12"/>
  <c r="AI16" i="12"/>
  <c r="AI18" i="12"/>
  <c r="AI20" i="12"/>
  <c r="AI22" i="12"/>
  <c r="AI24" i="12"/>
  <c r="AI26" i="12"/>
  <c r="AI28" i="12"/>
  <c r="AI30" i="12"/>
  <c r="AJ3" i="12"/>
  <c r="AE65" i="12"/>
  <c r="AE63" i="12"/>
  <c r="AE61" i="12"/>
  <c r="AE59" i="12"/>
  <c r="AE57" i="12"/>
  <c r="AE55" i="12"/>
  <c r="AE53" i="12"/>
  <c r="AE51" i="12"/>
  <c r="AE49" i="12"/>
  <c r="AE47" i="12"/>
  <c r="AD5" i="12"/>
  <c r="AD7" i="12"/>
  <c r="AD9" i="12"/>
  <c r="AD11" i="12"/>
  <c r="AD13" i="12"/>
  <c r="AD15" i="12"/>
  <c r="AD17" i="12"/>
  <c r="AD19" i="12"/>
  <c r="AD21" i="12"/>
  <c r="AD23" i="12"/>
  <c r="AD25" i="12"/>
  <c r="AD27" i="12"/>
  <c r="AD29" i="12"/>
  <c r="Z64" i="12"/>
  <c r="Z62" i="12"/>
  <c r="Z60" i="12"/>
  <c r="Z58" i="12"/>
  <c r="Z56" i="12"/>
  <c r="Z54" i="12"/>
  <c r="Z52" i="12"/>
  <c r="Z50" i="12"/>
  <c r="Z48" i="12"/>
  <c r="Z46" i="12"/>
  <c r="Y4" i="12"/>
  <c r="Y6" i="12"/>
  <c r="Y8" i="12"/>
  <c r="Y10" i="12"/>
  <c r="Y12" i="12"/>
  <c r="Y14" i="12"/>
  <c r="Y16" i="12"/>
  <c r="Y18" i="12"/>
  <c r="Y20" i="12"/>
  <c r="Y22" i="12"/>
  <c r="Y24" i="12"/>
  <c r="Y26" i="12"/>
  <c r="Y28" i="12"/>
  <c r="Y30" i="12"/>
  <c r="Z3" i="12"/>
  <c r="V65" i="12"/>
  <c r="V63" i="12"/>
  <c r="V61" i="12"/>
  <c r="V59" i="12"/>
  <c r="V57" i="12"/>
  <c r="V55" i="12"/>
  <c r="V53" i="12"/>
  <c r="V51" i="12"/>
  <c r="V49" i="12"/>
  <c r="V47" i="12"/>
  <c r="V45" i="12"/>
  <c r="S5" i="12"/>
  <c r="S7" i="12"/>
  <c r="S9" i="12"/>
  <c r="S11" i="12"/>
  <c r="S13" i="12"/>
  <c r="S15" i="12"/>
  <c r="S17" i="12"/>
  <c r="S19" i="12"/>
  <c r="S21" i="12"/>
  <c r="S23" i="12"/>
  <c r="S25" i="12"/>
  <c r="S27" i="12"/>
  <c r="S29" i="12"/>
  <c r="S31" i="12"/>
  <c r="Q65" i="12"/>
  <c r="Q63" i="12"/>
  <c r="Q61" i="12"/>
  <c r="Q59" i="12"/>
  <c r="Q57" i="12"/>
  <c r="Q55" i="12"/>
  <c r="Q53" i="12"/>
  <c r="Q51" i="12"/>
  <c r="Q49" i="12"/>
  <c r="Q47" i="12"/>
  <c r="Q45" i="12"/>
  <c r="N5" i="12"/>
  <c r="N7" i="12"/>
  <c r="N9" i="12"/>
  <c r="N11" i="12"/>
  <c r="N13" i="12"/>
  <c r="N15" i="12"/>
  <c r="N17" i="12"/>
  <c r="N19" i="12"/>
  <c r="N21" i="12"/>
  <c r="N23" i="12"/>
  <c r="N25" i="12"/>
  <c r="N27" i="12"/>
  <c r="N29" i="12"/>
  <c r="N31" i="12"/>
  <c r="K64" i="12"/>
  <c r="K62" i="12"/>
  <c r="K60" i="12"/>
  <c r="K58" i="12"/>
  <c r="K56" i="12"/>
  <c r="K54" i="12"/>
  <c r="K52" i="12"/>
  <c r="K50" i="12"/>
  <c r="K48" i="12"/>
  <c r="K46" i="12"/>
  <c r="K44" i="12"/>
  <c r="Z16" i="12"/>
  <c r="Z18" i="12"/>
  <c r="Z20" i="12"/>
  <c r="Z22" i="12"/>
  <c r="Z24" i="12"/>
  <c r="Z26" i="12"/>
  <c r="Z28" i="12"/>
  <c r="Z30" i="12"/>
  <c r="AA3" i="12"/>
  <c r="U65" i="12"/>
  <c r="U63" i="12"/>
  <c r="U61" i="12"/>
  <c r="U59" i="12"/>
  <c r="U57" i="12"/>
  <c r="U55" i="12"/>
  <c r="U53" i="12"/>
  <c r="U51" i="12"/>
  <c r="U49" i="12"/>
  <c r="U47" i="12"/>
  <c r="U45" i="12"/>
  <c r="T5" i="12"/>
  <c r="T7" i="12"/>
  <c r="T9" i="12"/>
  <c r="T11" i="12"/>
  <c r="T13" i="12"/>
  <c r="T15" i="12"/>
  <c r="T17" i="12"/>
  <c r="T19" i="12"/>
  <c r="T21" i="12"/>
  <c r="T23" i="12"/>
  <c r="T25" i="12"/>
  <c r="T27" i="12"/>
  <c r="T29" i="12"/>
  <c r="T31" i="12"/>
  <c r="P65" i="12"/>
  <c r="P63" i="12"/>
  <c r="P61" i="12"/>
  <c r="P59" i="12"/>
  <c r="P57" i="12"/>
  <c r="P55" i="12"/>
  <c r="P53" i="12"/>
  <c r="P51" i="12"/>
  <c r="P49" i="12"/>
  <c r="P47" i="12"/>
  <c r="P45" i="12"/>
  <c r="O5" i="12"/>
  <c r="O7" i="12"/>
  <c r="O9" i="12"/>
  <c r="O11" i="12"/>
  <c r="O13" i="12"/>
  <c r="O15" i="12"/>
  <c r="O17" i="12"/>
  <c r="O19" i="12"/>
  <c r="O21" i="12"/>
  <c r="O23" i="12"/>
  <c r="O25" i="12"/>
  <c r="O27" i="12"/>
  <c r="O29" i="12"/>
  <c r="O31" i="12"/>
  <c r="J64" i="12"/>
  <c r="J62" i="12"/>
  <c r="J60" i="12"/>
  <c r="J58" i="12"/>
  <c r="J56" i="12"/>
  <c r="J54" i="12"/>
  <c r="J52" i="12"/>
  <c r="J50" i="12"/>
  <c r="J48" i="12"/>
  <c r="J46" i="12"/>
  <c r="J44" i="12"/>
  <c r="AA16" i="12"/>
  <c r="AA18" i="12"/>
  <c r="AA20" i="12"/>
  <c r="AA22" i="12"/>
  <c r="AA24" i="12"/>
  <c r="AA26" i="12"/>
  <c r="AA28" i="12"/>
  <c r="AA30" i="12"/>
  <c r="X3" i="12"/>
  <c r="T65" i="12"/>
  <c r="T63" i="12"/>
  <c r="T61" i="12"/>
  <c r="T59" i="12"/>
  <c r="T57" i="12"/>
  <c r="T55" i="12"/>
  <c r="T53" i="12"/>
  <c r="T51" i="12"/>
  <c r="T49" i="12"/>
  <c r="T47" i="12"/>
  <c r="T45" i="12"/>
  <c r="U5" i="12"/>
  <c r="U7" i="12"/>
  <c r="U9" i="12"/>
  <c r="U11" i="12"/>
  <c r="U13" i="12"/>
  <c r="U15" i="12"/>
  <c r="U17" i="12"/>
  <c r="U19" i="12"/>
  <c r="U21" i="12"/>
  <c r="U23" i="12"/>
  <c r="U25" i="12"/>
  <c r="U27" i="12"/>
  <c r="U29" i="12"/>
  <c r="U31" i="12"/>
  <c r="O65" i="12"/>
  <c r="O63" i="12"/>
  <c r="O61" i="12"/>
  <c r="O59" i="12"/>
  <c r="O57" i="12"/>
  <c r="O55" i="12"/>
  <c r="O53" i="12"/>
  <c r="O51" i="12"/>
  <c r="O49" i="12"/>
  <c r="O47" i="12"/>
  <c r="O45" i="12"/>
  <c r="P5" i="12"/>
  <c r="P7" i="12"/>
  <c r="P9" i="12"/>
  <c r="P11" i="12"/>
  <c r="P13" i="12"/>
  <c r="P15" i="12"/>
  <c r="P17" i="12"/>
  <c r="P19" i="12"/>
  <c r="P21" i="12"/>
  <c r="P23" i="12"/>
  <c r="P25" i="12"/>
  <c r="P27" i="12"/>
  <c r="P29" i="12"/>
  <c r="P31" i="12"/>
  <c r="I64" i="12"/>
  <c r="I62" i="12"/>
  <c r="I60" i="12"/>
  <c r="I58" i="12"/>
  <c r="I56" i="12"/>
  <c r="I54" i="12"/>
  <c r="I52" i="12"/>
  <c r="I50" i="12"/>
  <c r="I48" i="12"/>
  <c r="I46" i="12"/>
  <c r="I44" i="12"/>
  <c r="X17" i="12"/>
  <c r="X19" i="12"/>
  <c r="X21" i="12"/>
  <c r="X23" i="12"/>
  <c r="X25" i="12"/>
  <c r="X27" i="12"/>
  <c r="X29" i="12"/>
  <c r="X31" i="12"/>
  <c r="S3" i="12"/>
  <c r="S65" i="12"/>
  <c r="S63" i="12"/>
  <c r="S61" i="12"/>
  <c r="S59" i="12"/>
  <c r="S57" i="12"/>
  <c r="S55" i="12"/>
  <c r="S53" i="12"/>
  <c r="S51" i="12"/>
  <c r="S49" i="12"/>
  <c r="S47" i="12"/>
  <c r="S45" i="12"/>
  <c r="V5" i="12"/>
  <c r="V7" i="12"/>
  <c r="V9" i="12"/>
  <c r="V11" i="12"/>
  <c r="V13" i="12"/>
  <c r="V15" i="12"/>
  <c r="V17" i="12"/>
  <c r="V19" i="12"/>
  <c r="V21" i="12"/>
  <c r="V23" i="12"/>
  <c r="V25" i="12"/>
  <c r="V27" i="12"/>
  <c r="V29" i="12"/>
  <c r="V31" i="12"/>
  <c r="N65" i="12"/>
  <c r="N63" i="12"/>
  <c r="N61" i="12"/>
  <c r="N59" i="12"/>
  <c r="N57" i="12"/>
  <c r="N55" i="12"/>
  <c r="N53" i="12"/>
  <c r="N51" i="12"/>
  <c r="N49" i="12"/>
  <c r="N47" i="12"/>
  <c r="N45" i="12"/>
  <c r="Q5" i="12"/>
  <c r="Q7" i="12"/>
  <c r="Q9" i="12"/>
  <c r="Q11" i="12"/>
  <c r="Q13" i="12"/>
  <c r="Q15" i="12"/>
  <c r="Q17" i="12"/>
  <c r="Q19" i="12"/>
  <c r="Q21" i="12"/>
  <c r="Q23" i="12"/>
  <c r="Q25" i="12"/>
  <c r="Q27" i="12"/>
  <c r="Q29" i="12"/>
  <c r="Q31" i="12"/>
  <c r="L65" i="12"/>
  <c r="L63" i="12"/>
  <c r="L61" i="12"/>
  <c r="L59" i="12"/>
  <c r="L57" i="12"/>
  <c r="L55" i="12"/>
  <c r="L53" i="12"/>
  <c r="L51" i="12"/>
  <c r="L49" i="12"/>
  <c r="L47" i="12"/>
  <c r="L45" i="12"/>
  <c r="Y17" i="12"/>
  <c r="Y19" i="12"/>
  <c r="Y21" i="12"/>
  <c r="Y23" i="12"/>
  <c r="Y25" i="12"/>
  <c r="Y27" i="12"/>
  <c r="Y29" i="12"/>
  <c r="Y31" i="12"/>
  <c r="V64" i="12"/>
  <c r="V62" i="12"/>
  <c r="V60" i="12"/>
  <c r="V58" i="12"/>
  <c r="V56" i="12"/>
  <c r="V54" i="12"/>
  <c r="V52" i="12"/>
  <c r="V50" i="12"/>
  <c r="V48" i="12"/>
  <c r="V46" i="12"/>
  <c r="S4" i="12"/>
  <c r="S6" i="12"/>
  <c r="S8" i="12"/>
  <c r="S10" i="12"/>
  <c r="S12" i="12"/>
  <c r="S14" i="12"/>
  <c r="S16" i="12"/>
  <c r="S18" i="12"/>
  <c r="S20" i="12"/>
  <c r="S22" i="12"/>
  <c r="S24" i="12"/>
  <c r="S26" i="12"/>
  <c r="S28" i="12"/>
  <c r="S30" i="12"/>
  <c r="T3" i="12"/>
  <c r="Q64" i="12"/>
  <c r="Q62" i="12"/>
  <c r="Q60" i="12"/>
  <c r="Q58" i="12"/>
  <c r="Q56" i="12"/>
  <c r="Q54" i="12"/>
  <c r="Q52" i="12"/>
  <c r="Q50" i="12"/>
  <c r="Q48" i="12"/>
  <c r="Q46" i="12"/>
  <c r="N4" i="12"/>
  <c r="N6" i="12"/>
  <c r="N8" i="12"/>
  <c r="N10" i="12"/>
  <c r="N12" i="12"/>
  <c r="N14" i="12"/>
  <c r="N16" i="12"/>
  <c r="N18" i="12"/>
  <c r="N20" i="12"/>
  <c r="N22" i="12"/>
  <c r="N24" i="12"/>
  <c r="N26" i="12"/>
  <c r="N28" i="12"/>
  <c r="N30" i="12"/>
  <c r="N32" i="12"/>
  <c r="O3" i="12"/>
  <c r="K65" i="12"/>
  <c r="K63" i="12"/>
  <c r="K61" i="12"/>
  <c r="K59" i="12"/>
  <c r="K57" i="12"/>
  <c r="K55" i="12"/>
  <c r="K53" i="12"/>
  <c r="K51" i="12"/>
  <c r="K49" i="12"/>
  <c r="K47" i="12"/>
  <c r="K45" i="12"/>
  <c r="Z17" i="12"/>
  <c r="Z19" i="12"/>
  <c r="Z21" i="12"/>
  <c r="Z23" i="12"/>
  <c r="Z25" i="12"/>
  <c r="Z27" i="12"/>
  <c r="Z29" i="12"/>
  <c r="Z31" i="12"/>
  <c r="U64" i="12"/>
  <c r="U62" i="12"/>
  <c r="U60" i="12"/>
  <c r="U58" i="12"/>
  <c r="U56" i="12"/>
  <c r="U54" i="12"/>
  <c r="U52" i="12"/>
  <c r="U50" i="12"/>
  <c r="U48" i="12"/>
  <c r="U46" i="12"/>
  <c r="T4" i="12"/>
  <c r="T6" i="12"/>
  <c r="T8" i="12"/>
  <c r="T10" i="12"/>
  <c r="T12" i="12"/>
  <c r="T14" i="12"/>
  <c r="T16" i="12"/>
  <c r="T18" i="12"/>
  <c r="T20" i="12"/>
  <c r="T22" i="12"/>
  <c r="T24" i="12"/>
  <c r="T26" i="12"/>
  <c r="T28" i="12"/>
  <c r="T30" i="12"/>
  <c r="U3" i="12"/>
  <c r="P64" i="12"/>
  <c r="P62" i="12"/>
  <c r="P60" i="12"/>
  <c r="P58" i="12"/>
  <c r="P56" i="12"/>
  <c r="P54" i="12"/>
  <c r="P52" i="12"/>
  <c r="P50" i="12"/>
  <c r="P48" i="12"/>
  <c r="P46" i="12"/>
  <c r="O4" i="12"/>
  <c r="O6" i="12"/>
  <c r="O8" i="12"/>
  <c r="O10" i="12"/>
  <c r="O12" i="12"/>
  <c r="O14" i="12"/>
  <c r="O16" i="12"/>
  <c r="O18" i="12"/>
  <c r="O20" i="12"/>
  <c r="O22" i="12"/>
  <c r="O24" i="12"/>
  <c r="O26" i="12"/>
  <c r="O28" i="12"/>
  <c r="O30" i="12"/>
  <c r="O32" i="12"/>
  <c r="P3" i="12"/>
  <c r="J65" i="12"/>
  <c r="J63" i="12"/>
  <c r="J61" i="12"/>
  <c r="J59" i="12"/>
  <c r="J57" i="12"/>
  <c r="J55" i="12"/>
  <c r="J53" i="12"/>
  <c r="J51" i="12"/>
  <c r="J49" i="12"/>
  <c r="J47" i="12"/>
  <c r="J45" i="12"/>
  <c r="Z15" i="12"/>
  <c r="AA17" i="12"/>
  <c r="AA19" i="12"/>
  <c r="AA21" i="12"/>
  <c r="AA23" i="12"/>
  <c r="AA25" i="12"/>
  <c r="AA27" i="12"/>
  <c r="AA29" i="12"/>
  <c r="AA31" i="12"/>
  <c r="T64" i="12"/>
  <c r="T62" i="12"/>
  <c r="T60" i="12"/>
  <c r="T58" i="12"/>
  <c r="T56" i="12"/>
  <c r="T54" i="12"/>
  <c r="T52" i="12"/>
  <c r="T50" i="12"/>
  <c r="T48" i="12"/>
  <c r="T46" i="12"/>
  <c r="U4" i="12"/>
  <c r="U6" i="12"/>
  <c r="U8" i="12"/>
  <c r="U10" i="12"/>
  <c r="U12" i="12"/>
  <c r="U14" i="12"/>
  <c r="U16" i="12"/>
  <c r="U18" i="12"/>
  <c r="U20" i="12"/>
  <c r="U22" i="12"/>
  <c r="U24" i="12"/>
  <c r="U26" i="12"/>
  <c r="U28" i="12"/>
  <c r="U30" i="12"/>
  <c r="V3" i="12"/>
  <c r="O64" i="12"/>
  <c r="O62" i="12"/>
  <c r="O60" i="12"/>
  <c r="O58" i="12"/>
  <c r="O56" i="12"/>
  <c r="O54" i="12"/>
  <c r="O52" i="12"/>
  <c r="O50" i="12"/>
  <c r="O48" i="12"/>
  <c r="O46" i="12"/>
  <c r="P4" i="12"/>
  <c r="P6" i="12"/>
  <c r="P8" i="12"/>
  <c r="P10" i="12"/>
  <c r="P12" i="12"/>
  <c r="P14" i="12"/>
  <c r="P16" i="12"/>
  <c r="P18" i="12"/>
  <c r="P20" i="12"/>
  <c r="P22" i="12"/>
  <c r="P24" i="12"/>
  <c r="P26" i="12"/>
  <c r="P28" i="12"/>
  <c r="P30" i="12"/>
  <c r="P32" i="12"/>
  <c r="Q3" i="12"/>
  <c r="I65" i="12"/>
  <c r="I63" i="12"/>
  <c r="I61" i="12"/>
  <c r="I59" i="12"/>
  <c r="I57" i="12"/>
  <c r="I55" i="12"/>
  <c r="I53" i="12"/>
  <c r="I51" i="12"/>
  <c r="I49" i="12"/>
  <c r="I47" i="12"/>
  <c r="X16" i="12"/>
  <c r="X18" i="12"/>
  <c r="X20" i="12"/>
  <c r="X22" i="12"/>
  <c r="X24" i="12"/>
  <c r="X26" i="12"/>
  <c r="X28" i="12"/>
  <c r="X30" i="12"/>
  <c r="Y3" i="12"/>
  <c r="S64" i="12"/>
  <c r="S62" i="12"/>
  <c r="S60" i="12"/>
  <c r="S58" i="12"/>
  <c r="S56" i="12"/>
  <c r="S54" i="12"/>
  <c r="S52" i="12"/>
  <c r="S50" i="12"/>
  <c r="S48" i="12"/>
  <c r="S46" i="12"/>
  <c r="V4" i="12"/>
  <c r="V6" i="12"/>
  <c r="V8" i="12"/>
  <c r="V10" i="12"/>
  <c r="V12" i="12"/>
  <c r="V14" i="12"/>
  <c r="V16" i="12"/>
  <c r="V18" i="12"/>
  <c r="V20" i="12"/>
  <c r="V22" i="12"/>
  <c r="V24" i="12"/>
  <c r="V26" i="12"/>
  <c r="V28" i="12"/>
  <c r="V30" i="12"/>
  <c r="N3" i="12"/>
  <c r="N64" i="12"/>
  <c r="N62" i="12"/>
  <c r="N60" i="12"/>
  <c r="N58" i="12"/>
  <c r="N56" i="12"/>
  <c r="N54" i="12"/>
  <c r="N52" i="12"/>
  <c r="N50" i="12"/>
  <c r="N48" i="12"/>
  <c r="N46" i="12"/>
  <c r="Q4" i="12"/>
  <c r="Q6" i="12"/>
  <c r="Q8" i="12"/>
  <c r="Q10" i="12"/>
  <c r="Q12" i="12"/>
  <c r="Q14" i="12"/>
  <c r="Q16" i="12"/>
  <c r="Q18" i="12"/>
  <c r="Q20" i="12"/>
  <c r="Q22" i="12"/>
  <c r="Q24" i="12"/>
  <c r="Q26" i="12"/>
  <c r="Q28" i="12"/>
  <c r="Q30" i="12"/>
  <c r="Q32" i="12"/>
  <c r="L64" i="12"/>
  <c r="L62" i="12"/>
  <c r="L60" i="12"/>
  <c r="L58" i="12"/>
  <c r="L56" i="12"/>
  <c r="L54" i="12"/>
  <c r="L52" i="12"/>
  <c r="L50" i="12"/>
  <c r="L48" i="12"/>
  <c r="L46" i="12"/>
  <c r="L44" i="12"/>
  <c r="J4" i="12"/>
  <c r="J6" i="12"/>
  <c r="J8" i="12"/>
  <c r="J10" i="12"/>
  <c r="J12" i="12"/>
  <c r="J14" i="12"/>
  <c r="J16" i="12"/>
  <c r="J18" i="12"/>
  <c r="J20" i="12"/>
  <c r="J22" i="12"/>
  <c r="J24" i="12"/>
  <c r="J26" i="12"/>
  <c r="J28" i="12"/>
  <c r="J30" i="12"/>
  <c r="J32" i="12"/>
  <c r="K3" i="12"/>
  <c r="E65" i="12"/>
  <c r="E63" i="12"/>
  <c r="E61" i="12"/>
  <c r="E59" i="12"/>
  <c r="E57" i="12"/>
  <c r="E55" i="12"/>
  <c r="E53" i="12"/>
  <c r="E51" i="12"/>
  <c r="E49" i="12"/>
  <c r="E47" i="12"/>
  <c r="E45" i="12"/>
  <c r="G5" i="12"/>
  <c r="G7" i="12"/>
  <c r="G9" i="12"/>
  <c r="G11" i="12"/>
  <c r="G13" i="12"/>
  <c r="G15" i="12"/>
  <c r="G17" i="12"/>
  <c r="G19" i="12"/>
  <c r="G21" i="12"/>
  <c r="G23" i="12"/>
  <c r="G25" i="12"/>
  <c r="G27" i="12"/>
  <c r="G29" i="12"/>
  <c r="G31" i="12"/>
  <c r="AL73" i="12"/>
  <c r="AL65" i="12"/>
  <c r="AL57" i="12"/>
  <c r="AL49" i="12"/>
  <c r="AL25" i="12"/>
  <c r="AL17" i="12"/>
  <c r="AL9" i="12"/>
  <c r="AG73" i="12"/>
  <c r="AG65" i="12"/>
  <c r="AG57" i="12"/>
  <c r="AG49" i="12"/>
  <c r="AG25" i="12"/>
  <c r="AG17" i="12"/>
  <c r="AG9" i="12"/>
  <c r="AB73" i="12"/>
  <c r="AB65" i="12"/>
  <c r="AB57" i="12"/>
  <c r="AB49" i="12"/>
  <c r="AB25" i="12"/>
  <c r="AB17" i="12"/>
  <c r="AB9" i="12"/>
  <c r="W73" i="12"/>
  <c r="W65" i="12"/>
  <c r="K4" i="12"/>
  <c r="K6" i="12"/>
  <c r="K8" i="12"/>
  <c r="K10" i="12"/>
  <c r="K12" i="12"/>
  <c r="K14" i="12"/>
  <c r="K16" i="12"/>
  <c r="K18" i="12"/>
  <c r="K20" i="12"/>
  <c r="K22" i="12"/>
  <c r="K24" i="12"/>
  <c r="K26" i="12"/>
  <c r="K28" i="12"/>
  <c r="K30" i="12"/>
  <c r="K32" i="12"/>
  <c r="L3" i="12"/>
  <c r="D65" i="12"/>
  <c r="D63" i="12"/>
  <c r="D61" i="12"/>
  <c r="D59" i="12"/>
  <c r="D57" i="12"/>
  <c r="D55" i="12"/>
  <c r="D53" i="12"/>
  <c r="D51" i="12"/>
  <c r="D49" i="12"/>
  <c r="D47" i="12"/>
  <c r="D45" i="12"/>
  <c r="D4" i="12"/>
  <c r="D6" i="12"/>
  <c r="D8" i="12"/>
  <c r="D10" i="12"/>
  <c r="D12" i="12"/>
  <c r="D14" i="12"/>
  <c r="D16" i="12"/>
  <c r="D18" i="12"/>
  <c r="D20" i="12"/>
  <c r="D22" i="12"/>
  <c r="D24" i="12"/>
  <c r="D26" i="12"/>
  <c r="D28" i="12"/>
  <c r="D30" i="12"/>
  <c r="E3" i="12"/>
  <c r="AL72" i="12"/>
  <c r="AL64" i="12"/>
  <c r="AL56" i="12"/>
  <c r="AL48" i="12"/>
  <c r="AL24" i="12"/>
  <c r="AL16" i="12"/>
  <c r="AL8" i="12"/>
  <c r="AG72" i="12"/>
  <c r="AG64" i="12"/>
  <c r="AG56" i="12"/>
  <c r="AG48" i="12"/>
  <c r="AG24" i="12"/>
  <c r="AG16" i="12"/>
  <c r="AG8" i="12"/>
  <c r="AB72" i="12"/>
  <c r="AB64" i="12"/>
  <c r="AB56" i="12"/>
  <c r="AB48" i="12"/>
  <c r="AB24" i="12"/>
  <c r="AB16" i="12"/>
  <c r="AB8" i="12"/>
  <c r="L4" i="12"/>
  <c r="L6" i="12"/>
  <c r="L8" i="12"/>
  <c r="L10" i="12"/>
  <c r="L12" i="12"/>
  <c r="L14" i="12"/>
  <c r="L16" i="12"/>
  <c r="L18" i="12"/>
  <c r="L20" i="12"/>
  <c r="L22" i="12"/>
  <c r="L24" i="12"/>
  <c r="L26" i="12"/>
  <c r="L28" i="12"/>
  <c r="L30" i="12"/>
  <c r="L32" i="12"/>
  <c r="I3" i="12"/>
  <c r="G64" i="12"/>
  <c r="G62" i="12"/>
  <c r="G60" i="12"/>
  <c r="G58" i="12"/>
  <c r="G56" i="12"/>
  <c r="G54" i="12"/>
  <c r="G52" i="12"/>
  <c r="G50" i="12"/>
  <c r="G48" i="12"/>
  <c r="G46" i="12"/>
  <c r="G44" i="12"/>
  <c r="E4" i="12"/>
  <c r="E6" i="12"/>
  <c r="E8" i="12"/>
  <c r="E10" i="12"/>
  <c r="E12" i="12"/>
  <c r="E14" i="12"/>
  <c r="E16" i="12"/>
  <c r="E18" i="12"/>
  <c r="E20" i="12"/>
  <c r="E22" i="12"/>
  <c r="E24" i="12"/>
  <c r="E26" i="12"/>
  <c r="E28" i="12"/>
  <c r="E30" i="12"/>
  <c r="F3" i="12"/>
  <c r="AL71" i="12"/>
  <c r="AL63" i="12"/>
  <c r="AL55" i="12"/>
  <c r="AL47" i="12"/>
  <c r="AL23" i="12"/>
  <c r="AL15" i="12"/>
  <c r="AL7" i="12"/>
  <c r="AG71" i="12"/>
  <c r="AG63" i="12"/>
  <c r="AG55" i="12"/>
  <c r="AG47" i="12"/>
  <c r="AG23" i="12"/>
  <c r="AG15" i="12"/>
  <c r="AG7" i="12"/>
  <c r="AB71" i="12"/>
  <c r="AB63" i="12"/>
  <c r="AB55" i="12"/>
  <c r="AB47" i="12"/>
  <c r="AB31" i="12"/>
  <c r="AB23" i="12"/>
  <c r="AB15" i="12"/>
  <c r="AB7" i="12"/>
  <c r="I5" i="12"/>
  <c r="I7" i="12"/>
  <c r="I9" i="12"/>
  <c r="I11" i="12"/>
  <c r="I13" i="12"/>
  <c r="I15" i="12"/>
  <c r="I17" i="12"/>
  <c r="I19" i="12"/>
  <c r="I21" i="12"/>
  <c r="I23" i="12"/>
  <c r="I25" i="12"/>
  <c r="I27" i="12"/>
  <c r="I29" i="12"/>
  <c r="I31" i="12"/>
  <c r="F64" i="12"/>
  <c r="F62" i="12"/>
  <c r="F60" i="12"/>
  <c r="F58" i="12"/>
  <c r="F56" i="12"/>
  <c r="F54" i="12"/>
  <c r="F52" i="12"/>
  <c r="F50" i="12"/>
  <c r="F48" i="12"/>
  <c r="F46" i="12"/>
  <c r="F44" i="12"/>
  <c r="F4" i="12"/>
  <c r="F6" i="12"/>
  <c r="F8" i="12"/>
  <c r="F10" i="12"/>
  <c r="F12" i="12"/>
  <c r="F14" i="12"/>
  <c r="F16" i="12"/>
  <c r="F18" i="12"/>
  <c r="F20" i="12"/>
  <c r="F22" i="12"/>
  <c r="F24" i="12"/>
  <c r="F26" i="12"/>
  <c r="F28" i="12"/>
  <c r="F30" i="12"/>
  <c r="G3" i="12"/>
  <c r="AL70" i="12"/>
  <c r="AL62" i="12"/>
  <c r="AL54" i="12"/>
  <c r="AL46" i="12"/>
  <c r="AL30" i="12"/>
  <c r="AL22" i="12"/>
  <c r="AL14" i="12"/>
  <c r="AL6" i="12"/>
  <c r="AG70" i="12"/>
  <c r="AG62" i="12"/>
  <c r="AG54" i="12"/>
  <c r="AG46" i="12"/>
  <c r="AG30" i="12"/>
  <c r="AG22" i="12"/>
  <c r="AG14" i="12"/>
  <c r="AG6" i="12"/>
  <c r="AB70" i="12"/>
  <c r="AB62" i="12"/>
  <c r="AB54" i="12"/>
  <c r="AB46" i="12"/>
  <c r="AB30" i="12"/>
  <c r="AB22" i="12"/>
  <c r="AB14" i="12"/>
  <c r="AB6" i="12"/>
  <c r="W70" i="12"/>
  <c r="W62" i="12"/>
  <c r="J5" i="12"/>
  <c r="J7" i="12"/>
  <c r="J9" i="12"/>
  <c r="J11" i="12"/>
  <c r="J13" i="12"/>
  <c r="J15" i="12"/>
  <c r="J17" i="12"/>
  <c r="J19" i="12"/>
  <c r="J21" i="12"/>
  <c r="J23" i="12"/>
  <c r="J25" i="12"/>
  <c r="J27" i="12"/>
  <c r="J29" i="12"/>
  <c r="J31" i="12"/>
  <c r="E64" i="12"/>
  <c r="E62" i="12"/>
  <c r="E60" i="12"/>
  <c r="E58" i="12"/>
  <c r="E56" i="12"/>
  <c r="E54" i="12"/>
  <c r="E52" i="12"/>
  <c r="E50" i="12"/>
  <c r="E48" i="12"/>
  <c r="E46" i="12"/>
  <c r="E44" i="12"/>
  <c r="G4" i="12"/>
  <c r="G6" i="12"/>
  <c r="G8" i="12"/>
  <c r="G10" i="12"/>
  <c r="G12" i="12"/>
  <c r="G14" i="12"/>
  <c r="G16" i="12"/>
  <c r="G18" i="12"/>
  <c r="G20" i="12"/>
  <c r="G22" i="12"/>
  <c r="G24" i="12"/>
  <c r="G26" i="12"/>
  <c r="G28" i="12"/>
  <c r="G30" i="12"/>
  <c r="D3" i="12"/>
  <c r="AL69" i="12"/>
  <c r="AL61" i="12"/>
  <c r="AL53" i="12"/>
  <c r="AL29" i="12"/>
  <c r="AL21" i="12"/>
  <c r="AL13" i="12"/>
  <c r="AL5" i="12"/>
  <c r="AG69" i="12"/>
  <c r="AG61" i="12"/>
  <c r="AG53" i="12"/>
  <c r="AG29" i="12"/>
  <c r="AG21" i="12"/>
  <c r="AG13" i="12"/>
  <c r="AG5" i="12"/>
  <c r="AB69" i="12"/>
  <c r="AB61" i="12"/>
  <c r="AB53" i="12"/>
  <c r="AB45" i="12"/>
  <c r="AB29" i="12"/>
  <c r="AB21" i="12"/>
  <c r="AB13" i="12"/>
  <c r="AB5" i="12"/>
  <c r="W69" i="12"/>
  <c r="W61" i="12"/>
  <c r="W53" i="12"/>
  <c r="W45" i="12"/>
  <c r="K5" i="12"/>
  <c r="K7" i="12"/>
  <c r="K9" i="12"/>
  <c r="K11" i="12"/>
  <c r="K13" i="12"/>
  <c r="K15" i="12"/>
  <c r="K17" i="12"/>
  <c r="K19" i="12"/>
  <c r="K21" i="12"/>
  <c r="K23" i="12"/>
  <c r="K25" i="12"/>
  <c r="K27" i="12"/>
  <c r="K29" i="12"/>
  <c r="K31" i="12"/>
  <c r="D64" i="12"/>
  <c r="D62" i="12"/>
  <c r="D60" i="12"/>
  <c r="D58" i="12"/>
  <c r="D56" i="12"/>
  <c r="D54" i="12"/>
  <c r="D52" i="12"/>
  <c r="D50" i="12"/>
  <c r="D48" i="12"/>
  <c r="D46" i="12"/>
  <c r="D44" i="12"/>
  <c r="D5" i="12"/>
  <c r="D7" i="12"/>
  <c r="D9" i="12"/>
  <c r="D11" i="12"/>
  <c r="D13" i="12"/>
  <c r="D15" i="12"/>
  <c r="D17" i="12"/>
  <c r="D19" i="12"/>
  <c r="D21" i="12"/>
  <c r="D23" i="12"/>
  <c r="D25" i="12"/>
  <c r="D27" i="12"/>
  <c r="D29" i="12"/>
  <c r="D31" i="12"/>
  <c r="C3" i="12"/>
  <c r="AL68" i="12"/>
  <c r="AL60" i="12"/>
  <c r="AL52" i="12"/>
  <c r="AL28" i="12"/>
  <c r="AL20" i="12"/>
  <c r="AL12" i="12"/>
  <c r="AL4" i="12"/>
  <c r="AG68" i="12"/>
  <c r="AG60" i="12"/>
  <c r="AG52" i="12"/>
  <c r="AG28" i="12"/>
  <c r="AG20" i="12"/>
  <c r="AG12" i="12"/>
  <c r="AG4" i="12"/>
  <c r="AB68" i="12"/>
  <c r="AB60" i="12"/>
  <c r="AB52" i="12"/>
  <c r="AB28" i="12"/>
  <c r="AB20" i="12"/>
  <c r="AB12" i="12"/>
  <c r="AB4" i="12"/>
  <c r="W68" i="12"/>
  <c r="W60" i="12"/>
  <c r="W52" i="12"/>
  <c r="W28" i="12"/>
  <c r="I45" i="12"/>
  <c r="L5" i="12"/>
  <c r="L7" i="12"/>
  <c r="L9" i="12"/>
  <c r="L11" i="12"/>
  <c r="L13" i="12"/>
  <c r="L15" i="12"/>
  <c r="L17" i="12"/>
  <c r="L19" i="12"/>
  <c r="L21" i="12"/>
  <c r="L23" i="12"/>
  <c r="L25" i="12"/>
  <c r="L27" i="12"/>
  <c r="L29" i="12"/>
  <c r="L31" i="12"/>
  <c r="G65" i="12"/>
  <c r="G63" i="12"/>
  <c r="G61" i="12"/>
  <c r="G59" i="12"/>
  <c r="G57" i="12"/>
  <c r="G55" i="12"/>
  <c r="G53" i="12"/>
  <c r="G51" i="12"/>
  <c r="G49" i="12"/>
  <c r="G47" i="12"/>
  <c r="G45" i="12"/>
  <c r="E5" i="12"/>
  <c r="E7" i="12"/>
  <c r="E9" i="12"/>
  <c r="E11" i="12"/>
  <c r="E13" i="12"/>
  <c r="E15" i="12"/>
  <c r="E17" i="12"/>
  <c r="E19" i="12"/>
  <c r="E21" i="12"/>
  <c r="E23" i="12"/>
  <c r="E25" i="12"/>
  <c r="E27" i="12"/>
  <c r="E29" i="12"/>
  <c r="E31" i="12"/>
  <c r="H3" i="12"/>
  <c r="AL67" i="12"/>
  <c r="AL59" i="12"/>
  <c r="AL51" i="12"/>
  <c r="AL27" i="12"/>
  <c r="AL19" i="12"/>
  <c r="AL11" i="12"/>
  <c r="AL3" i="12"/>
  <c r="AG67" i="12"/>
  <c r="AG59" i="12"/>
  <c r="AG51" i="12"/>
  <c r="AG27" i="12"/>
  <c r="AG19" i="12"/>
  <c r="AG11" i="12"/>
  <c r="AG3" i="12"/>
  <c r="AB67" i="12"/>
  <c r="AB59" i="12"/>
  <c r="AB51" i="12"/>
  <c r="AB27" i="12"/>
  <c r="AB19" i="12"/>
  <c r="AB11" i="12"/>
  <c r="AB3" i="12"/>
  <c r="W67" i="12"/>
  <c r="W59" i="12"/>
  <c r="W51" i="12"/>
  <c r="I4" i="12"/>
  <c r="I6" i="12"/>
  <c r="I8" i="12"/>
  <c r="I10" i="12"/>
  <c r="I12" i="12"/>
  <c r="I14" i="12"/>
  <c r="I16" i="12"/>
  <c r="I18" i="12"/>
  <c r="I20" i="12"/>
  <c r="I22" i="12"/>
  <c r="I24" i="12"/>
  <c r="I26" i="12"/>
  <c r="I28" i="12"/>
  <c r="I30" i="12"/>
  <c r="I32" i="12"/>
  <c r="J3" i="12"/>
  <c r="F65" i="12"/>
  <c r="F63" i="12"/>
  <c r="F61" i="12"/>
  <c r="F59" i="12"/>
  <c r="F57" i="12"/>
  <c r="F55" i="12"/>
  <c r="F53" i="12"/>
  <c r="F51" i="12"/>
  <c r="F49" i="12"/>
  <c r="F47" i="12"/>
  <c r="F45" i="12"/>
  <c r="F5" i="12"/>
  <c r="F7" i="12"/>
  <c r="F9" i="12"/>
  <c r="F11" i="12"/>
  <c r="F13" i="12"/>
  <c r="F15" i="12"/>
  <c r="F17" i="12"/>
  <c r="F19" i="12"/>
  <c r="F21" i="12"/>
  <c r="F23" i="12"/>
  <c r="F25" i="12"/>
  <c r="F27" i="12"/>
  <c r="F29" i="12"/>
  <c r="F31" i="12"/>
  <c r="AL74" i="12"/>
  <c r="AL66" i="12"/>
  <c r="AL58" i="12"/>
  <c r="AL50" i="12"/>
  <c r="AL26" i="12"/>
  <c r="AL18" i="12"/>
  <c r="AL10" i="12"/>
  <c r="AG74" i="12"/>
  <c r="AG66" i="12"/>
  <c r="AG58" i="12"/>
  <c r="AG50" i="12"/>
  <c r="AG26" i="12"/>
  <c r="AG18" i="12"/>
  <c r="AG10" i="12"/>
  <c r="AB74" i="12"/>
  <c r="AB66" i="12"/>
  <c r="AB58" i="12"/>
  <c r="AB50" i="12"/>
  <c r="AB26" i="12"/>
  <c r="AB18" i="12"/>
  <c r="AB10" i="12"/>
  <c r="W74" i="12"/>
  <c r="W66" i="12"/>
  <c r="W58" i="12"/>
  <c r="W50" i="12"/>
  <c r="W64" i="12"/>
  <c r="W47" i="12"/>
  <c r="W26" i="12"/>
  <c r="W18" i="12"/>
  <c r="W10" i="12"/>
  <c r="R74" i="12"/>
  <c r="R66" i="12"/>
  <c r="R58" i="12"/>
  <c r="R50" i="12"/>
  <c r="R26" i="12"/>
  <c r="R18" i="12"/>
  <c r="R10" i="12"/>
  <c r="M74" i="12"/>
  <c r="M66" i="12"/>
  <c r="M58" i="12"/>
  <c r="M50" i="12"/>
  <c r="M26" i="12"/>
  <c r="M18" i="12"/>
  <c r="M10" i="12"/>
  <c r="H74" i="12"/>
  <c r="H66" i="12"/>
  <c r="H58" i="12"/>
  <c r="H50" i="12"/>
  <c r="H25" i="12"/>
  <c r="H17" i="12"/>
  <c r="H9" i="12"/>
  <c r="C46" i="12"/>
  <c r="C54" i="12"/>
  <c r="C62" i="12"/>
  <c r="C70" i="12"/>
  <c r="C5" i="12"/>
  <c r="C13" i="12"/>
  <c r="C21" i="12"/>
  <c r="C29" i="12"/>
  <c r="W63" i="12"/>
  <c r="W46" i="12"/>
  <c r="W25" i="12"/>
  <c r="W17" i="12"/>
  <c r="W9" i="12"/>
  <c r="R73" i="12"/>
  <c r="R65" i="12"/>
  <c r="R57" i="12"/>
  <c r="R49" i="12"/>
  <c r="R25" i="12"/>
  <c r="R17" i="12"/>
  <c r="R9" i="12"/>
  <c r="M73" i="12"/>
  <c r="M65" i="12"/>
  <c r="M57" i="12"/>
  <c r="M49" i="12"/>
  <c r="M25" i="12"/>
  <c r="M17" i="12"/>
  <c r="M9" i="12"/>
  <c r="H73" i="12"/>
  <c r="H65" i="12"/>
  <c r="H57" i="12"/>
  <c r="H49" i="12"/>
  <c r="H32" i="12"/>
  <c r="H24" i="12"/>
  <c r="H16" i="12"/>
  <c r="H8" i="12"/>
  <c r="C47" i="12"/>
  <c r="C55" i="12"/>
  <c r="C63" i="12"/>
  <c r="C71" i="12"/>
  <c r="C6" i="12"/>
  <c r="C14" i="12"/>
  <c r="C22" i="12"/>
  <c r="C30" i="12"/>
  <c r="W57" i="12"/>
  <c r="W24" i="12"/>
  <c r="W16" i="12"/>
  <c r="W8" i="12"/>
  <c r="R72" i="12"/>
  <c r="R64" i="12"/>
  <c r="R56" i="12"/>
  <c r="R48" i="12"/>
  <c r="R32" i="12"/>
  <c r="R24" i="12"/>
  <c r="R16" i="12"/>
  <c r="R8" i="12"/>
  <c r="M72" i="12"/>
  <c r="M64" i="12"/>
  <c r="M56" i="12"/>
  <c r="M48" i="12"/>
  <c r="M32" i="12"/>
  <c r="M24" i="12"/>
  <c r="M16" i="12"/>
  <c r="M8" i="12"/>
  <c r="H72" i="12"/>
  <c r="H64" i="12"/>
  <c r="H56" i="12"/>
  <c r="H48" i="12"/>
  <c r="H31" i="12"/>
  <c r="H23" i="12"/>
  <c r="H15" i="12"/>
  <c r="H7" i="12"/>
  <c r="C48" i="12"/>
  <c r="C56" i="12"/>
  <c r="C64" i="12"/>
  <c r="C72" i="12"/>
  <c r="C7" i="12"/>
  <c r="C15" i="12"/>
  <c r="C23" i="12"/>
  <c r="C31" i="12"/>
  <c r="W56" i="12"/>
  <c r="W23" i="12"/>
  <c r="W15" i="12"/>
  <c r="W7" i="12"/>
  <c r="R71" i="12"/>
  <c r="R63" i="12"/>
  <c r="R55" i="12"/>
  <c r="R47" i="12"/>
  <c r="R31" i="12"/>
  <c r="R23" i="12"/>
  <c r="R15" i="12"/>
  <c r="R7" i="12"/>
  <c r="M71" i="12"/>
  <c r="M63" i="12"/>
  <c r="M55" i="12"/>
  <c r="M47" i="12"/>
  <c r="M31" i="12"/>
  <c r="M23" i="12"/>
  <c r="M15" i="12"/>
  <c r="M7" i="12"/>
  <c r="H71" i="12"/>
  <c r="H63" i="12"/>
  <c r="H55" i="12"/>
  <c r="H47" i="12"/>
  <c r="H30" i="12"/>
  <c r="H22" i="12"/>
  <c r="H14" i="12"/>
  <c r="H6" i="12"/>
  <c r="C49" i="12"/>
  <c r="C57" i="12"/>
  <c r="C65" i="12"/>
  <c r="C73" i="12"/>
  <c r="C8" i="12"/>
  <c r="C16" i="12"/>
  <c r="C24" i="12"/>
  <c r="W55" i="12"/>
  <c r="W31" i="12"/>
  <c r="W22" i="12"/>
  <c r="W14" i="12"/>
  <c r="W6" i="12"/>
  <c r="R70" i="12"/>
  <c r="R62" i="12"/>
  <c r="R54" i="12"/>
  <c r="R46" i="12"/>
  <c r="R30" i="12"/>
  <c r="R22" i="12"/>
  <c r="R14" i="12"/>
  <c r="R6" i="12"/>
  <c r="M70" i="12"/>
  <c r="M62" i="12"/>
  <c r="M54" i="12"/>
  <c r="M46" i="12"/>
  <c r="M30" i="12"/>
  <c r="M22" i="12"/>
  <c r="M14" i="12"/>
  <c r="M6" i="12"/>
  <c r="H70" i="12"/>
  <c r="H62" i="12"/>
  <c r="H54" i="12"/>
  <c r="H46" i="12"/>
  <c r="H29" i="12"/>
  <c r="H21" i="12"/>
  <c r="H13" i="12"/>
  <c r="H5" i="12"/>
  <c r="C50" i="12"/>
  <c r="C58" i="12"/>
  <c r="C66" i="12"/>
  <c r="C74" i="12"/>
  <c r="C9" i="12"/>
  <c r="C17" i="12"/>
  <c r="C25" i="12"/>
  <c r="W54" i="12"/>
  <c r="W30" i="12"/>
  <c r="W21" i="12"/>
  <c r="W13" i="12"/>
  <c r="W5" i="12"/>
  <c r="R69" i="12"/>
  <c r="R61" i="12"/>
  <c r="R53" i="12"/>
  <c r="R45" i="12"/>
  <c r="R29" i="12"/>
  <c r="R21" i="12"/>
  <c r="R13" i="12"/>
  <c r="R5" i="12"/>
  <c r="M69" i="12"/>
  <c r="M61" i="12"/>
  <c r="M53" i="12"/>
  <c r="M45" i="12"/>
  <c r="M29" i="12"/>
  <c r="M21" i="12"/>
  <c r="M13" i="12"/>
  <c r="M5" i="12"/>
  <c r="H69" i="12"/>
  <c r="H61" i="12"/>
  <c r="H53" i="12"/>
  <c r="H45" i="12"/>
  <c r="H28" i="12"/>
  <c r="H20" i="12"/>
  <c r="H12" i="12"/>
  <c r="H4" i="12"/>
  <c r="C51" i="12"/>
  <c r="C59" i="12"/>
  <c r="C67" i="12"/>
  <c r="C10" i="12"/>
  <c r="C18" i="12"/>
  <c r="C26" i="12"/>
  <c r="W72" i="12"/>
  <c r="W49" i="12"/>
  <c r="W29" i="12"/>
  <c r="W20" i="12"/>
  <c r="W12" i="12"/>
  <c r="W4" i="12"/>
  <c r="R68" i="12"/>
  <c r="R60" i="12"/>
  <c r="R52" i="12"/>
  <c r="R28" i="12"/>
  <c r="R20" i="12"/>
  <c r="R12" i="12"/>
  <c r="R4" i="12"/>
  <c r="M68" i="12"/>
  <c r="M60" i="12"/>
  <c r="M52" i="12"/>
  <c r="M44" i="12"/>
  <c r="M28" i="12"/>
  <c r="M20" i="12"/>
  <c r="M12" i="12"/>
  <c r="M4" i="12"/>
  <c r="H68" i="12"/>
  <c r="H60" i="12"/>
  <c r="H52" i="12"/>
  <c r="H44" i="12"/>
  <c r="H27" i="12"/>
  <c r="H19" i="12"/>
  <c r="H11" i="12"/>
  <c r="C44" i="12"/>
  <c r="C52" i="12"/>
  <c r="C60" i="12"/>
  <c r="C68" i="12"/>
  <c r="C11" i="12"/>
  <c r="C19" i="12"/>
  <c r="C27" i="12"/>
  <c r="W71" i="12"/>
  <c r="W48" i="12"/>
  <c r="W27" i="12"/>
  <c r="W19" i="12"/>
  <c r="W11" i="12"/>
  <c r="W3" i="12"/>
  <c r="R67" i="12"/>
  <c r="R59" i="12"/>
  <c r="R51" i="12"/>
  <c r="R27" i="12"/>
  <c r="R19" i="12"/>
  <c r="R11" i="12"/>
  <c r="R3" i="12"/>
  <c r="M67" i="12"/>
  <c r="M59" i="12"/>
  <c r="M51" i="12"/>
  <c r="M27" i="12"/>
  <c r="M19" i="12"/>
  <c r="M11" i="12"/>
  <c r="M3" i="12"/>
  <c r="H67" i="12"/>
  <c r="H59" i="12"/>
  <c r="H51" i="12"/>
  <c r="H26" i="12"/>
  <c r="H18" i="12"/>
  <c r="H10" i="12"/>
  <c r="C45" i="12"/>
  <c r="C53" i="12"/>
  <c r="C61" i="12"/>
  <c r="C69" i="12"/>
  <c r="C4" i="12"/>
  <c r="C12" i="12"/>
  <c r="C20" i="12"/>
  <c r="C28" i="12"/>
  <c r="W59" i="72"/>
  <c r="X59" i="72"/>
  <c r="AC35" i="76"/>
  <c r="R37" i="76"/>
  <c r="G35" i="76"/>
  <c r="U37" i="76"/>
  <c r="E36" i="76"/>
  <c r="L37" i="76"/>
  <c r="C37" i="76"/>
  <c r="AB37" i="76"/>
  <c r="J35" i="76"/>
  <c r="D38" i="76"/>
  <c r="AC37" i="76"/>
  <c r="P35" i="76"/>
  <c r="H37" i="76"/>
  <c r="AK37" i="76"/>
  <c r="AA35" i="76"/>
  <c r="S36" i="76"/>
  <c r="AJ45" i="75"/>
  <c r="AH46" i="75"/>
  <c r="AE39" i="75"/>
  <c r="X44" i="75"/>
  <c r="S46" i="75"/>
  <c r="W39" i="75"/>
  <c r="N41" i="75"/>
  <c r="AK41" i="75"/>
  <c r="AC38" i="75"/>
  <c r="AG29" i="75"/>
  <c r="V38" i="75"/>
  <c r="S30" i="75"/>
  <c r="I41" i="75"/>
  <c r="G40" i="75"/>
  <c r="Y41" i="75"/>
  <c r="T51" i="75"/>
  <c r="S51" i="75"/>
  <c r="P36" i="75"/>
  <c r="L49" i="75"/>
  <c r="G36" i="75"/>
  <c r="AJ48" i="75"/>
  <c r="AK40" i="75"/>
  <c r="AA48" i="75"/>
  <c r="X36" i="75"/>
  <c r="Q47" i="75"/>
  <c r="K40" i="75"/>
  <c r="D39" i="75"/>
  <c r="G35" i="75"/>
  <c r="AJ39" i="75"/>
  <c r="AL35" i="75"/>
  <c r="Z46" i="75"/>
  <c r="Z35" i="75"/>
  <c r="V43" i="75"/>
  <c r="Q45" i="75"/>
  <c r="R35" i="75"/>
  <c r="O50" i="75"/>
  <c r="L39" i="75"/>
  <c r="H45" i="75"/>
  <c r="F38" i="75"/>
  <c r="J33" i="75"/>
  <c r="AL29" i="75"/>
  <c r="AG37" i="75"/>
  <c r="AC30" i="75"/>
  <c r="T37" i="75"/>
  <c r="Q29" i="75"/>
  <c r="J47" i="75"/>
  <c r="E28" i="75"/>
  <c r="G28" i="75"/>
  <c r="Y45" i="75"/>
  <c r="W65" i="75"/>
  <c r="S41" i="75"/>
  <c r="L38" i="75"/>
  <c r="M34" i="75"/>
  <c r="AD48" i="75"/>
  <c r="AF36" i="75"/>
  <c r="V48" i="75"/>
  <c r="S36" i="75"/>
  <c r="O37" i="75"/>
  <c r="E37" i="75"/>
  <c r="Z59" i="72"/>
  <c r="AE36" i="76"/>
  <c r="AF35" i="76"/>
  <c r="N37" i="76"/>
  <c r="E35" i="76"/>
  <c r="T37" i="76"/>
  <c r="C36" i="76"/>
  <c r="K37" i="76"/>
  <c r="AA37" i="76"/>
  <c r="L35" i="76"/>
  <c r="F38" i="76"/>
  <c r="AF37" i="76"/>
  <c r="R35" i="76"/>
  <c r="AJ37" i="76"/>
  <c r="X35" i="76"/>
  <c r="V36" i="76"/>
  <c r="AI45" i="75"/>
  <c r="AF46" i="75"/>
  <c r="AC39" i="75"/>
  <c r="AD44" i="75"/>
  <c r="W46" i="75"/>
  <c r="U39" i="75"/>
  <c r="P41" i="75"/>
  <c r="AJ41" i="75"/>
  <c r="AG38" i="75"/>
  <c r="AC29" i="75"/>
  <c r="U38" i="75"/>
  <c r="P40" i="75"/>
  <c r="K41" i="75"/>
  <c r="E40" i="75"/>
  <c r="Z41" i="75"/>
  <c r="O51" i="75"/>
  <c r="R39" i="75"/>
  <c r="O36" i="75"/>
  <c r="H49" i="75"/>
  <c r="G42" i="75"/>
  <c r="AH48" i="75"/>
  <c r="AK36" i="75"/>
  <c r="X48" i="75"/>
  <c r="AB36" i="75"/>
  <c r="O47" i="75"/>
  <c r="M40" i="75"/>
  <c r="F39" i="75"/>
  <c r="E35" i="75"/>
  <c r="AI39" i="75"/>
  <c r="AF45" i="75"/>
  <c r="X46" i="75"/>
  <c r="AB35" i="75"/>
  <c r="U43" i="75"/>
  <c r="P45" i="75"/>
  <c r="N35" i="75"/>
  <c r="N50" i="75"/>
  <c r="K39" i="75"/>
  <c r="F45" i="75"/>
  <c r="G38" i="75"/>
  <c r="D33" i="75"/>
  <c r="AH29" i="75"/>
  <c r="AE37" i="75"/>
  <c r="Y30" i="75"/>
  <c r="W37" i="75"/>
  <c r="N29" i="75"/>
  <c r="I47" i="75"/>
  <c r="H28" i="75"/>
  <c r="AG67" i="75"/>
  <c r="AH67" i="75" s="1"/>
  <c r="AI67" i="75" s="1"/>
  <c r="AJ67" i="75" s="1"/>
  <c r="AK67" i="75" s="1"/>
  <c r="AB45" i="75"/>
  <c r="Z65" i="75"/>
  <c r="U41" i="75"/>
  <c r="M38" i="75"/>
  <c r="H41" i="75"/>
  <c r="AF48" i="75"/>
  <c r="AG36" i="75"/>
  <c r="T48" i="75"/>
  <c r="V36" i="75"/>
  <c r="L29" i="75"/>
  <c r="F37" i="75"/>
  <c r="C45" i="75"/>
  <c r="AA59" i="72"/>
  <c r="AF36" i="76"/>
  <c r="AE35" i="76"/>
  <c r="O37" i="76"/>
  <c r="AL35" i="76"/>
  <c r="W37" i="76"/>
  <c r="M37" i="76"/>
  <c r="L36" i="76"/>
  <c r="I35" i="76"/>
  <c r="H38" i="76"/>
  <c r="Q36" i="76"/>
  <c r="O35" i="76"/>
  <c r="AL37" i="76"/>
  <c r="Z35" i="76"/>
  <c r="V35" i="76"/>
  <c r="AH45" i="75"/>
  <c r="AK46" i="75"/>
  <c r="AG35" i="75"/>
  <c r="Z44" i="75"/>
  <c r="V46" i="75"/>
  <c r="V35" i="75"/>
  <c r="O41" i="75"/>
  <c r="C47" i="75"/>
  <c r="AD38" i="75"/>
  <c r="X37" i="75"/>
  <c r="W38" i="75"/>
  <c r="N40" i="75"/>
  <c r="J41" i="75"/>
  <c r="D40" i="75"/>
  <c r="AB41" i="75"/>
  <c r="P51" i="75"/>
  <c r="N39" i="75"/>
  <c r="Q36" i="75"/>
  <c r="I49" i="75"/>
  <c r="C42" i="75"/>
  <c r="AL48" i="75"/>
  <c r="AJ36" i="75"/>
  <c r="AB48" i="75"/>
  <c r="Z36" i="75"/>
  <c r="N47" i="75"/>
  <c r="J40" i="75"/>
  <c r="H39" i="75"/>
  <c r="AJ47" i="75"/>
  <c r="AH39" i="75"/>
  <c r="AC45" i="75"/>
  <c r="AA46" i="75"/>
  <c r="AA35" i="75"/>
  <c r="S43" i="75"/>
  <c r="N45" i="75"/>
  <c r="Q35" i="75"/>
  <c r="K50" i="75"/>
  <c r="I39" i="75"/>
  <c r="G45" i="75"/>
  <c r="H33" i="75"/>
  <c r="L33" i="75"/>
  <c r="AK29" i="75"/>
  <c r="AB38" i="75"/>
  <c r="X30" i="75"/>
  <c r="S37" i="75"/>
  <c r="O29" i="75"/>
  <c r="K47" i="75"/>
  <c r="F28" i="75"/>
  <c r="AD41" i="75"/>
  <c r="AA45" i="75"/>
  <c r="Y65" i="75"/>
  <c r="I45" i="75"/>
  <c r="I38" i="75"/>
  <c r="E41" i="75"/>
  <c r="AG48" i="75"/>
  <c r="AD36" i="75"/>
  <c r="V40" i="75"/>
  <c r="T36" i="75"/>
  <c r="I29" i="75"/>
  <c r="H37" i="75"/>
  <c r="C37" i="75"/>
  <c r="AC36" i="76"/>
  <c r="AH36" i="76"/>
  <c r="P37" i="76"/>
  <c r="AI35" i="76"/>
  <c r="V37" i="76"/>
  <c r="C38" i="76"/>
  <c r="I36" i="76"/>
  <c r="K35" i="76"/>
  <c r="J38" i="76"/>
  <c r="O36" i="76"/>
  <c r="Q35" i="76"/>
  <c r="AB36" i="76"/>
  <c r="AB35" i="76"/>
  <c r="U35" i="76"/>
  <c r="AL45" i="75"/>
  <c r="AC46" i="75"/>
  <c r="AE35" i="75"/>
  <c r="AC44" i="75"/>
  <c r="T46" i="75"/>
  <c r="T35" i="75"/>
  <c r="Q41" i="75"/>
  <c r="AJ37" i="75"/>
  <c r="AF38" i="75"/>
  <c r="AB37" i="75"/>
  <c r="T38" i="75"/>
  <c r="R40" i="75"/>
  <c r="M37" i="75"/>
  <c r="H40" i="75"/>
  <c r="W45" i="75"/>
  <c r="U51" i="75"/>
  <c r="P39" i="75"/>
  <c r="G49" i="75"/>
  <c r="F49" i="75"/>
  <c r="F42" i="75"/>
  <c r="AK48" i="75"/>
  <c r="AL36" i="75"/>
  <c r="Z40" i="75"/>
  <c r="Y36" i="75"/>
  <c r="V47" i="75"/>
  <c r="G47" i="75"/>
  <c r="E39" i="75"/>
  <c r="AL47" i="75"/>
  <c r="AK39" i="75"/>
  <c r="AE45" i="75"/>
  <c r="X39" i="75"/>
  <c r="Y35" i="75"/>
  <c r="AA43" i="75"/>
  <c r="N38" i="75"/>
  <c r="O35" i="75"/>
  <c r="Q50" i="75"/>
  <c r="M36" i="75"/>
  <c r="E45" i="75"/>
  <c r="K33" i="75"/>
  <c r="AJ38" i="75"/>
  <c r="AJ29" i="75"/>
  <c r="X38" i="75"/>
  <c r="AF30" i="75"/>
  <c r="V37" i="75"/>
  <c r="P29" i="75"/>
  <c r="K35" i="75"/>
  <c r="K28" i="75"/>
  <c r="AC41" i="75"/>
  <c r="X45" i="75"/>
  <c r="T65" i="75"/>
  <c r="L45" i="75"/>
  <c r="J38" i="75"/>
  <c r="D41" i="75"/>
  <c r="AD40" i="75"/>
  <c r="AC36" i="75"/>
  <c r="T40" i="75"/>
  <c r="W36" i="75"/>
  <c r="M29" i="75"/>
  <c r="C48" i="75"/>
  <c r="C40" i="75"/>
  <c r="Y59" i="72"/>
  <c r="AG36" i="76"/>
  <c r="AK36" i="76"/>
  <c r="Q37" i="76"/>
  <c r="AH35" i="76"/>
  <c r="D36" i="76"/>
  <c r="K36" i="76"/>
  <c r="G38" i="76"/>
  <c r="K38" i="76"/>
  <c r="N36" i="76"/>
  <c r="G37" i="76"/>
  <c r="X36" i="76"/>
  <c r="Y35" i="76"/>
  <c r="T35" i="76"/>
  <c r="AG46" i="75"/>
  <c r="AI46" i="75"/>
  <c r="AC35" i="75"/>
  <c r="Y44" i="75"/>
  <c r="U46" i="75"/>
  <c r="S35" i="75"/>
  <c r="AL68" i="75"/>
  <c r="AL37" i="75"/>
  <c r="AE38" i="75"/>
  <c r="Z37" i="75"/>
  <c r="W30" i="75"/>
  <c r="O40" i="75"/>
  <c r="J37" i="75"/>
  <c r="F40" i="75"/>
  <c r="S45" i="75"/>
  <c r="R51" i="75"/>
  <c r="Q39" i="75"/>
  <c r="E49" i="75"/>
  <c r="H36" i="75"/>
  <c r="E42" i="75"/>
  <c r="AL40" i="75"/>
  <c r="AI36" i="75"/>
  <c r="AB40" i="75"/>
  <c r="AA36" i="75"/>
  <c r="U47" i="75"/>
  <c r="E47" i="75"/>
  <c r="G39" i="75"/>
  <c r="AI47" i="75"/>
  <c r="AJ35" i="75"/>
  <c r="AG45" i="75"/>
  <c r="AB39" i="75"/>
  <c r="X35" i="75"/>
  <c r="T43" i="75"/>
  <c r="R38" i="75"/>
  <c r="P35" i="75"/>
  <c r="L50" i="75"/>
  <c r="K36" i="75"/>
  <c r="D45" i="75"/>
  <c r="G33" i="75"/>
  <c r="AI38" i="75"/>
  <c r="AI29" i="75"/>
  <c r="Z38" i="75"/>
  <c r="AB30" i="75"/>
  <c r="U37" i="75"/>
  <c r="R29" i="75"/>
  <c r="J35" i="75"/>
  <c r="L28" i="75"/>
  <c r="AF41" i="75"/>
  <c r="S65" i="75"/>
  <c r="V65" i="75"/>
  <c r="M45" i="75"/>
  <c r="K34" i="75"/>
  <c r="F41" i="75"/>
  <c r="AG40" i="75"/>
  <c r="AE36" i="75"/>
  <c r="S40" i="75"/>
  <c r="R37" i="75"/>
  <c r="K29" i="75"/>
  <c r="G48" i="75"/>
  <c r="C36" i="75"/>
  <c r="P37" i="75"/>
  <c r="AD36" i="76"/>
  <c r="AL36" i="76"/>
  <c r="F35" i="76"/>
  <c r="AK35" i="76"/>
  <c r="F36" i="76"/>
  <c r="Y37" i="76"/>
  <c r="M36" i="76"/>
  <c r="E38" i="76"/>
  <c r="AD37" i="76"/>
  <c r="R36" i="76"/>
  <c r="F37" i="76"/>
  <c r="C35" i="76"/>
  <c r="Z36" i="76"/>
  <c r="T36" i="76"/>
  <c r="W35" i="76"/>
  <c r="AE46" i="75"/>
  <c r="AD39" i="75"/>
  <c r="AF35" i="75"/>
  <c r="AE44" i="75"/>
  <c r="T39" i="75"/>
  <c r="W35" i="75"/>
  <c r="AH41" i="75"/>
  <c r="AI37" i="75"/>
  <c r="AF29" i="75"/>
  <c r="Y37" i="75"/>
  <c r="V30" i="75"/>
  <c r="Q40" i="75"/>
  <c r="L37" i="75"/>
  <c r="AB66" i="75"/>
  <c r="AC66" i="75" s="1"/>
  <c r="AD66" i="75" s="1"/>
  <c r="AE66" i="75" s="1"/>
  <c r="AF66" i="75" s="1"/>
  <c r="U45" i="75"/>
  <c r="Q51" i="75"/>
  <c r="O39" i="75"/>
  <c r="J49" i="75"/>
  <c r="F36" i="75"/>
  <c r="D42" i="75"/>
  <c r="AJ40" i="75"/>
  <c r="AH36" i="75"/>
  <c r="Y40" i="75"/>
  <c r="S47" i="75"/>
  <c r="T47" i="75"/>
  <c r="F47" i="75"/>
  <c r="D35" i="75"/>
  <c r="AH47" i="75"/>
  <c r="AH35" i="75"/>
  <c r="AD45" i="75"/>
  <c r="Z39" i="75"/>
  <c r="W43" i="75"/>
  <c r="Y43" i="75"/>
  <c r="Q38" i="75"/>
  <c r="P50" i="75"/>
  <c r="I50" i="75"/>
  <c r="L36" i="75"/>
  <c r="E38" i="75"/>
  <c r="F33" i="75"/>
  <c r="AK38" i="75"/>
  <c r="AF37" i="75"/>
  <c r="AA38" i="75"/>
  <c r="AA30" i="75"/>
  <c r="V29" i="75"/>
  <c r="U29" i="75"/>
  <c r="I35" i="75"/>
  <c r="I28" i="75"/>
  <c r="AE41" i="75"/>
  <c r="AA65" i="75"/>
  <c r="T41" i="75"/>
  <c r="K45" i="75"/>
  <c r="I34" i="75"/>
  <c r="G41" i="75"/>
  <c r="AC40" i="75"/>
  <c r="W48" i="75"/>
  <c r="W40" i="75"/>
  <c r="J29" i="75"/>
  <c r="AD35" i="76"/>
  <c r="AI36" i="76"/>
  <c r="H35" i="76"/>
  <c r="AJ35" i="76"/>
  <c r="H36" i="76"/>
  <c r="I37" i="76"/>
  <c r="Z37" i="76"/>
  <c r="J36" i="76"/>
  <c r="I38" i="76"/>
  <c r="AG37" i="76"/>
  <c r="P36" i="76"/>
  <c r="E37" i="76"/>
  <c r="AI37" i="76"/>
  <c r="Y36" i="76"/>
  <c r="W36" i="76"/>
  <c r="S35" i="76"/>
  <c r="AJ46" i="75"/>
  <c r="AG39" i="75"/>
  <c r="AD35" i="75"/>
  <c r="AA44" i="75"/>
  <c r="V39" i="75"/>
  <c r="U35" i="75"/>
  <c r="AI41" i="75"/>
  <c r="AK37" i="75"/>
  <c r="AD29" i="75"/>
  <c r="AA37" i="75"/>
  <c r="U30" i="75"/>
  <c r="L41" i="75"/>
  <c r="I37" i="75"/>
  <c r="X41" i="75"/>
  <c r="V45" i="75"/>
  <c r="N51" i="75"/>
  <c r="N36" i="75"/>
  <c r="D49" i="75"/>
  <c r="E36" i="75"/>
  <c r="C38" i="75"/>
  <c r="AH40" i="75"/>
  <c r="Z48" i="75"/>
  <c r="AA40" i="75"/>
  <c r="R47" i="75"/>
  <c r="I40" i="75"/>
  <c r="D47" i="75"/>
  <c r="H35" i="75"/>
  <c r="AK47" i="75"/>
  <c r="AI35" i="75"/>
  <c r="Y46" i="75"/>
  <c r="Y39" i="75"/>
  <c r="Z43" i="75"/>
  <c r="R45" i="75"/>
  <c r="O38" i="75"/>
  <c r="J50" i="75"/>
  <c r="J39" i="75"/>
  <c r="J36" i="75"/>
  <c r="H38" i="75"/>
  <c r="I33" i="75"/>
  <c r="AL38" i="75"/>
  <c r="AD37" i="75"/>
  <c r="Y38" i="75"/>
  <c r="AD30" i="75"/>
  <c r="S29" i="75"/>
  <c r="M47" i="75"/>
  <c r="M35" i="75"/>
  <c r="J28" i="75"/>
  <c r="AG41" i="75"/>
  <c r="X65" i="75"/>
  <c r="V41" i="75"/>
  <c r="J45" i="75"/>
  <c r="L34" i="75"/>
  <c r="AE48" i="75"/>
  <c r="AF40" i="75"/>
  <c r="S48" i="75"/>
  <c r="U40" i="75"/>
  <c r="Q37" i="75"/>
  <c r="G37" i="75"/>
  <c r="D48" i="75"/>
  <c r="AG35" i="76"/>
  <c r="AJ36" i="76"/>
  <c r="D35" i="76"/>
  <c r="S37" i="76"/>
  <c r="G36" i="76"/>
  <c r="J37" i="76"/>
  <c r="X37" i="76"/>
  <c r="M35" i="76"/>
  <c r="L38" i="76"/>
  <c r="AE37" i="76"/>
  <c r="N35" i="76"/>
  <c r="D37" i="76"/>
  <c r="AH37" i="76"/>
  <c r="AA36" i="76"/>
  <c r="U36" i="76"/>
  <c r="AK45" i="75"/>
  <c r="AD46" i="75"/>
  <c r="AF39" i="75"/>
  <c r="AF44" i="75"/>
  <c r="AB44" i="75"/>
  <c r="S39" i="75"/>
  <c r="R41" i="75"/>
  <c r="AL41" i="75"/>
  <c r="AH37" i="75"/>
  <c r="AE29" i="75"/>
  <c r="S38" i="75"/>
  <c r="T30" i="75"/>
  <c r="M41" i="75"/>
  <c r="K37" i="75"/>
  <c r="AA41" i="75"/>
  <c r="T45" i="75"/>
  <c r="V51" i="75"/>
  <c r="R36" i="75"/>
  <c r="K49" i="75"/>
  <c r="D36" i="75"/>
  <c r="AI48" i="75"/>
  <c r="AI40" i="75"/>
  <c r="Y48" i="75"/>
  <c r="X40" i="75"/>
  <c r="P47" i="75"/>
  <c r="L40" i="75"/>
  <c r="H47" i="75"/>
  <c r="F35" i="75"/>
  <c r="AL39" i="75"/>
  <c r="AK35" i="75"/>
  <c r="AB46" i="75"/>
  <c r="AA39" i="75"/>
  <c r="X43" i="75"/>
  <c r="O45" i="75"/>
  <c r="P38" i="75"/>
  <c r="M50" i="75"/>
  <c r="M39" i="75"/>
  <c r="I36" i="75"/>
  <c r="D38" i="75"/>
  <c r="E33" i="75"/>
  <c r="AH38" i="75"/>
  <c r="AC37" i="75"/>
  <c r="AE30" i="75"/>
  <c r="Z30" i="75"/>
  <c r="T29" i="75"/>
  <c r="L47" i="75"/>
  <c r="L35" i="75"/>
  <c r="D28" i="75"/>
  <c r="Z45" i="75"/>
  <c r="U65" i="75"/>
  <c r="W41" i="75"/>
  <c r="K38" i="75"/>
  <c r="J34" i="75"/>
  <c r="AC48" i="75"/>
  <c r="AE40" i="75"/>
  <c r="U48" i="75"/>
  <c r="U36" i="75"/>
  <c r="N37" i="75"/>
  <c r="D37" i="75"/>
  <c r="E48" i="75"/>
  <c r="F48" i="75"/>
  <c r="C39" i="75"/>
  <c r="C35" i="75"/>
  <c r="C33" i="75"/>
  <c r="C28" i="75"/>
  <c r="C41" i="75"/>
  <c r="AH54" i="74"/>
  <c r="AI54" i="74"/>
  <c r="AL54" i="74"/>
  <c r="AK54" i="74"/>
  <c r="AJ54" i="74"/>
  <c r="N22" i="74"/>
  <c r="Q22" i="74"/>
  <c r="R22" i="74"/>
  <c r="O22" i="74"/>
  <c r="P22" i="74"/>
  <c r="I61" i="74"/>
  <c r="G61" i="74"/>
  <c r="L61" i="74"/>
  <c r="D61" i="74"/>
  <c r="J61" i="74"/>
  <c r="H61" i="74"/>
  <c r="F61" i="74"/>
  <c r="K61" i="74"/>
  <c r="E61" i="74"/>
  <c r="AC8" i="74"/>
  <c r="AF8" i="74"/>
  <c r="AE8" i="74"/>
  <c r="AD8" i="74"/>
  <c r="AG8" i="74"/>
  <c r="AL22" i="74"/>
  <c r="AK22" i="74"/>
  <c r="AH22" i="74"/>
  <c r="AJ22" i="74"/>
  <c r="AI22" i="74"/>
  <c r="AA58" i="74"/>
  <c r="Z58" i="74"/>
  <c r="AB58" i="74"/>
  <c r="X58" i="74"/>
  <c r="Y58" i="74"/>
  <c r="U28" i="74"/>
  <c r="V28" i="74"/>
  <c r="T28" i="74"/>
  <c r="W28" i="74"/>
  <c r="S28" i="74"/>
  <c r="N60" i="74"/>
  <c r="L60" i="74"/>
  <c r="M60" i="74"/>
  <c r="K60" i="74"/>
  <c r="Q60" i="74"/>
  <c r="I60" i="74"/>
  <c r="O60" i="74"/>
  <c r="J60" i="74"/>
  <c r="P60" i="74"/>
  <c r="AH12" i="74"/>
  <c r="AJ12" i="74"/>
  <c r="AK12" i="74"/>
  <c r="AL12" i="74"/>
  <c r="AI12" i="74"/>
  <c r="V21" i="74"/>
  <c r="T21" i="74"/>
  <c r="S21" i="74"/>
  <c r="W21" i="74"/>
  <c r="U21" i="74"/>
  <c r="L54" i="74"/>
  <c r="I54" i="74"/>
  <c r="M54" i="74"/>
  <c r="K54" i="74"/>
  <c r="J54" i="74"/>
  <c r="G37" i="74"/>
  <c r="E37" i="74"/>
  <c r="H37" i="74"/>
  <c r="F37" i="74"/>
  <c r="D37" i="74"/>
  <c r="AD62" i="74"/>
  <c r="AE62" i="74"/>
  <c r="AC62" i="74"/>
  <c r="AG62" i="74"/>
  <c r="AF62" i="74"/>
  <c r="T10" i="74"/>
  <c r="V10" i="74"/>
  <c r="S10" i="74"/>
  <c r="W10" i="74"/>
  <c r="Y10" i="74"/>
  <c r="Z10" i="74"/>
  <c r="AA10" i="74"/>
  <c r="X10" i="74"/>
  <c r="U10" i="74"/>
  <c r="Q62" i="74"/>
  <c r="S62" i="74"/>
  <c r="V62" i="74"/>
  <c r="N62" i="74"/>
  <c r="R62" i="74"/>
  <c r="P62" i="74"/>
  <c r="T62" i="74"/>
  <c r="O62" i="74"/>
  <c r="U62" i="74"/>
  <c r="K22" i="74"/>
  <c r="H22" i="74"/>
  <c r="G22" i="74"/>
  <c r="I22" i="74"/>
  <c r="J22" i="74"/>
  <c r="E22" i="74"/>
  <c r="L22" i="74"/>
  <c r="F22" i="74"/>
  <c r="D22" i="74"/>
  <c r="AF56" i="74"/>
  <c r="AH56" i="74"/>
  <c r="AK56" i="74"/>
  <c r="AJ56" i="74"/>
  <c r="AD56" i="74"/>
  <c r="AI56" i="74"/>
  <c r="AE56" i="74"/>
  <c r="AC56" i="74"/>
  <c r="AG56" i="74"/>
  <c r="M43" i="74"/>
  <c r="J43" i="74"/>
  <c r="K43" i="74"/>
  <c r="L43" i="74"/>
  <c r="I43" i="74"/>
  <c r="Y19" i="74"/>
  <c r="AA19" i="74"/>
  <c r="AC19" i="74"/>
  <c r="AF19" i="74"/>
  <c r="X19" i="74"/>
  <c r="AD19" i="74"/>
  <c r="AE19" i="74"/>
  <c r="AB19" i="74"/>
  <c r="Z19" i="74"/>
  <c r="Q48" i="74"/>
  <c r="P48" i="74"/>
  <c r="O48" i="74"/>
  <c r="N48" i="74"/>
  <c r="R48" i="74"/>
  <c r="AE34" i="74"/>
  <c r="AD34" i="74"/>
  <c r="AG34" i="74"/>
  <c r="AC34" i="74"/>
  <c r="AF34" i="74"/>
  <c r="AA8" i="74"/>
  <c r="AB8" i="74"/>
  <c r="X8" i="74"/>
  <c r="Z8" i="74"/>
  <c r="Y8" i="74"/>
  <c r="AA60" i="74"/>
  <c r="X60" i="74"/>
  <c r="V60" i="74"/>
  <c r="T60" i="74"/>
  <c r="Z60" i="74"/>
  <c r="S60" i="74"/>
  <c r="U60" i="74"/>
  <c r="W60" i="74"/>
  <c r="Y60" i="74"/>
  <c r="N42" i="74"/>
  <c r="R42" i="74"/>
  <c r="O42" i="74"/>
  <c r="Q42" i="74"/>
  <c r="P42" i="74"/>
  <c r="F58" i="74"/>
  <c r="G58" i="74"/>
  <c r="D58" i="74"/>
  <c r="E58" i="74"/>
  <c r="C58" i="74"/>
  <c r="AL52" i="74"/>
  <c r="AH52" i="74"/>
  <c r="AI52" i="74"/>
  <c r="AK52" i="74"/>
  <c r="AJ52" i="74"/>
  <c r="AH47" i="74"/>
  <c r="AK47" i="74"/>
  <c r="AL47" i="74"/>
  <c r="AJ47" i="74"/>
  <c r="AI47" i="74"/>
  <c r="AI21" i="74"/>
  <c r="AL21" i="74"/>
  <c r="AK21" i="74"/>
  <c r="AH21" i="74"/>
  <c r="AJ21" i="74"/>
  <c r="AI11" i="74"/>
  <c r="AK11" i="74"/>
  <c r="AH11" i="74"/>
  <c r="AJ11" i="74"/>
  <c r="AL11" i="74"/>
  <c r="AD61" i="74"/>
  <c r="AC61" i="74"/>
  <c r="AF61" i="74"/>
  <c r="AG61" i="74"/>
  <c r="AE61" i="74"/>
  <c r="AE55" i="74"/>
  <c r="AG55" i="74"/>
  <c r="AD55" i="74"/>
  <c r="AC55" i="74"/>
  <c r="AF55" i="74"/>
  <c r="AG48" i="74"/>
  <c r="AE48" i="74"/>
  <c r="AC48" i="74"/>
  <c r="AF48" i="74"/>
  <c r="AD48" i="74"/>
  <c r="AG20" i="74"/>
  <c r="AF20" i="74"/>
  <c r="AE20" i="74"/>
  <c r="AC20" i="74"/>
  <c r="AD20" i="74"/>
  <c r="AF7" i="74"/>
  <c r="AD7" i="74"/>
  <c r="AE7" i="74"/>
  <c r="AC7" i="74"/>
  <c r="AG7" i="74"/>
  <c r="Y57" i="74"/>
  <c r="X57" i="74"/>
  <c r="Z57" i="74"/>
  <c r="AA57" i="74"/>
  <c r="AB57" i="74"/>
  <c r="Z54" i="74"/>
  <c r="AA54" i="74"/>
  <c r="Y54" i="74"/>
  <c r="AB54" i="74"/>
  <c r="X54" i="74"/>
  <c r="AA16" i="74"/>
  <c r="AC16" i="74"/>
  <c r="AD16" i="74"/>
  <c r="X16" i="74"/>
  <c r="Y16" i="74"/>
  <c r="Z16" i="74"/>
  <c r="AB16" i="74"/>
  <c r="AE16" i="74"/>
  <c r="AF16" i="74"/>
  <c r="AB7" i="74"/>
  <c r="AA7" i="74"/>
  <c r="Z7" i="74"/>
  <c r="X7" i="74"/>
  <c r="Y7" i="74"/>
  <c r="T58" i="74"/>
  <c r="W58" i="74"/>
  <c r="U58" i="74"/>
  <c r="S58" i="74"/>
  <c r="V58" i="74"/>
  <c r="W54" i="74"/>
  <c r="U54" i="74"/>
  <c r="V54" i="74"/>
  <c r="T54" i="74"/>
  <c r="S54" i="74"/>
  <c r="U27" i="74"/>
  <c r="W27" i="74"/>
  <c r="S27" i="74"/>
  <c r="T27" i="74"/>
  <c r="V27" i="74"/>
  <c r="W20" i="74"/>
  <c r="V20" i="74"/>
  <c r="S20" i="74"/>
  <c r="T20" i="74"/>
  <c r="U20" i="74"/>
  <c r="Q55" i="74"/>
  <c r="N55" i="74"/>
  <c r="P55" i="74"/>
  <c r="O55" i="74"/>
  <c r="R55" i="74"/>
  <c r="O37" i="74"/>
  <c r="Q37" i="74"/>
  <c r="P37" i="74"/>
  <c r="N37" i="74"/>
  <c r="R37" i="74"/>
  <c r="N14" i="74"/>
  <c r="Q14" i="74"/>
  <c r="P14" i="74"/>
  <c r="R14" i="74"/>
  <c r="O14" i="74"/>
  <c r="M58" i="74"/>
  <c r="Q58" i="74"/>
  <c r="N58" i="74"/>
  <c r="K58" i="74"/>
  <c r="P58" i="74"/>
  <c r="J58" i="74"/>
  <c r="L58" i="74"/>
  <c r="I58" i="74"/>
  <c r="O58" i="74"/>
  <c r="M35" i="74"/>
  <c r="L35" i="74"/>
  <c r="K35" i="74"/>
  <c r="I35" i="74"/>
  <c r="J35" i="74"/>
  <c r="J23" i="74"/>
  <c r="L23" i="74"/>
  <c r="M23" i="74"/>
  <c r="P23" i="74"/>
  <c r="K23" i="74"/>
  <c r="I23" i="74"/>
  <c r="O23" i="74"/>
  <c r="N23" i="74"/>
  <c r="Q23" i="74"/>
  <c r="J17" i="74"/>
  <c r="I17" i="74"/>
  <c r="N17" i="74"/>
  <c r="P17" i="74"/>
  <c r="K17" i="74"/>
  <c r="L17" i="74"/>
  <c r="Q17" i="74"/>
  <c r="O17" i="74"/>
  <c r="M17" i="74"/>
  <c r="G60" i="74"/>
  <c r="F60" i="74"/>
  <c r="H60" i="74"/>
  <c r="D60" i="74"/>
  <c r="E60" i="74"/>
  <c r="H53" i="74"/>
  <c r="E53" i="74"/>
  <c r="F53" i="74"/>
  <c r="D53" i="74"/>
  <c r="G53" i="74"/>
  <c r="F47" i="74"/>
  <c r="D47" i="74"/>
  <c r="E47" i="74"/>
  <c r="G47" i="74"/>
  <c r="H47" i="74"/>
  <c r="I33" i="74"/>
  <c r="H33" i="74"/>
  <c r="E33" i="74"/>
  <c r="D33" i="74"/>
  <c r="J33" i="74"/>
  <c r="L33" i="74"/>
  <c r="G33" i="74"/>
  <c r="F33" i="74"/>
  <c r="K33" i="74"/>
  <c r="G16" i="74"/>
  <c r="E16" i="74"/>
  <c r="F16" i="74"/>
  <c r="D16" i="74"/>
  <c r="H16" i="74"/>
  <c r="AI65" i="74"/>
  <c r="AL65" i="74"/>
  <c r="AJ65" i="74"/>
  <c r="AK65" i="74"/>
  <c r="AH65" i="74"/>
  <c r="AI50" i="74"/>
  <c r="AK50" i="74"/>
  <c r="AH50" i="74"/>
  <c r="AJ50" i="74"/>
  <c r="AL50" i="74"/>
  <c r="AI45" i="74"/>
  <c r="AK45" i="74"/>
  <c r="AH45" i="74"/>
  <c r="AL45" i="74"/>
  <c r="AJ45" i="74"/>
  <c r="AI8" i="74"/>
  <c r="AL8" i="74"/>
  <c r="AK8" i="74"/>
  <c r="AH8" i="74"/>
  <c r="AJ8" i="74"/>
  <c r="AH60" i="74"/>
  <c r="AC60" i="74"/>
  <c r="AJ60" i="74"/>
  <c r="AK60" i="74"/>
  <c r="AE60" i="74"/>
  <c r="AF60" i="74"/>
  <c r="AG60" i="74"/>
  <c r="AD60" i="74"/>
  <c r="AI60" i="74"/>
  <c r="AF26" i="74"/>
  <c r="AG26" i="74"/>
  <c r="AD26" i="74"/>
  <c r="AE26" i="74"/>
  <c r="AC26" i="74"/>
  <c r="AE52" i="74"/>
  <c r="Z52" i="74"/>
  <c r="Y52" i="74"/>
  <c r="AD52" i="74"/>
  <c r="AF52" i="74"/>
  <c r="AA52" i="74"/>
  <c r="AB52" i="74"/>
  <c r="AC52" i="74"/>
  <c r="X52" i="74"/>
  <c r="AA47" i="74"/>
  <c r="X47" i="74"/>
  <c r="AB47" i="74"/>
  <c r="Z47" i="74"/>
  <c r="Y47" i="74"/>
  <c r="AB23" i="74"/>
  <c r="AA23" i="74"/>
  <c r="Y23" i="74"/>
  <c r="Z23" i="74"/>
  <c r="X23" i="74"/>
  <c r="X14" i="74"/>
  <c r="AA14" i="74"/>
  <c r="Y14" i="74"/>
  <c r="AD14" i="74"/>
  <c r="Z14" i="74"/>
  <c r="AC14" i="74"/>
  <c r="AF14" i="74"/>
  <c r="AE14" i="74"/>
  <c r="AB14" i="74"/>
  <c r="AF5" i="74"/>
  <c r="AD5" i="74"/>
  <c r="Y5" i="74"/>
  <c r="AB5" i="74"/>
  <c r="AE5" i="74"/>
  <c r="X5" i="74"/>
  <c r="AC5" i="74"/>
  <c r="AA5" i="74"/>
  <c r="Z5" i="74"/>
  <c r="V57" i="74"/>
  <c r="W57" i="74"/>
  <c r="T57" i="74"/>
  <c r="U57" i="74"/>
  <c r="S57" i="74"/>
  <c r="S47" i="74"/>
  <c r="V47" i="74"/>
  <c r="T47" i="74"/>
  <c r="U47" i="74"/>
  <c r="W47" i="74"/>
  <c r="W19" i="74"/>
  <c r="S19" i="74"/>
  <c r="U19" i="74"/>
  <c r="V19" i="74"/>
  <c r="T19" i="74"/>
  <c r="U9" i="74"/>
  <c r="T9" i="74"/>
  <c r="S9" i="74"/>
  <c r="W9" i="74"/>
  <c r="V9" i="74"/>
  <c r="Q61" i="74"/>
  <c r="O61" i="74"/>
  <c r="T61" i="74"/>
  <c r="N61" i="74"/>
  <c r="V61" i="74"/>
  <c r="R61" i="74"/>
  <c r="U61" i="74"/>
  <c r="P61" i="74"/>
  <c r="S61" i="74"/>
  <c r="N47" i="74"/>
  <c r="Q47" i="74"/>
  <c r="R47" i="74"/>
  <c r="P47" i="74"/>
  <c r="O47" i="74"/>
  <c r="U33" i="74"/>
  <c r="P33" i="74"/>
  <c r="S33" i="74"/>
  <c r="O33" i="74"/>
  <c r="N33" i="74"/>
  <c r="T33" i="74"/>
  <c r="V33" i="74"/>
  <c r="Q33" i="74"/>
  <c r="R33" i="74"/>
  <c r="T11" i="74"/>
  <c r="R11" i="74"/>
  <c r="P11" i="74"/>
  <c r="S11" i="74"/>
  <c r="V11" i="74"/>
  <c r="N11" i="74"/>
  <c r="O11" i="74"/>
  <c r="Q11" i="74"/>
  <c r="U11" i="74"/>
  <c r="K53" i="74"/>
  <c r="M53" i="74"/>
  <c r="I53" i="74"/>
  <c r="J53" i="74"/>
  <c r="L53" i="74"/>
  <c r="I47" i="74"/>
  <c r="K47" i="74"/>
  <c r="M47" i="74"/>
  <c r="J47" i="74"/>
  <c r="L47" i="74"/>
  <c r="I16" i="74"/>
  <c r="M16" i="74"/>
  <c r="J16" i="74"/>
  <c r="K16" i="74"/>
  <c r="L16" i="74"/>
  <c r="H59" i="74"/>
  <c r="J59" i="74"/>
  <c r="I59" i="74"/>
  <c r="D59" i="74"/>
  <c r="G59" i="74"/>
  <c r="K59" i="74"/>
  <c r="L59" i="74"/>
  <c r="F59" i="74"/>
  <c r="E59" i="74"/>
  <c r="F65" i="74"/>
  <c r="C65" i="74"/>
  <c r="G65" i="74"/>
  <c r="E65" i="74"/>
  <c r="D65" i="74"/>
  <c r="G14" i="74"/>
  <c r="F14" i="74"/>
  <c r="E14" i="74"/>
  <c r="C14" i="74"/>
  <c r="D14" i="74"/>
  <c r="AI63" i="74"/>
  <c r="AL63" i="74"/>
  <c r="AJ63" i="74"/>
  <c r="AK63" i="74"/>
  <c r="AH63" i="74"/>
  <c r="AL57" i="74"/>
  <c r="AH57" i="74"/>
  <c r="AK57" i="74"/>
  <c r="AI57" i="74"/>
  <c r="AJ57" i="74"/>
  <c r="AI49" i="74"/>
  <c r="AJ49" i="74"/>
  <c r="AK49" i="74"/>
  <c r="AH49" i="74"/>
  <c r="AL49" i="74"/>
  <c r="AI34" i="74"/>
  <c r="AK34" i="74"/>
  <c r="AJ34" i="74"/>
  <c r="AH34" i="74"/>
  <c r="AL34" i="74"/>
  <c r="AL20" i="74"/>
  <c r="AK20" i="74"/>
  <c r="AH20" i="74"/>
  <c r="AJ20" i="74"/>
  <c r="AI20" i="74"/>
  <c r="AK7" i="74"/>
  <c r="AL7" i="74"/>
  <c r="AI7" i="74"/>
  <c r="AJ7" i="74"/>
  <c r="AH7" i="74"/>
  <c r="AG58" i="74"/>
  <c r="AF58" i="74"/>
  <c r="AE58" i="74"/>
  <c r="AC58" i="74"/>
  <c r="AD58" i="74"/>
  <c r="AG18" i="74"/>
  <c r="AF18" i="74"/>
  <c r="AE18" i="74"/>
  <c r="AC18" i="74"/>
  <c r="AD18" i="74"/>
  <c r="Z63" i="74"/>
  <c r="AF63" i="74"/>
  <c r="AC63" i="74"/>
  <c r="AE63" i="74"/>
  <c r="AD63" i="74"/>
  <c r="AB63" i="74"/>
  <c r="X63" i="74"/>
  <c r="Y63" i="74"/>
  <c r="AA63" i="74"/>
  <c r="AB51" i="74"/>
  <c r="AA51" i="74"/>
  <c r="X51" i="74"/>
  <c r="Z51" i="74"/>
  <c r="Y51" i="74"/>
  <c r="AA46" i="74"/>
  <c r="Z46" i="74"/>
  <c r="X46" i="74"/>
  <c r="AB46" i="74"/>
  <c r="Y46" i="74"/>
  <c r="AB22" i="74"/>
  <c r="Z22" i="74"/>
  <c r="X22" i="74"/>
  <c r="AA22" i="74"/>
  <c r="Y22" i="74"/>
  <c r="Y13" i="74"/>
  <c r="X13" i="74"/>
  <c r="Z13" i="74"/>
  <c r="AB13" i="74"/>
  <c r="AA13" i="74"/>
  <c r="Z53" i="74"/>
  <c r="T53" i="74"/>
  <c r="X53" i="74"/>
  <c r="AA53" i="74"/>
  <c r="W53" i="74"/>
  <c r="Y53" i="74"/>
  <c r="S53" i="74"/>
  <c r="U53" i="74"/>
  <c r="V53" i="74"/>
  <c r="W17" i="74"/>
  <c r="AA17" i="74"/>
  <c r="Y17" i="74"/>
  <c r="V17" i="74"/>
  <c r="Z17" i="74"/>
  <c r="X17" i="74"/>
  <c r="U17" i="74"/>
  <c r="S17" i="74"/>
  <c r="T17" i="74"/>
  <c r="S8" i="74"/>
  <c r="U8" i="74"/>
  <c r="T8" i="74"/>
  <c r="W8" i="74"/>
  <c r="V8" i="74"/>
  <c r="U59" i="74"/>
  <c r="R59" i="74"/>
  <c r="O59" i="74"/>
  <c r="Q59" i="74"/>
  <c r="V59" i="74"/>
  <c r="S59" i="74"/>
  <c r="N59" i="74"/>
  <c r="P59" i="74"/>
  <c r="T59" i="74"/>
  <c r="N54" i="74"/>
  <c r="P54" i="74"/>
  <c r="R54" i="74"/>
  <c r="O54" i="74"/>
  <c r="Q54" i="74"/>
  <c r="N21" i="74"/>
  <c r="O21" i="74"/>
  <c r="R21" i="74"/>
  <c r="Q21" i="74"/>
  <c r="P21" i="74"/>
  <c r="M52" i="74"/>
  <c r="L52" i="74"/>
  <c r="K52" i="74"/>
  <c r="J52" i="74"/>
  <c r="I52" i="74"/>
  <c r="K46" i="74"/>
  <c r="L46" i="74"/>
  <c r="I46" i="74"/>
  <c r="J46" i="74"/>
  <c r="M46" i="74"/>
  <c r="J32" i="74"/>
  <c r="L32" i="74"/>
  <c r="K32" i="74"/>
  <c r="I32" i="74"/>
  <c r="M32" i="74"/>
  <c r="K13" i="74"/>
  <c r="Q13" i="74"/>
  <c r="P13" i="74"/>
  <c r="O13" i="74"/>
  <c r="L13" i="74"/>
  <c r="M13" i="74"/>
  <c r="I13" i="74"/>
  <c r="J13" i="74"/>
  <c r="N13" i="74"/>
  <c r="H56" i="74"/>
  <c r="G56" i="74"/>
  <c r="F56" i="74"/>
  <c r="E56" i="74"/>
  <c r="D56" i="74"/>
  <c r="E52" i="74"/>
  <c r="D52" i="74"/>
  <c r="F52" i="74"/>
  <c r="H52" i="74"/>
  <c r="G52" i="74"/>
  <c r="K30" i="74"/>
  <c r="I30" i="74"/>
  <c r="E30" i="74"/>
  <c r="L30" i="74"/>
  <c r="D30" i="74"/>
  <c r="G30" i="74"/>
  <c r="H30" i="74"/>
  <c r="J30" i="74"/>
  <c r="F30" i="74"/>
  <c r="I15" i="74"/>
  <c r="E15" i="74"/>
  <c r="G15" i="74"/>
  <c r="J15" i="74"/>
  <c r="H15" i="74"/>
  <c r="K15" i="74"/>
  <c r="L15" i="74"/>
  <c r="F15" i="74"/>
  <c r="D15" i="74"/>
  <c r="G31" i="74"/>
  <c r="D31" i="74"/>
  <c r="C31" i="74"/>
  <c r="E31" i="74"/>
  <c r="F31" i="74"/>
  <c r="E13" i="74"/>
  <c r="G13" i="74"/>
  <c r="F13" i="74"/>
  <c r="C13" i="74"/>
  <c r="D13" i="74"/>
  <c r="AJ62" i="74"/>
  <c r="AH62" i="74"/>
  <c r="AL62" i="74"/>
  <c r="AK62" i="74"/>
  <c r="AI62" i="74"/>
  <c r="AL26" i="74"/>
  <c r="AH26" i="74"/>
  <c r="AI26" i="74"/>
  <c r="AK26" i="74"/>
  <c r="AJ26" i="74"/>
  <c r="AH19" i="74"/>
  <c r="AJ19" i="74"/>
  <c r="AI19" i="74"/>
  <c r="AL19" i="74"/>
  <c r="AK19" i="74"/>
  <c r="AG57" i="74"/>
  <c r="AC57" i="74"/>
  <c r="AE57" i="74"/>
  <c r="AD57" i="74"/>
  <c r="AF57" i="74"/>
  <c r="AF54" i="74"/>
  <c r="AD54" i="74"/>
  <c r="AC54" i="74"/>
  <c r="AE54" i="74"/>
  <c r="AG54" i="74"/>
  <c r="AC23" i="74"/>
  <c r="AG23" i="74"/>
  <c r="AF23" i="74"/>
  <c r="AE23" i="74"/>
  <c r="AD23" i="74"/>
  <c r="AJ15" i="74"/>
  <c r="AE15" i="74"/>
  <c r="AF15" i="74"/>
  <c r="AI15" i="74"/>
  <c r="AG15" i="74"/>
  <c r="AC15" i="74"/>
  <c r="AD15" i="74"/>
  <c r="AH15" i="74"/>
  <c r="AK15" i="74"/>
  <c r="AG6" i="74"/>
  <c r="AE6" i="74"/>
  <c r="AI6" i="74"/>
  <c r="AC6" i="74"/>
  <c r="AJ6" i="74"/>
  <c r="AF6" i="74"/>
  <c r="AD6" i="74"/>
  <c r="AK6" i="74"/>
  <c r="AH6" i="74"/>
  <c r="X62" i="74"/>
  <c r="AB62" i="74"/>
  <c r="Y62" i="74"/>
  <c r="AA62" i="74"/>
  <c r="Z62" i="74"/>
  <c r="Z56" i="74"/>
  <c r="Y56" i="74"/>
  <c r="X56" i="74"/>
  <c r="AB56" i="74"/>
  <c r="AA56" i="74"/>
  <c r="Z49" i="74"/>
  <c r="X49" i="74"/>
  <c r="AB49" i="74"/>
  <c r="Y49" i="74"/>
  <c r="AA49" i="74"/>
  <c r="AA44" i="74"/>
  <c r="AB44" i="74"/>
  <c r="X44" i="74"/>
  <c r="Z44" i="74"/>
  <c r="Y44" i="74"/>
  <c r="AA11" i="74"/>
  <c r="AF11" i="74"/>
  <c r="AE11" i="74"/>
  <c r="AC11" i="74"/>
  <c r="AD11" i="74"/>
  <c r="Z11" i="74"/>
  <c r="AB11" i="74"/>
  <c r="X11" i="74"/>
  <c r="Y11" i="74"/>
  <c r="S23" i="74"/>
  <c r="W23" i="74"/>
  <c r="T23" i="74"/>
  <c r="U23" i="74"/>
  <c r="V23" i="74"/>
  <c r="X6" i="74"/>
  <c r="V6" i="74"/>
  <c r="Z6" i="74"/>
  <c r="S6" i="74"/>
  <c r="T6" i="74"/>
  <c r="W6" i="74"/>
  <c r="U6" i="74"/>
  <c r="AA6" i="74"/>
  <c r="Y6" i="74"/>
  <c r="P57" i="74"/>
  <c r="O57" i="74"/>
  <c r="Q57" i="74"/>
  <c r="R57" i="74"/>
  <c r="N57" i="74"/>
  <c r="P53" i="74"/>
  <c r="N53" i="74"/>
  <c r="Q53" i="74"/>
  <c r="O53" i="74"/>
  <c r="R53" i="74"/>
  <c r="S30" i="74"/>
  <c r="N30" i="74"/>
  <c r="U30" i="74"/>
  <c r="Q30" i="74"/>
  <c r="R30" i="74"/>
  <c r="P30" i="74"/>
  <c r="T30" i="74"/>
  <c r="O30" i="74"/>
  <c r="V30" i="74"/>
  <c r="P20" i="74"/>
  <c r="O20" i="74"/>
  <c r="Q20" i="74"/>
  <c r="N20" i="74"/>
  <c r="R20" i="74"/>
  <c r="Q9" i="74"/>
  <c r="R9" i="74"/>
  <c r="O9" i="74"/>
  <c r="N9" i="74"/>
  <c r="P9" i="74"/>
  <c r="L56" i="74"/>
  <c r="K56" i="74"/>
  <c r="I56" i="74"/>
  <c r="J56" i="74"/>
  <c r="M56" i="74"/>
  <c r="J51" i="74"/>
  <c r="M51" i="74"/>
  <c r="K51" i="74"/>
  <c r="L51" i="74"/>
  <c r="I51" i="74"/>
  <c r="N28" i="74"/>
  <c r="J28" i="74"/>
  <c r="Q28" i="74"/>
  <c r="L28" i="74"/>
  <c r="M28" i="74"/>
  <c r="I28" i="74"/>
  <c r="P28" i="74"/>
  <c r="K28" i="74"/>
  <c r="O28" i="74"/>
  <c r="K20" i="74"/>
  <c r="J20" i="74"/>
  <c r="I20" i="74"/>
  <c r="M20" i="74"/>
  <c r="L20" i="74"/>
  <c r="I9" i="74"/>
  <c r="L9" i="74"/>
  <c r="M9" i="74"/>
  <c r="K9" i="74"/>
  <c r="J9" i="74"/>
  <c r="G51" i="74"/>
  <c r="H51" i="74"/>
  <c r="F51" i="74"/>
  <c r="E51" i="74"/>
  <c r="D51" i="74"/>
  <c r="F46" i="74"/>
  <c r="D46" i="74"/>
  <c r="H46" i="74"/>
  <c r="E46" i="74"/>
  <c r="G46" i="74"/>
  <c r="H29" i="74"/>
  <c r="G29" i="74"/>
  <c r="F29" i="74"/>
  <c r="D29" i="74"/>
  <c r="E29" i="74"/>
  <c r="K21" i="74"/>
  <c r="G21" i="74"/>
  <c r="I21" i="74"/>
  <c r="D21" i="74"/>
  <c r="F21" i="74"/>
  <c r="H21" i="74"/>
  <c r="E21" i="74"/>
  <c r="L21" i="74"/>
  <c r="J21" i="74"/>
  <c r="G10" i="74"/>
  <c r="K10" i="74"/>
  <c r="E10" i="74"/>
  <c r="H10" i="74"/>
  <c r="I10" i="74"/>
  <c r="D10" i="74"/>
  <c r="J10" i="74"/>
  <c r="F10" i="74"/>
  <c r="L10" i="74"/>
  <c r="G63" i="74"/>
  <c r="D63" i="74"/>
  <c r="F63" i="74"/>
  <c r="E63" i="74"/>
  <c r="C63" i="74"/>
  <c r="E12" i="74"/>
  <c r="D12" i="74"/>
  <c r="G12" i="74"/>
  <c r="C12" i="74"/>
  <c r="F12" i="74"/>
  <c r="AJ61" i="74"/>
  <c r="AH61" i="74"/>
  <c r="AL61" i="74"/>
  <c r="AI61" i="74"/>
  <c r="AK61" i="74"/>
  <c r="AH25" i="74"/>
  <c r="AK25" i="74"/>
  <c r="AJ25" i="74"/>
  <c r="AL25" i="74"/>
  <c r="AI25" i="74"/>
  <c r="AI5" i="74"/>
  <c r="AK5" i="74"/>
  <c r="AL5" i="74"/>
  <c r="AJ5" i="74"/>
  <c r="AH5" i="74"/>
  <c r="AK53" i="74"/>
  <c r="AD53" i="74"/>
  <c r="AC53" i="74"/>
  <c r="AE53" i="74"/>
  <c r="AF53" i="74"/>
  <c r="AG53" i="74"/>
  <c r="AH53" i="74"/>
  <c r="AJ53" i="74"/>
  <c r="AI53" i="74"/>
  <c r="AC22" i="74"/>
  <c r="AF22" i="74"/>
  <c r="AD22" i="74"/>
  <c r="AG22" i="74"/>
  <c r="AE22" i="74"/>
  <c r="AG13" i="74"/>
  <c r="AD13" i="74"/>
  <c r="AI13" i="74"/>
  <c r="AE13" i="74"/>
  <c r="AH13" i="74"/>
  <c r="AF13" i="74"/>
  <c r="AK13" i="74"/>
  <c r="AC13" i="74"/>
  <c r="AJ13" i="74"/>
  <c r="AE3" i="74"/>
  <c r="AK3" i="74"/>
  <c r="AI3" i="74"/>
  <c r="AG3" i="74"/>
  <c r="AC3" i="74"/>
  <c r="AH3" i="74"/>
  <c r="AD3" i="74"/>
  <c r="AF3" i="74"/>
  <c r="AJ3" i="74"/>
  <c r="AB55" i="74"/>
  <c r="Y55" i="74"/>
  <c r="X55" i="74"/>
  <c r="AA55" i="74"/>
  <c r="Z55" i="74"/>
  <c r="AA34" i="74"/>
  <c r="Z34" i="74"/>
  <c r="AB34" i="74"/>
  <c r="Y34" i="74"/>
  <c r="X34" i="74"/>
  <c r="AA21" i="74"/>
  <c r="X21" i="74"/>
  <c r="Z21" i="74"/>
  <c r="AB21" i="74"/>
  <c r="Y21" i="74"/>
  <c r="AD9" i="74"/>
  <c r="Y9" i="74"/>
  <c r="AE9" i="74"/>
  <c r="AB9" i="74"/>
  <c r="AF9" i="74"/>
  <c r="AC9" i="74"/>
  <c r="Z9" i="74"/>
  <c r="AA9" i="74"/>
  <c r="X9" i="74"/>
  <c r="U63" i="74"/>
  <c r="T63" i="74"/>
  <c r="S63" i="74"/>
  <c r="V63" i="74"/>
  <c r="W63" i="74"/>
  <c r="T56" i="74"/>
  <c r="W56" i="74"/>
  <c r="V56" i="74"/>
  <c r="U56" i="74"/>
  <c r="S56" i="74"/>
  <c r="T51" i="74"/>
  <c r="V51" i="74"/>
  <c r="S51" i="74"/>
  <c r="W51" i="74"/>
  <c r="U51" i="74"/>
  <c r="V46" i="74"/>
  <c r="U46" i="74"/>
  <c r="S46" i="74"/>
  <c r="W46" i="74"/>
  <c r="T46" i="74"/>
  <c r="U14" i="74"/>
  <c r="V14" i="74"/>
  <c r="W14" i="74"/>
  <c r="T14" i="74"/>
  <c r="S14" i="74"/>
  <c r="Z3" i="74"/>
  <c r="X3" i="74"/>
  <c r="U3" i="74"/>
  <c r="S3" i="74"/>
  <c r="Y3" i="74"/>
  <c r="V3" i="74"/>
  <c r="W3" i="74"/>
  <c r="AA3" i="74"/>
  <c r="T3" i="74"/>
  <c r="T52" i="74"/>
  <c r="V52" i="74"/>
  <c r="Q52" i="74"/>
  <c r="P52" i="74"/>
  <c r="N52" i="74"/>
  <c r="R52" i="74"/>
  <c r="O52" i="74"/>
  <c r="S52" i="74"/>
  <c r="U52" i="74"/>
  <c r="V25" i="74"/>
  <c r="Q25" i="74"/>
  <c r="N25" i="74"/>
  <c r="T25" i="74"/>
  <c r="U25" i="74"/>
  <c r="S25" i="74"/>
  <c r="R25" i="74"/>
  <c r="P25" i="74"/>
  <c r="O25" i="74"/>
  <c r="S18" i="74"/>
  <c r="P18" i="74"/>
  <c r="N18" i="74"/>
  <c r="U18" i="74"/>
  <c r="R18" i="74"/>
  <c r="Q18" i="74"/>
  <c r="V18" i="74"/>
  <c r="T18" i="74"/>
  <c r="O18" i="74"/>
  <c r="N6" i="74"/>
  <c r="R6" i="74"/>
  <c r="P6" i="74"/>
  <c r="O6" i="74"/>
  <c r="Q6" i="74"/>
  <c r="J65" i="74"/>
  <c r="M65" i="74"/>
  <c r="K65" i="74"/>
  <c r="I65" i="74"/>
  <c r="L65" i="74"/>
  <c r="L50" i="74"/>
  <c r="K50" i="74"/>
  <c r="J50" i="74"/>
  <c r="M50" i="74"/>
  <c r="I50" i="74"/>
  <c r="O7" i="74"/>
  <c r="L7" i="74"/>
  <c r="J7" i="74"/>
  <c r="Q7" i="74"/>
  <c r="I7" i="74"/>
  <c r="P7" i="74"/>
  <c r="K7" i="74"/>
  <c r="N7" i="74"/>
  <c r="M7" i="74"/>
  <c r="J64" i="74"/>
  <c r="F64" i="74"/>
  <c r="H64" i="74"/>
  <c r="D64" i="74"/>
  <c r="K64" i="74"/>
  <c r="L64" i="74"/>
  <c r="E64" i="74"/>
  <c r="G64" i="74"/>
  <c r="I64" i="74"/>
  <c r="H48" i="74"/>
  <c r="D48" i="74"/>
  <c r="G48" i="74"/>
  <c r="E48" i="74"/>
  <c r="F48" i="74"/>
  <c r="F25" i="74"/>
  <c r="G25" i="74"/>
  <c r="D25" i="74"/>
  <c r="E25" i="74"/>
  <c r="H25" i="74"/>
  <c r="D20" i="74"/>
  <c r="G20" i="74"/>
  <c r="H20" i="74"/>
  <c r="E20" i="74"/>
  <c r="F20" i="74"/>
  <c r="I8" i="74"/>
  <c r="L8" i="74"/>
  <c r="K8" i="74"/>
  <c r="H8" i="74"/>
  <c r="D8" i="74"/>
  <c r="G8" i="74"/>
  <c r="J8" i="74"/>
  <c r="F8" i="74"/>
  <c r="E8" i="74"/>
  <c r="D28" i="74"/>
  <c r="E28" i="74"/>
  <c r="G28" i="74"/>
  <c r="C28" i="74"/>
  <c r="F28" i="74"/>
  <c r="AK59" i="74"/>
  <c r="AI59" i="74"/>
  <c r="AJ59" i="74"/>
  <c r="AH59" i="74"/>
  <c r="AL59" i="74"/>
  <c r="AI48" i="74"/>
  <c r="AK48" i="74"/>
  <c r="AL48" i="74"/>
  <c r="AH48" i="74"/>
  <c r="AJ48" i="74"/>
  <c r="AH18" i="74"/>
  <c r="AK18" i="74"/>
  <c r="AI18" i="74"/>
  <c r="AL18" i="74"/>
  <c r="AJ18" i="74"/>
  <c r="AI51" i="74"/>
  <c r="AG51" i="74"/>
  <c r="AF51" i="74"/>
  <c r="AJ51" i="74"/>
  <c r="AE51" i="74"/>
  <c r="AK51" i="74"/>
  <c r="AH51" i="74"/>
  <c r="AC51" i="74"/>
  <c r="AD51" i="74"/>
  <c r="AE47" i="74"/>
  <c r="AF47" i="74"/>
  <c r="AD47" i="74"/>
  <c r="AC47" i="74"/>
  <c r="AG47" i="74"/>
  <c r="AF12" i="74"/>
  <c r="AC12" i="74"/>
  <c r="AE12" i="74"/>
  <c r="AD12" i="74"/>
  <c r="AG12" i="74"/>
  <c r="AB61" i="74"/>
  <c r="Z61" i="74"/>
  <c r="X61" i="74"/>
  <c r="Y61" i="74"/>
  <c r="AA61" i="74"/>
  <c r="AB48" i="74"/>
  <c r="AA48" i="74"/>
  <c r="Y48" i="74"/>
  <c r="Z48" i="74"/>
  <c r="X48" i="74"/>
  <c r="AD27" i="74"/>
  <c r="AF27" i="74"/>
  <c r="AB27" i="74"/>
  <c r="Y27" i="74"/>
  <c r="Z27" i="74"/>
  <c r="AA27" i="74"/>
  <c r="X27" i="74"/>
  <c r="AC27" i="74"/>
  <c r="AE27" i="74"/>
  <c r="AB20" i="74"/>
  <c r="X20" i="74"/>
  <c r="Z20" i="74"/>
  <c r="AA20" i="74"/>
  <c r="Y20" i="74"/>
  <c r="W43" i="74"/>
  <c r="T43" i="74"/>
  <c r="U43" i="74"/>
  <c r="V43" i="74"/>
  <c r="S43" i="74"/>
  <c r="T22" i="74"/>
  <c r="W22" i="74"/>
  <c r="V22" i="74"/>
  <c r="S22" i="74"/>
  <c r="U22" i="74"/>
  <c r="W12" i="74"/>
  <c r="T12" i="74"/>
  <c r="S12" i="74"/>
  <c r="U12" i="74"/>
  <c r="V12" i="74"/>
  <c r="AA12" i="74"/>
  <c r="Y12" i="74"/>
  <c r="Z12" i="74"/>
  <c r="X12" i="74"/>
  <c r="P65" i="74"/>
  <c r="N65" i="74"/>
  <c r="S65" i="74"/>
  <c r="Q65" i="74"/>
  <c r="O65" i="74"/>
  <c r="T65" i="74"/>
  <c r="V65" i="74"/>
  <c r="R65" i="74"/>
  <c r="U65" i="74"/>
  <c r="P56" i="74"/>
  <c r="O56" i="74"/>
  <c r="Q56" i="74"/>
  <c r="R56" i="74"/>
  <c r="N56" i="74"/>
  <c r="O46" i="74"/>
  <c r="R46" i="74"/>
  <c r="N46" i="74"/>
  <c r="Q46" i="74"/>
  <c r="P46" i="74"/>
  <c r="P16" i="74"/>
  <c r="R16" i="74"/>
  <c r="T16" i="74"/>
  <c r="O16" i="74"/>
  <c r="Q16" i="74"/>
  <c r="U16" i="74"/>
  <c r="S16" i="74"/>
  <c r="N16" i="74"/>
  <c r="V16" i="74"/>
  <c r="M49" i="74"/>
  <c r="L49" i="74"/>
  <c r="J49" i="74"/>
  <c r="K49" i="74"/>
  <c r="I49" i="74"/>
  <c r="I26" i="74"/>
  <c r="J26" i="74"/>
  <c r="K26" i="74"/>
  <c r="Q26" i="74"/>
  <c r="O26" i="74"/>
  <c r="P26" i="74"/>
  <c r="L26" i="74"/>
  <c r="M26" i="74"/>
  <c r="N26" i="74"/>
  <c r="O19" i="74"/>
  <c r="P19" i="74"/>
  <c r="Q19" i="74"/>
  <c r="M19" i="74"/>
  <c r="J19" i="74"/>
  <c r="N19" i="74"/>
  <c r="I19" i="74"/>
  <c r="K19" i="74"/>
  <c r="L19" i="74"/>
  <c r="F55" i="74"/>
  <c r="H55" i="74"/>
  <c r="E55" i="74"/>
  <c r="G55" i="74"/>
  <c r="D55" i="74"/>
  <c r="I24" i="74"/>
  <c r="H24" i="74"/>
  <c r="L24" i="74"/>
  <c r="E24" i="74"/>
  <c r="K24" i="74"/>
  <c r="G24" i="74"/>
  <c r="F24" i="74"/>
  <c r="J24" i="74"/>
  <c r="D24" i="74"/>
  <c r="F18" i="74"/>
  <c r="G18" i="74"/>
  <c r="E18" i="74"/>
  <c r="H18" i="74"/>
  <c r="D18" i="74"/>
  <c r="AL58" i="74"/>
  <c r="AH58" i="74"/>
  <c r="AJ58" i="74"/>
  <c r="AK58" i="74"/>
  <c r="AI58" i="74"/>
  <c r="AH55" i="74"/>
  <c r="AJ55" i="74"/>
  <c r="AK55" i="74"/>
  <c r="AI55" i="74"/>
  <c r="AL55" i="74"/>
  <c r="AJ23" i="74"/>
  <c r="AK23" i="74"/>
  <c r="AL23" i="74"/>
  <c r="AI23" i="74"/>
  <c r="AH23" i="74"/>
  <c r="AH14" i="74"/>
  <c r="AL14" i="74"/>
  <c r="AJ14" i="74"/>
  <c r="AI14" i="74"/>
  <c r="AK14" i="74"/>
  <c r="AK4" i="74"/>
  <c r="AL4" i="74"/>
  <c r="AH4" i="74"/>
  <c r="AJ4" i="74"/>
  <c r="AI4" i="74"/>
  <c r="AG64" i="74"/>
  <c r="AI64" i="74"/>
  <c r="AE64" i="74"/>
  <c r="AF64" i="74"/>
  <c r="AK64" i="74"/>
  <c r="AC64" i="74"/>
  <c r="AD64" i="74"/>
  <c r="AJ64" i="74"/>
  <c r="AH64" i="74"/>
  <c r="AD49" i="74"/>
  <c r="AF49" i="74"/>
  <c r="AE49" i="74"/>
  <c r="AC49" i="74"/>
  <c r="AG49" i="74"/>
  <c r="AD45" i="74"/>
  <c r="AE45" i="74"/>
  <c r="AG45" i="74"/>
  <c r="AC45" i="74"/>
  <c r="AF45" i="74"/>
  <c r="AD21" i="74"/>
  <c r="AC21" i="74"/>
  <c r="AG21" i="74"/>
  <c r="AE21" i="74"/>
  <c r="AF21" i="74"/>
  <c r="AD10" i="74"/>
  <c r="AI10" i="74"/>
  <c r="AF10" i="74"/>
  <c r="AC10" i="74"/>
  <c r="AE10" i="74"/>
  <c r="AK10" i="74"/>
  <c r="AH10" i="74"/>
  <c r="AG10" i="74"/>
  <c r="AJ10" i="74"/>
  <c r="Y59" i="74"/>
  <c r="AE59" i="74"/>
  <c r="AC59" i="74"/>
  <c r="Z59" i="74"/>
  <c r="AA59" i="74"/>
  <c r="AF59" i="74"/>
  <c r="AB59" i="74"/>
  <c r="AD59" i="74"/>
  <c r="X59" i="74"/>
  <c r="AB26" i="74"/>
  <c r="Y26" i="74"/>
  <c r="Z26" i="74"/>
  <c r="AA26" i="74"/>
  <c r="X26" i="74"/>
  <c r="S55" i="74"/>
  <c r="V55" i="74"/>
  <c r="W55" i="74"/>
  <c r="T55" i="74"/>
  <c r="U55" i="74"/>
  <c r="V48" i="74"/>
  <c r="T48" i="74"/>
  <c r="W48" i="74"/>
  <c r="U48" i="74"/>
  <c r="S48" i="74"/>
  <c r="V34" i="74"/>
  <c r="S34" i="74"/>
  <c r="U34" i="74"/>
  <c r="W34" i="74"/>
  <c r="T34" i="74"/>
  <c r="P63" i="74"/>
  <c r="O63" i="74"/>
  <c r="N63" i="74"/>
  <c r="Q63" i="74"/>
  <c r="R63" i="74"/>
  <c r="O51" i="74"/>
  <c r="P51" i="74"/>
  <c r="Q51" i="74"/>
  <c r="R51" i="74"/>
  <c r="N51" i="74"/>
  <c r="P45" i="74"/>
  <c r="N45" i="74"/>
  <c r="Q45" i="74"/>
  <c r="O45" i="74"/>
  <c r="R45" i="74"/>
  <c r="U15" i="74"/>
  <c r="R15" i="74"/>
  <c r="P15" i="74"/>
  <c r="N15" i="74"/>
  <c r="Q15" i="74"/>
  <c r="O15" i="74"/>
  <c r="S15" i="74"/>
  <c r="V15" i="74"/>
  <c r="T15" i="74"/>
  <c r="U5" i="74"/>
  <c r="P5" i="74"/>
  <c r="N5" i="74"/>
  <c r="S5" i="74"/>
  <c r="V5" i="74"/>
  <c r="O5" i="74"/>
  <c r="T5" i="74"/>
  <c r="Q5" i="74"/>
  <c r="R5" i="74"/>
  <c r="K62" i="74"/>
  <c r="M62" i="74"/>
  <c r="L62" i="74"/>
  <c r="J62" i="74"/>
  <c r="I62" i="74"/>
  <c r="K55" i="74"/>
  <c r="I55" i="74"/>
  <c r="M55" i="74"/>
  <c r="J55" i="74"/>
  <c r="L55" i="74"/>
  <c r="I48" i="74"/>
  <c r="J48" i="74"/>
  <c r="M48" i="74"/>
  <c r="K48" i="74"/>
  <c r="L48" i="74"/>
  <c r="L45" i="74"/>
  <c r="K45" i="74"/>
  <c r="I45" i="74"/>
  <c r="M45" i="74"/>
  <c r="J45" i="74"/>
  <c r="K25" i="74"/>
  <c r="I25" i="74"/>
  <c r="J25" i="74"/>
  <c r="M25" i="74"/>
  <c r="L25" i="74"/>
  <c r="I18" i="74"/>
  <c r="M18" i="74"/>
  <c r="L18" i="74"/>
  <c r="J18" i="74"/>
  <c r="K18" i="74"/>
  <c r="G54" i="74"/>
  <c r="H54" i="74"/>
  <c r="E54" i="74"/>
  <c r="D54" i="74"/>
  <c r="F54" i="74"/>
  <c r="F45" i="74"/>
  <c r="D45" i="74"/>
  <c r="H45" i="74"/>
  <c r="G45" i="74"/>
  <c r="E45" i="74"/>
  <c r="E23" i="74"/>
  <c r="F23" i="74"/>
  <c r="G23" i="74"/>
  <c r="D23" i="74"/>
  <c r="H23" i="74"/>
  <c r="E17" i="74"/>
  <c r="H17" i="74"/>
  <c r="D17" i="74"/>
  <c r="G17" i="74"/>
  <c r="F17" i="74"/>
  <c r="F19" i="74"/>
  <c r="G19" i="74"/>
  <c r="C19" i="74"/>
  <c r="E19" i="74"/>
  <c r="D19" i="74"/>
  <c r="AI62" i="72"/>
  <c r="AK62" i="72"/>
  <c r="AH62" i="72"/>
  <c r="AL62" i="72"/>
  <c r="AJ62" i="72"/>
  <c r="AJ57" i="72"/>
  <c r="AH57" i="72"/>
  <c r="AL57" i="72"/>
  <c r="AK57" i="72"/>
  <c r="AI57" i="72"/>
  <c r="AL48" i="72"/>
  <c r="AK48" i="72"/>
  <c r="AH48" i="72"/>
  <c r="AI48" i="72"/>
  <c r="AJ48" i="72"/>
  <c r="AL44" i="73"/>
  <c r="AJ44" i="73"/>
  <c r="AI44" i="73"/>
  <c r="AH44" i="73"/>
  <c r="AK44" i="73"/>
  <c r="AI37" i="73"/>
  <c r="AJ37" i="73"/>
  <c r="AK37" i="73"/>
  <c r="AH37" i="73"/>
  <c r="AL37" i="73"/>
  <c r="AH35" i="72"/>
  <c r="AK35" i="72"/>
  <c r="AI35" i="72"/>
  <c r="AL35" i="72"/>
  <c r="AJ35" i="72"/>
  <c r="AG63" i="72"/>
  <c r="AD63" i="72"/>
  <c r="AC63" i="72"/>
  <c r="AE63" i="72"/>
  <c r="AF63" i="72"/>
  <c r="AG60" i="72"/>
  <c r="AE60" i="72"/>
  <c r="AC60" i="72"/>
  <c r="AF60" i="72"/>
  <c r="AD60" i="72"/>
  <c r="AC54" i="72"/>
  <c r="AD54" i="72"/>
  <c r="AF54" i="72"/>
  <c r="AE54" i="72"/>
  <c r="AG54" i="72"/>
  <c r="AF50" i="72"/>
  <c r="AD50" i="72"/>
  <c r="AE50" i="72"/>
  <c r="AG50" i="72"/>
  <c r="AC50" i="72"/>
  <c r="AG49" i="73"/>
  <c r="AC49" i="73"/>
  <c r="AF49" i="73"/>
  <c r="AE49" i="73"/>
  <c r="AD49" i="73"/>
  <c r="AF48" i="73"/>
  <c r="AE48" i="73"/>
  <c r="AD48" i="73"/>
  <c r="AC48" i="73"/>
  <c r="AG48" i="73"/>
  <c r="AD40" i="72"/>
  <c r="AF40" i="72"/>
  <c r="AE40" i="72"/>
  <c r="AC40" i="72"/>
  <c r="AG40" i="72"/>
  <c r="AG38" i="73"/>
  <c r="AD38" i="73"/>
  <c r="AE38" i="73"/>
  <c r="AC38" i="73"/>
  <c r="AF38" i="73"/>
  <c r="AE37" i="72"/>
  <c r="AG37" i="72"/>
  <c r="AF37" i="72"/>
  <c r="AC37" i="72"/>
  <c r="AD37" i="72"/>
  <c r="AG35" i="72"/>
  <c r="AE35" i="72"/>
  <c r="AC35" i="72"/>
  <c r="AF35" i="72"/>
  <c r="AD35" i="72"/>
  <c r="AL62" i="73"/>
  <c r="AJ62" i="73"/>
  <c r="AI62" i="73"/>
  <c r="AK62" i="73"/>
  <c r="AH62" i="73"/>
  <c r="AI53" i="72"/>
  <c r="AL53" i="72"/>
  <c r="AJ53" i="72"/>
  <c r="AK53" i="72"/>
  <c r="AH53" i="72"/>
  <c r="AI45" i="73"/>
  <c r="AJ45" i="73"/>
  <c r="AL45" i="73"/>
  <c r="AK45" i="73"/>
  <c r="AH45" i="73"/>
  <c r="AH34" i="72"/>
  <c r="AK34" i="72"/>
  <c r="AI34" i="72"/>
  <c r="AL34" i="72"/>
  <c r="AJ34" i="72"/>
  <c r="AL30" i="72"/>
  <c r="AI30" i="72"/>
  <c r="AH30" i="72"/>
  <c r="AK30" i="72"/>
  <c r="AJ30" i="72"/>
  <c r="AI26" i="72"/>
  <c r="AJ26" i="72"/>
  <c r="AH26" i="72"/>
  <c r="AL26" i="72"/>
  <c r="AK26" i="72"/>
  <c r="AG58" i="72"/>
  <c r="AD58" i="72"/>
  <c r="AE58" i="72"/>
  <c r="AC58" i="72"/>
  <c r="AF58" i="72"/>
  <c r="AC51" i="72"/>
  <c r="AF51" i="72"/>
  <c r="AE51" i="72"/>
  <c r="AD51" i="72"/>
  <c r="AG51" i="72"/>
  <c r="AE45" i="72"/>
  <c r="AG45" i="72"/>
  <c r="AD45" i="72"/>
  <c r="AF45" i="72"/>
  <c r="AC45" i="72"/>
  <c r="AC44" i="72"/>
  <c r="AE44" i="72"/>
  <c r="AG44" i="72"/>
  <c r="AD44" i="72"/>
  <c r="AF44" i="72"/>
  <c r="AE42" i="72"/>
  <c r="AG42" i="72"/>
  <c r="AF42" i="72"/>
  <c r="AD42" i="72"/>
  <c r="AC42" i="72"/>
  <c r="AF33" i="72"/>
  <c r="AE33" i="72"/>
  <c r="AC33" i="72"/>
  <c r="AG33" i="72"/>
  <c r="AD33" i="72"/>
  <c r="AC26" i="72"/>
  <c r="AD26" i="72"/>
  <c r="AG26" i="72"/>
  <c r="AF26" i="72"/>
  <c r="AE26" i="72"/>
  <c r="AL61" i="73"/>
  <c r="AJ61" i="73"/>
  <c r="AI61" i="73"/>
  <c r="AH61" i="73"/>
  <c r="AK61" i="73"/>
  <c r="AI56" i="72"/>
  <c r="AK56" i="72"/>
  <c r="AJ56" i="72"/>
  <c r="AL56" i="72"/>
  <c r="AH56" i="72"/>
  <c r="AI49" i="73"/>
  <c r="AK49" i="73"/>
  <c r="AH49" i="73"/>
  <c r="AJ49" i="73"/>
  <c r="AL49" i="73"/>
  <c r="AI49" i="72"/>
  <c r="AH49" i="72"/>
  <c r="AL49" i="72"/>
  <c r="AK49" i="72"/>
  <c r="AJ49" i="72"/>
  <c r="AI44" i="72"/>
  <c r="AK44" i="72"/>
  <c r="AH44" i="72"/>
  <c r="AJ44" i="72"/>
  <c r="AL44" i="72"/>
  <c r="AL40" i="72"/>
  <c r="AK40" i="72"/>
  <c r="AJ40" i="72"/>
  <c r="AI40" i="72"/>
  <c r="AH40" i="72"/>
  <c r="AI39" i="73"/>
  <c r="AK39" i="73"/>
  <c r="AH39" i="73"/>
  <c r="AJ39" i="73"/>
  <c r="AL39" i="73"/>
  <c r="AI35" i="73"/>
  <c r="AJ35" i="73"/>
  <c r="AL35" i="73"/>
  <c r="AH35" i="73"/>
  <c r="AK35" i="73"/>
  <c r="AL28" i="72"/>
  <c r="AI28" i="72"/>
  <c r="AJ28" i="72"/>
  <c r="AK28" i="72"/>
  <c r="AH28" i="72"/>
  <c r="AJ23" i="72"/>
  <c r="AH23" i="72"/>
  <c r="AK23" i="72"/>
  <c r="AL23" i="72"/>
  <c r="AI23" i="72"/>
  <c r="AI22" i="72"/>
  <c r="AL22" i="72"/>
  <c r="AH22" i="72"/>
  <c r="AK22" i="72"/>
  <c r="AJ22" i="72"/>
  <c r="AK21" i="72"/>
  <c r="AL21" i="72"/>
  <c r="AJ21" i="72"/>
  <c r="AH21" i="72"/>
  <c r="AI21" i="72"/>
  <c r="AC62" i="72"/>
  <c r="AF62" i="72"/>
  <c r="AD62" i="72"/>
  <c r="AE62" i="72"/>
  <c r="AG62" i="72"/>
  <c r="AF45" i="73"/>
  <c r="AD45" i="73"/>
  <c r="AC45" i="73"/>
  <c r="AG45" i="73"/>
  <c r="AE45" i="73"/>
  <c r="AD43" i="73"/>
  <c r="AE43" i="73"/>
  <c r="AG43" i="73"/>
  <c r="AC43" i="73"/>
  <c r="AF43" i="73"/>
  <c r="AC43" i="72"/>
  <c r="AG43" i="72"/>
  <c r="AD43" i="72"/>
  <c r="AF43" i="72"/>
  <c r="AE43" i="72"/>
  <c r="AF34" i="72"/>
  <c r="AC34" i="72"/>
  <c r="AG34" i="72"/>
  <c r="AE34" i="72"/>
  <c r="AD34" i="72"/>
  <c r="AC28" i="72"/>
  <c r="AF28" i="72"/>
  <c r="AD28" i="72"/>
  <c r="AE28" i="72"/>
  <c r="AG28" i="72"/>
  <c r="AL61" i="72"/>
  <c r="AI61" i="72"/>
  <c r="AK61" i="72"/>
  <c r="AH61" i="72"/>
  <c r="AJ61" i="72"/>
  <c r="AK51" i="72"/>
  <c r="AJ51" i="72"/>
  <c r="AH51" i="72"/>
  <c r="AL51" i="72"/>
  <c r="AI51" i="72"/>
  <c r="AI48" i="73"/>
  <c r="AL48" i="73"/>
  <c r="AK48" i="73"/>
  <c r="AH48" i="73"/>
  <c r="AJ48" i="73"/>
  <c r="AK41" i="73"/>
  <c r="AH41" i="73"/>
  <c r="AJ41" i="73"/>
  <c r="AL41" i="73"/>
  <c r="AI41" i="73"/>
  <c r="AL40" i="73"/>
  <c r="AJ40" i="73"/>
  <c r="AH40" i="73"/>
  <c r="AK40" i="73"/>
  <c r="AI40" i="73"/>
  <c r="AK39" i="72"/>
  <c r="AI39" i="72"/>
  <c r="AL39" i="72"/>
  <c r="AJ39" i="72"/>
  <c r="AH39" i="72"/>
  <c r="AI37" i="72"/>
  <c r="AK37" i="72"/>
  <c r="AJ37" i="72"/>
  <c r="AH37" i="72"/>
  <c r="AI36" i="73"/>
  <c r="AJ36" i="73"/>
  <c r="AK36" i="73"/>
  <c r="AH36" i="73"/>
  <c r="AL36" i="73"/>
  <c r="AI29" i="72"/>
  <c r="AK29" i="72"/>
  <c r="AJ29" i="72"/>
  <c r="AH29" i="72"/>
  <c r="AL29" i="72"/>
  <c r="AH20" i="72"/>
  <c r="AK20" i="72"/>
  <c r="AI20" i="72"/>
  <c r="AL20" i="72"/>
  <c r="AJ20" i="72"/>
  <c r="AE61" i="72"/>
  <c r="AD61" i="72"/>
  <c r="AG61" i="72"/>
  <c r="AF61" i="72"/>
  <c r="AC61" i="72"/>
  <c r="AC57" i="72"/>
  <c r="AF57" i="72"/>
  <c r="AD57" i="72"/>
  <c r="AE57" i="72"/>
  <c r="AG57" i="72"/>
  <c r="AD32" i="72"/>
  <c r="AF32" i="72"/>
  <c r="AC32" i="72"/>
  <c r="AE32" i="72"/>
  <c r="AG32" i="72"/>
  <c r="AF21" i="72"/>
  <c r="AD21" i="72"/>
  <c r="AC21" i="72"/>
  <c r="AE21" i="72"/>
  <c r="AG21" i="72"/>
  <c r="AL50" i="72"/>
  <c r="AH50" i="72"/>
  <c r="AK50" i="72"/>
  <c r="AJ50" i="72"/>
  <c r="AI50" i="72"/>
  <c r="AK43" i="72"/>
  <c r="AH43" i="72"/>
  <c r="AL43" i="72"/>
  <c r="AJ43" i="72"/>
  <c r="AI43" i="72"/>
  <c r="AL42" i="73"/>
  <c r="AK42" i="73"/>
  <c r="AI42" i="73"/>
  <c r="AJ42" i="73"/>
  <c r="AH42" i="73"/>
  <c r="AK42" i="72"/>
  <c r="AL42" i="72"/>
  <c r="AJ42" i="72"/>
  <c r="AH42" i="72"/>
  <c r="AI42" i="72"/>
  <c r="AI38" i="72"/>
  <c r="AK38" i="72"/>
  <c r="AH38" i="72"/>
  <c r="AJ38" i="72"/>
  <c r="AL38" i="72"/>
  <c r="AK24" i="72"/>
  <c r="AJ24" i="72"/>
  <c r="AI24" i="72"/>
  <c r="AH24" i="72"/>
  <c r="AL24" i="72"/>
  <c r="AC56" i="72"/>
  <c r="AG56" i="72"/>
  <c r="AF56" i="72"/>
  <c r="AD56" i="72"/>
  <c r="AE56" i="72"/>
  <c r="AC53" i="72"/>
  <c r="AD53" i="72"/>
  <c r="AF53" i="72"/>
  <c r="AE53" i="72"/>
  <c r="AG53" i="72"/>
  <c r="AG48" i="72"/>
  <c r="AE48" i="72"/>
  <c r="AD48" i="72"/>
  <c r="AC48" i="72"/>
  <c r="AF48" i="72"/>
  <c r="AE47" i="72"/>
  <c r="AG47" i="72"/>
  <c r="AD47" i="72"/>
  <c r="AC47" i="72"/>
  <c r="AF47" i="72"/>
  <c r="AC37" i="73"/>
  <c r="AE37" i="73"/>
  <c r="AG37" i="73"/>
  <c r="AF37" i="73"/>
  <c r="AD37" i="73"/>
  <c r="AE36" i="73"/>
  <c r="AF36" i="73"/>
  <c r="AD36" i="73"/>
  <c r="AG36" i="73"/>
  <c r="AC36" i="73"/>
  <c r="AG35" i="73"/>
  <c r="AC35" i="73"/>
  <c r="AF35" i="73"/>
  <c r="AE35" i="73"/>
  <c r="AD35" i="73"/>
  <c r="AD31" i="72"/>
  <c r="AE31" i="72"/>
  <c r="AF31" i="72"/>
  <c r="AG31" i="72"/>
  <c r="AC31" i="72"/>
  <c r="AG22" i="72"/>
  <c r="AD22" i="72"/>
  <c r="AF22" i="72"/>
  <c r="AE22" i="72"/>
  <c r="AC22" i="72"/>
  <c r="AI52" i="72"/>
  <c r="AL52" i="72"/>
  <c r="AJ52" i="72"/>
  <c r="AH52" i="72"/>
  <c r="AK52" i="72"/>
  <c r="AJ47" i="72"/>
  <c r="AL47" i="72"/>
  <c r="AK47" i="72"/>
  <c r="AH47" i="72"/>
  <c r="AI47" i="72"/>
  <c r="AI38" i="73"/>
  <c r="AH38" i="73"/>
  <c r="AL38" i="73"/>
  <c r="AK38" i="73"/>
  <c r="AJ38" i="73"/>
  <c r="AJ27" i="72"/>
  <c r="AL27" i="72"/>
  <c r="AH27" i="72"/>
  <c r="AI27" i="72"/>
  <c r="AK27" i="72"/>
  <c r="AG61" i="73"/>
  <c r="AE61" i="73"/>
  <c r="AF61" i="73"/>
  <c r="AC61" i="73"/>
  <c r="AD61" i="73"/>
  <c r="AD49" i="72"/>
  <c r="AC49" i="72"/>
  <c r="AF49" i="72"/>
  <c r="AE49" i="72"/>
  <c r="AG49" i="72"/>
  <c r="AF46" i="73"/>
  <c r="AD46" i="73"/>
  <c r="AC46" i="73"/>
  <c r="AG46" i="73"/>
  <c r="AE46" i="73"/>
  <c r="AG44" i="73"/>
  <c r="AD44" i="73"/>
  <c r="AE44" i="73"/>
  <c r="AF44" i="73"/>
  <c r="AC44" i="73"/>
  <c r="AE41" i="73"/>
  <c r="AD41" i="73"/>
  <c r="AC41" i="73"/>
  <c r="AF41" i="73"/>
  <c r="AG41" i="73"/>
  <c r="AF30" i="72"/>
  <c r="AE30" i="72"/>
  <c r="AC30" i="72"/>
  <c r="AD30" i="72"/>
  <c r="AG30" i="72"/>
  <c r="AG29" i="72"/>
  <c r="AE29" i="72"/>
  <c r="AC29" i="72"/>
  <c r="AF29" i="72"/>
  <c r="AD29" i="72"/>
  <c r="AE27" i="72"/>
  <c r="AD27" i="72"/>
  <c r="AF27" i="72"/>
  <c r="AC27" i="72"/>
  <c r="AG27" i="72"/>
  <c r="AK63" i="72"/>
  <c r="AH63" i="72"/>
  <c r="AL63" i="72"/>
  <c r="AJ63" i="72"/>
  <c r="AI63" i="72"/>
  <c r="AK60" i="72"/>
  <c r="AH60" i="72"/>
  <c r="AI60" i="72"/>
  <c r="AL60" i="72"/>
  <c r="AJ60" i="72"/>
  <c r="AH54" i="72"/>
  <c r="AJ54" i="72"/>
  <c r="AL54" i="72"/>
  <c r="AI54" i="72"/>
  <c r="AK54" i="72"/>
  <c r="AJ47" i="73"/>
  <c r="AK47" i="73"/>
  <c r="AH47" i="73"/>
  <c r="AI47" i="73"/>
  <c r="AL47" i="73"/>
  <c r="AH46" i="73"/>
  <c r="AI46" i="73"/>
  <c r="AL46" i="73"/>
  <c r="AK46" i="73"/>
  <c r="AJ46" i="73"/>
  <c r="AJ46" i="72"/>
  <c r="AL46" i="72"/>
  <c r="AK46" i="72"/>
  <c r="AI46" i="72"/>
  <c r="AH46" i="72"/>
  <c r="AL45" i="72"/>
  <c r="AJ45" i="72"/>
  <c r="AI45" i="72"/>
  <c r="AH45" i="72"/>
  <c r="AK45" i="72"/>
  <c r="AK43" i="73"/>
  <c r="AH43" i="73"/>
  <c r="AJ43" i="73"/>
  <c r="AI43" i="73"/>
  <c r="AL43" i="73"/>
  <c r="AC46" i="72"/>
  <c r="AE46" i="72"/>
  <c r="AD46" i="72"/>
  <c r="AF46" i="72"/>
  <c r="AG46" i="72"/>
  <c r="AF39" i="73"/>
  <c r="AE39" i="73"/>
  <c r="AC39" i="73"/>
  <c r="AG39" i="73"/>
  <c r="AD39" i="73"/>
  <c r="AG39" i="72"/>
  <c r="AC39" i="72"/>
  <c r="AE39" i="72"/>
  <c r="AF39" i="72"/>
  <c r="AD39" i="72"/>
  <c r="AF36" i="72"/>
  <c r="AD36" i="72"/>
  <c r="AE36" i="72"/>
  <c r="AG36" i="72"/>
  <c r="AC36" i="72"/>
  <c r="AD20" i="72"/>
  <c r="AF20" i="72"/>
  <c r="AC20" i="72"/>
  <c r="AG20" i="72"/>
  <c r="AE20" i="72"/>
  <c r="AI58" i="72"/>
  <c r="AK58" i="72"/>
  <c r="AJ58" i="72"/>
  <c r="AH58" i="72"/>
  <c r="AL58" i="72"/>
  <c r="AJ41" i="72"/>
  <c r="AK41" i="72"/>
  <c r="AH41" i="72"/>
  <c r="AL41" i="72"/>
  <c r="AI41" i="72"/>
  <c r="AK36" i="72"/>
  <c r="AL36" i="72"/>
  <c r="AH36" i="72"/>
  <c r="AJ36" i="72"/>
  <c r="AI36" i="72"/>
  <c r="AH33" i="72"/>
  <c r="AK33" i="72"/>
  <c r="AI33" i="72"/>
  <c r="AL33" i="72"/>
  <c r="AJ33" i="72"/>
  <c r="AH32" i="72"/>
  <c r="AL32" i="72"/>
  <c r="AI32" i="72"/>
  <c r="AK32" i="72"/>
  <c r="AJ32" i="72"/>
  <c r="AJ31" i="72"/>
  <c r="AI31" i="72"/>
  <c r="AK31" i="72"/>
  <c r="AH31" i="72"/>
  <c r="AL31" i="72"/>
  <c r="AK25" i="72"/>
  <c r="AJ25" i="72"/>
  <c r="AH25" i="72"/>
  <c r="AI25" i="72"/>
  <c r="AL25" i="72"/>
  <c r="AJ19" i="72"/>
  <c r="AI19" i="72"/>
  <c r="AL19" i="72"/>
  <c r="AK19" i="72"/>
  <c r="AH19" i="72"/>
  <c r="AD65" i="72"/>
  <c r="AF65" i="72"/>
  <c r="AI65" i="72"/>
  <c r="AE65" i="72"/>
  <c r="AJ65" i="72"/>
  <c r="AG65" i="72"/>
  <c r="AC65" i="72"/>
  <c r="AH65" i="72"/>
  <c r="AK65" i="72"/>
  <c r="AF52" i="72"/>
  <c r="AG52" i="72"/>
  <c r="AC52" i="72"/>
  <c r="AE52" i="72"/>
  <c r="AD52" i="72"/>
  <c r="AD47" i="73"/>
  <c r="AC47" i="73"/>
  <c r="AG47" i="73"/>
  <c r="AE47" i="73"/>
  <c r="AF47" i="73"/>
  <c r="AC42" i="73"/>
  <c r="AF42" i="73"/>
  <c r="AG42" i="73"/>
  <c r="AE42" i="73"/>
  <c r="AD42" i="73"/>
  <c r="AD41" i="72"/>
  <c r="AG41" i="72"/>
  <c r="AE41" i="72"/>
  <c r="AF41" i="72"/>
  <c r="AC41" i="72"/>
  <c r="AG40" i="73"/>
  <c r="AC40" i="73"/>
  <c r="AE40" i="73"/>
  <c r="AF40" i="73"/>
  <c r="AD40" i="73"/>
  <c r="AC38" i="72"/>
  <c r="AF38" i="72"/>
  <c r="AE38" i="72"/>
  <c r="AD38" i="72"/>
  <c r="AG38" i="72"/>
  <c r="AD25" i="72"/>
  <c r="AC25" i="72"/>
  <c r="AE25" i="72"/>
  <c r="AG25" i="72"/>
  <c r="AF25" i="72"/>
  <c r="AE24" i="72"/>
  <c r="AC24" i="72"/>
  <c r="AG24" i="72"/>
  <c r="AD24" i="72"/>
  <c r="AF24" i="72"/>
  <c r="AG23" i="72"/>
  <c r="AF23" i="72"/>
  <c r="AD23" i="72"/>
  <c r="AE23" i="72"/>
  <c r="AC23" i="72"/>
  <c r="AA61" i="73"/>
  <c r="X61" i="73"/>
  <c r="Z61" i="73"/>
  <c r="AB61" i="73"/>
  <c r="Y61" i="73"/>
  <c r="AA49" i="73"/>
  <c r="X49" i="73"/>
  <c r="Z49" i="73"/>
  <c r="AB49" i="73"/>
  <c r="Y49" i="73"/>
  <c r="Y42" i="72"/>
  <c r="Z42" i="72"/>
  <c r="X42" i="72"/>
  <c r="AB42" i="72"/>
  <c r="AA42" i="72"/>
  <c r="AA36" i="72"/>
  <c r="Z36" i="72"/>
  <c r="X36" i="72"/>
  <c r="Y36" i="72"/>
  <c r="AB36" i="72"/>
  <c r="Y23" i="72"/>
  <c r="AB23" i="72"/>
  <c r="Z23" i="72"/>
  <c r="AA23" i="72"/>
  <c r="X23" i="72"/>
  <c r="AB22" i="72"/>
  <c r="X22" i="72"/>
  <c r="Z22" i="72"/>
  <c r="Y22" i="72"/>
  <c r="AA22" i="72"/>
  <c r="U54" i="72"/>
  <c r="T54" i="72"/>
  <c r="W54" i="72"/>
  <c r="V54" i="72"/>
  <c r="S54" i="72"/>
  <c r="S51" i="72"/>
  <c r="T51" i="72"/>
  <c r="W51" i="72"/>
  <c r="V51" i="72"/>
  <c r="U51" i="72"/>
  <c r="U45" i="72"/>
  <c r="S45" i="72"/>
  <c r="V45" i="72"/>
  <c r="T45" i="72"/>
  <c r="W45" i="72"/>
  <c r="S37" i="72"/>
  <c r="V37" i="72"/>
  <c r="U37" i="72"/>
  <c r="W37" i="72"/>
  <c r="T37" i="72"/>
  <c r="S22" i="72"/>
  <c r="W22" i="72"/>
  <c r="U22" i="72"/>
  <c r="T22" i="72"/>
  <c r="V22" i="72"/>
  <c r="O54" i="72"/>
  <c r="R54" i="72"/>
  <c r="Q54" i="72"/>
  <c r="N54" i="72"/>
  <c r="P54" i="72"/>
  <c r="O51" i="72"/>
  <c r="Q51" i="72"/>
  <c r="N51" i="72"/>
  <c r="R51" i="72"/>
  <c r="P51" i="72"/>
  <c r="P27" i="72"/>
  <c r="Q27" i="72"/>
  <c r="R27" i="72"/>
  <c r="O27" i="72"/>
  <c r="N27" i="72"/>
  <c r="M62" i="73"/>
  <c r="K62" i="73"/>
  <c r="I62" i="73"/>
  <c r="J62" i="73"/>
  <c r="L62" i="73"/>
  <c r="I49" i="72"/>
  <c r="K49" i="72"/>
  <c r="M49" i="72"/>
  <c r="L49" i="72"/>
  <c r="J49" i="72"/>
  <c r="J46" i="73"/>
  <c r="L46" i="73"/>
  <c r="K46" i="73"/>
  <c r="M46" i="73"/>
  <c r="I46" i="73"/>
  <c r="L40" i="72"/>
  <c r="M40" i="72"/>
  <c r="K40" i="72"/>
  <c r="I40" i="72"/>
  <c r="J40" i="72"/>
  <c r="K36" i="73"/>
  <c r="L36" i="73"/>
  <c r="J36" i="73"/>
  <c r="I36" i="73"/>
  <c r="M36" i="73"/>
  <c r="L27" i="72"/>
  <c r="K27" i="72"/>
  <c r="J27" i="72"/>
  <c r="M27" i="72"/>
  <c r="I27" i="72"/>
  <c r="Y55" i="72"/>
  <c r="AD55" i="72"/>
  <c r="AB55" i="72"/>
  <c r="Z55" i="72"/>
  <c r="AF55" i="72"/>
  <c r="X55" i="72"/>
  <c r="AC55" i="72"/>
  <c r="AE55" i="72"/>
  <c r="AA55" i="72"/>
  <c r="AA48" i="73"/>
  <c r="X48" i="73"/>
  <c r="Y48" i="73"/>
  <c r="Z48" i="73"/>
  <c r="AB48" i="73"/>
  <c r="AA44" i="73"/>
  <c r="Y44" i="73"/>
  <c r="Z44" i="73"/>
  <c r="X44" i="73"/>
  <c r="AB44" i="73"/>
  <c r="AB40" i="73"/>
  <c r="AA40" i="73"/>
  <c r="Z40" i="73"/>
  <c r="Y40" i="73"/>
  <c r="X40" i="73"/>
  <c r="Y39" i="73"/>
  <c r="X39" i="73"/>
  <c r="AB39" i="73"/>
  <c r="AA39" i="73"/>
  <c r="Z39" i="73"/>
  <c r="X31" i="72"/>
  <c r="Y31" i="72"/>
  <c r="AB31" i="72"/>
  <c r="Z31" i="72"/>
  <c r="AA31" i="72"/>
  <c r="V56" i="72"/>
  <c r="X56" i="72"/>
  <c r="S56" i="72"/>
  <c r="U56" i="72"/>
  <c r="Z56" i="72"/>
  <c r="W56" i="72"/>
  <c r="Y56" i="72"/>
  <c r="T56" i="72"/>
  <c r="AA56" i="72"/>
  <c r="T50" i="72"/>
  <c r="V50" i="72"/>
  <c r="W50" i="72"/>
  <c r="U50" i="72"/>
  <c r="S50" i="72"/>
  <c r="U49" i="72"/>
  <c r="V49" i="72"/>
  <c r="T49" i="72"/>
  <c r="S49" i="72"/>
  <c r="W49" i="72"/>
  <c r="S44" i="73"/>
  <c r="V44" i="73"/>
  <c r="T44" i="73"/>
  <c r="W44" i="73"/>
  <c r="U44" i="73"/>
  <c r="U43" i="73"/>
  <c r="S43" i="73"/>
  <c r="T43" i="73"/>
  <c r="V43" i="73"/>
  <c r="W43" i="73"/>
  <c r="T39" i="72"/>
  <c r="W39" i="72"/>
  <c r="U39" i="72"/>
  <c r="V39" i="72"/>
  <c r="S39" i="72"/>
  <c r="S36" i="72"/>
  <c r="W36" i="72"/>
  <c r="U36" i="72"/>
  <c r="T36" i="72"/>
  <c r="V36" i="72"/>
  <c r="V35" i="73"/>
  <c r="U35" i="73"/>
  <c r="T35" i="73"/>
  <c r="W35" i="73"/>
  <c r="S35" i="73"/>
  <c r="W34" i="72"/>
  <c r="T34" i="72"/>
  <c r="V34" i="72"/>
  <c r="U34" i="72"/>
  <c r="S34" i="72"/>
  <c r="S27" i="72"/>
  <c r="W27" i="72"/>
  <c r="V27" i="72"/>
  <c r="T27" i="72"/>
  <c r="U27" i="72"/>
  <c r="U26" i="72"/>
  <c r="S26" i="72"/>
  <c r="V26" i="72"/>
  <c r="T26" i="72"/>
  <c r="W26" i="72"/>
  <c r="T25" i="72"/>
  <c r="V25" i="72"/>
  <c r="U25" i="72"/>
  <c r="W25" i="72"/>
  <c r="S25" i="72"/>
  <c r="P61" i="73"/>
  <c r="N61" i="73"/>
  <c r="Q61" i="73"/>
  <c r="O61" i="73"/>
  <c r="R61" i="73"/>
  <c r="N46" i="72"/>
  <c r="O46" i="72"/>
  <c r="P46" i="72"/>
  <c r="Q46" i="72"/>
  <c r="R46" i="72"/>
  <c r="Q40" i="72"/>
  <c r="N40" i="72"/>
  <c r="R40" i="72"/>
  <c r="O40" i="72"/>
  <c r="P40" i="72"/>
  <c r="P30" i="72"/>
  <c r="R30" i="72"/>
  <c r="N30" i="72"/>
  <c r="O30" i="72"/>
  <c r="Q30" i="72"/>
  <c r="N29" i="72"/>
  <c r="Q29" i="72"/>
  <c r="O29" i="72"/>
  <c r="R29" i="72"/>
  <c r="P29" i="72"/>
  <c r="L43" i="72"/>
  <c r="I43" i="72"/>
  <c r="M43" i="72"/>
  <c r="K43" i="72"/>
  <c r="J43" i="72"/>
  <c r="K31" i="72"/>
  <c r="J31" i="72"/>
  <c r="L31" i="72"/>
  <c r="M31" i="72"/>
  <c r="I31" i="72"/>
  <c r="X60" i="73"/>
  <c r="AC60" i="73"/>
  <c r="AE60" i="73"/>
  <c r="AB60" i="73"/>
  <c r="AA60" i="73"/>
  <c r="AD60" i="73"/>
  <c r="Y60" i="73"/>
  <c r="AF60" i="73"/>
  <c r="Z60" i="73"/>
  <c r="Y53" i="72"/>
  <c r="AA53" i="72"/>
  <c r="Z53" i="72"/>
  <c r="X53" i="72"/>
  <c r="AB53" i="72"/>
  <c r="Y47" i="72"/>
  <c r="Z47" i="72"/>
  <c r="AB47" i="72"/>
  <c r="AA47" i="72"/>
  <c r="X47" i="72"/>
  <c r="AA46" i="73"/>
  <c r="Z46" i="73"/>
  <c r="AB46" i="73"/>
  <c r="X46" i="73"/>
  <c r="Y46" i="73"/>
  <c r="X46" i="72"/>
  <c r="AB46" i="72"/>
  <c r="Y46" i="72"/>
  <c r="Z46" i="72"/>
  <c r="AA46" i="72"/>
  <c r="Y45" i="73"/>
  <c r="Z45" i="73"/>
  <c r="AB45" i="73"/>
  <c r="AA45" i="73"/>
  <c r="X45" i="73"/>
  <c r="Z43" i="73"/>
  <c r="AB43" i="73"/>
  <c r="X43" i="73"/>
  <c r="Y43" i="73"/>
  <c r="AA43" i="73"/>
  <c r="X41" i="72"/>
  <c r="AA41" i="72"/>
  <c r="Y41" i="72"/>
  <c r="AB41" i="72"/>
  <c r="Z41" i="72"/>
  <c r="Z39" i="72"/>
  <c r="X39" i="72"/>
  <c r="AB39" i="72"/>
  <c r="Y39" i="72"/>
  <c r="AA39" i="72"/>
  <c r="X30" i="72"/>
  <c r="Z30" i="72"/>
  <c r="Y30" i="72"/>
  <c r="AA30" i="72"/>
  <c r="AB30" i="72"/>
  <c r="AB25" i="72"/>
  <c r="X25" i="72"/>
  <c r="Y25" i="72"/>
  <c r="AA25" i="72"/>
  <c r="Z25" i="72"/>
  <c r="Y24" i="72"/>
  <c r="AB24" i="72"/>
  <c r="X24" i="72"/>
  <c r="Z24" i="72"/>
  <c r="AA24" i="72"/>
  <c r="W61" i="73"/>
  <c r="S61" i="73"/>
  <c r="V61" i="73"/>
  <c r="U61" i="73"/>
  <c r="T61" i="73"/>
  <c r="U49" i="73"/>
  <c r="S49" i="73"/>
  <c r="T49" i="73"/>
  <c r="V49" i="73"/>
  <c r="W49" i="73"/>
  <c r="W48" i="72"/>
  <c r="T48" i="72"/>
  <c r="S48" i="72"/>
  <c r="U48" i="72"/>
  <c r="V48" i="72"/>
  <c r="V46" i="73"/>
  <c r="W46" i="73"/>
  <c r="U46" i="73"/>
  <c r="S46" i="73"/>
  <c r="T46" i="73"/>
  <c r="V45" i="73"/>
  <c r="S45" i="73"/>
  <c r="U45" i="73"/>
  <c r="W45" i="73"/>
  <c r="T45" i="73"/>
  <c r="W42" i="73"/>
  <c r="U42" i="73"/>
  <c r="S42" i="73"/>
  <c r="V42" i="73"/>
  <c r="T42" i="73"/>
  <c r="V41" i="72"/>
  <c r="U41" i="72"/>
  <c r="S41" i="72"/>
  <c r="T41" i="72"/>
  <c r="W41" i="72"/>
  <c r="U38" i="73"/>
  <c r="T38" i="73"/>
  <c r="W38" i="73"/>
  <c r="V38" i="73"/>
  <c r="S38" i="73"/>
  <c r="U33" i="72"/>
  <c r="V33" i="72"/>
  <c r="T33" i="72"/>
  <c r="W33" i="72"/>
  <c r="S33" i="72"/>
  <c r="S29" i="72"/>
  <c r="W29" i="72"/>
  <c r="U29" i="72"/>
  <c r="T29" i="72"/>
  <c r="V29" i="72"/>
  <c r="W28" i="72"/>
  <c r="V28" i="72"/>
  <c r="U28" i="72"/>
  <c r="T28" i="72"/>
  <c r="S28" i="72"/>
  <c r="S24" i="72"/>
  <c r="W24" i="72"/>
  <c r="V24" i="72"/>
  <c r="T24" i="72"/>
  <c r="U24" i="72"/>
  <c r="V23" i="72"/>
  <c r="S23" i="72"/>
  <c r="U23" i="72"/>
  <c r="T23" i="72"/>
  <c r="W23" i="72"/>
  <c r="S21" i="72"/>
  <c r="U21" i="72"/>
  <c r="T21" i="72"/>
  <c r="W21" i="72"/>
  <c r="V21" i="72"/>
  <c r="P49" i="73"/>
  <c r="Q49" i="73"/>
  <c r="R49" i="73"/>
  <c r="O49" i="73"/>
  <c r="N49" i="73"/>
  <c r="O45" i="73"/>
  <c r="P45" i="73"/>
  <c r="N45" i="73"/>
  <c r="Q45" i="73"/>
  <c r="R45" i="73"/>
  <c r="P43" i="73"/>
  <c r="O43" i="73"/>
  <c r="R43" i="73"/>
  <c r="N43" i="73"/>
  <c r="Q43" i="73"/>
  <c r="O43" i="72"/>
  <c r="R43" i="72"/>
  <c r="Q43" i="72"/>
  <c r="N43" i="72"/>
  <c r="P43" i="72"/>
  <c r="Q41" i="72"/>
  <c r="R41" i="72"/>
  <c r="P41" i="72"/>
  <c r="N41" i="72"/>
  <c r="O41" i="72"/>
  <c r="Q39" i="72"/>
  <c r="O39" i="72"/>
  <c r="N39" i="72"/>
  <c r="R39" i="72"/>
  <c r="P39" i="72"/>
  <c r="O35" i="73"/>
  <c r="R35" i="73"/>
  <c r="N35" i="73"/>
  <c r="P35" i="73"/>
  <c r="Q35" i="73"/>
  <c r="N35" i="72"/>
  <c r="O35" i="72"/>
  <c r="R35" i="72"/>
  <c r="Q35" i="72"/>
  <c r="P35" i="72"/>
  <c r="O26" i="72"/>
  <c r="N26" i="72"/>
  <c r="Q26" i="72"/>
  <c r="R26" i="72"/>
  <c r="P26" i="72"/>
  <c r="L59" i="72"/>
  <c r="J59" i="72"/>
  <c r="M59" i="72"/>
  <c r="I59" i="72"/>
  <c r="K59" i="72"/>
  <c r="I46" i="72"/>
  <c r="M46" i="72"/>
  <c r="L46" i="72"/>
  <c r="J46" i="72"/>
  <c r="K46" i="72"/>
  <c r="J38" i="72"/>
  <c r="L38" i="72"/>
  <c r="I38" i="72"/>
  <c r="K38" i="72"/>
  <c r="M38" i="72"/>
  <c r="AB48" i="72"/>
  <c r="X48" i="72"/>
  <c r="Y48" i="72"/>
  <c r="AA48" i="72"/>
  <c r="Z48" i="72"/>
  <c r="Z45" i="72"/>
  <c r="AB45" i="72"/>
  <c r="X45" i="72"/>
  <c r="AA45" i="72"/>
  <c r="Y45" i="72"/>
  <c r="Y40" i="72"/>
  <c r="AA40" i="72"/>
  <c r="X40" i="72"/>
  <c r="Z40" i="72"/>
  <c r="AB40" i="72"/>
  <c r="AB38" i="72"/>
  <c r="Z38" i="72"/>
  <c r="X38" i="72"/>
  <c r="Y38" i="72"/>
  <c r="AA38" i="72"/>
  <c r="Z36" i="73"/>
  <c r="AB36" i="73"/>
  <c r="Y36" i="73"/>
  <c r="X36" i="73"/>
  <c r="AA36" i="73"/>
  <c r="AB35" i="72"/>
  <c r="Z35" i="72"/>
  <c r="Y35" i="72"/>
  <c r="X35" i="72"/>
  <c r="AA35" i="72"/>
  <c r="Y27" i="72"/>
  <c r="Z27" i="72"/>
  <c r="AA27" i="72"/>
  <c r="X27" i="72"/>
  <c r="AB27" i="72"/>
  <c r="Y26" i="72"/>
  <c r="AB26" i="72"/>
  <c r="Z26" i="72"/>
  <c r="X26" i="72"/>
  <c r="AA26" i="72"/>
  <c r="X61" i="72"/>
  <c r="U61" i="72"/>
  <c r="S61" i="72"/>
  <c r="Z61" i="72"/>
  <c r="W61" i="72"/>
  <c r="Y61" i="72"/>
  <c r="AA61" i="72"/>
  <c r="V61" i="72"/>
  <c r="T61" i="72"/>
  <c r="W47" i="73"/>
  <c r="V47" i="73"/>
  <c r="T47" i="73"/>
  <c r="U47" i="73"/>
  <c r="S47" i="73"/>
  <c r="V46" i="72"/>
  <c r="U46" i="72"/>
  <c r="T46" i="72"/>
  <c r="W46" i="72"/>
  <c r="S46" i="72"/>
  <c r="T40" i="72"/>
  <c r="S40" i="72"/>
  <c r="W40" i="72"/>
  <c r="U40" i="72"/>
  <c r="V40" i="72"/>
  <c r="U32" i="72"/>
  <c r="S32" i="72"/>
  <c r="T32" i="72"/>
  <c r="W32" i="72"/>
  <c r="V32" i="72"/>
  <c r="S31" i="72"/>
  <c r="V31" i="72"/>
  <c r="U31" i="72"/>
  <c r="W31" i="72"/>
  <c r="T31" i="72"/>
  <c r="U30" i="72"/>
  <c r="T30" i="72"/>
  <c r="V30" i="72"/>
  <c r="W30" i="72"/>
  <c r="S30" i="72"/>
  <c r="R65" i="72"/>
  <c r="N65" i="72"/>
  <c r="P65" i="72"/>
  <c r="O65" i="72"/>
  <c r="Q65" i="72"/>
  <c r="R61" i="72"/>
  <c r="N61" i="72"/>
  <c r="O61" i="72"/>
  <c r="P61" i="72"/>
  <c r="Q61" i="72"/>
  <c r="R46" i="73"/>
  <c r="N46" i="73"/>
  <c r="P46" i="73"/>
  <c r="Q46" i="73"/>
  <c r="O46" i="73"/>
  <c r="P41" i="73"/>
  <c r="N41" i="73"/>
  <c r="Q41" i="73"/>
  <c r="R41" i="73"/>
  <c r="O41" i="73"/>
  <c r="O38" i="73"/>
  <c r="P38" i="73"/>
  <c r="N38" i="73"/>
  <c r="Q38" i="73"/>
  <c r="R38" i="73"/>
  <c r="N25" i="72"/>
  <c r="R25" i="72"/>
  <c r="Q25" i="72"/>
  <c r="P25" i="72"/>
  <c r="O25" i="72"/>
  <c r="I52" i="72"/>
  <c r="J52" i="72"/>
  <c r="M52" i="72"/>
  <c r="K52" i="72"/>
  <c r="L52" i="72"/>
  <c r="I50" i="72"/>
  <c r="M50" i="72"/>
  <c r="L50" i="72"/>
  <c r="K50" i="72"/>
  <c r="J50" i="72"/>
  <c r="L37" i="73"/>
  <c r="K37" i="73"/>
  <c r="M37" i="73"/>
  <c r="I37" i="73"/>
  <c r="J37" i="73"/>
  <c r="Y60" i="72"/>
  <c r="Z60" i="72"/>
  <c r="AA60" i="72"/>
  <c r="X60" i="72"/>
  <c r="AB60" i="72"/>
  <c r="X54" i="72"/>
  <c r="Z54" i="72"/>
  <c r="AB54" i="72"/>
  <c r="AA54" i="72"/>
  <c r="Y54" i="72"/>
  <c r="AA49" i="72"/>
  <c r="X49" i="72"/>
  <c r="AB49" i="72"/>
  <c r="Y49" i="72"/>
  <c r="Z49" i="72"/>
  <c r="AA38" i="73"/>
  <c r="X38" i="73"/>
  <c r="Z38" i="73"/>
  <c r="AB38" i="73"/>
  <c r="Y38" i="73"/>
  <c r="X37" i="73"/>
  <c r="Y37" i="73"/>
  <c r="Z37" i="73"/>
  <c r="AB37" i="73"/>
  <c r="AA37" i="73"/>
  <c r="V65" i="72"/>
  <c r="X65" i="72"/>
  <c r="Z65" i="72"/>
  <c r="AA65" i="72"/>
  <c r="U65" i="72"/>
  <c r="S65" i="72"/>
  <c r="T65" i="72"/>
  <c r="W65" i="72"/>
  <c r="Y65" i="72"/>
  <c r="W53" i="72"/>
  <c r="U53" i="72"/>
  <c r="V53" i="72"/>
  <c r="S53" i="72"/>
  <c r="T53" i="72"/>
  <c r="U52" i="72"/>
  <c r="V52" i="72"/>
  <c r="T52" i="72"/>
  <c r="S52" i="72"/>
  <c r="W52" i="72"/>
  <c r="W47" i="72"/>
  <c r="U47" i="72"/>
  <c r="V47" i="72"/>
  <c r="T47" i="72"/>
  <c r="S47" i="72"/>
  <c r="U42" i="72"/>
  <c r="T42" i="72"/>
  <c r="W42" i="72"/>
  <c r="S42" i="72"/>
  <c r="V42" i="72"/>
  <c r="V39" i="73"/>
  <c r="S39" i="73"/>
  <c r="U39" i="73"/>
  <c r="T39" i="73"/>
  <c r="W39" i="73"/>
  <c r="V37" i="73"/>
  <c r="W37" i="73"/>
  <c r="T37" i="73"/>
  <c r="S37" i="73"/>
  <c r="U37" i="73"/>
  <c r="Q55" i="72"/>
  <c r="V55" i="72"/>
  <c r="T55" i="72"/>
  <c r="O55" i="72"/>
  <c r="R55" i="72"/>
  <c r="N55" i="72"/>
  <c r="P55" i="72"/>
  <c r="U55" i="72"/>
  <c r="S55" i="72"/>
  <c r="N49" i="72"/>
  <c r="Q49" i="72"/>
  <c r="R49" i="72"/>
  <c r="O49" i="72"/>
  <c r="P49" i="72"/>
  <c r="P48" i="72"/>
  <c r="N48" i="72"/>
  <c r="Q48" i="72"/>
  <c r="R48" i="72"/>
  <c r="O48" i="72"/>
  <c r="P37" i="73"/>
  <c r="O37" i="73"/>
  <c r="R37" i="73"/>
  <c r="Q37" i="73"/>
  <c r="N37" i="73"/>
  <c r="Q36" i="72"/>
  <c r="N36" i="72"/>
  <c r="R36" i="72"/>
  <c r="O36" i="72"/>
  <c r="P36" i="72"/>
  <c r="P24" i="72"/>
  <c r="R24" i="72"/>
  <c r="O24" i="72"/>
  <c r="Q24" i="72"/>
  <c r="N24" i="72"/>
  <c r="I56" i="72"/>
  <c r="K56" i="72"/>
  <c r="O56" i="72"/>
  <c r="J56" i="72"/>
  <c r="L56" i="72"/>
  <c r="N56" i="72"/>
  <c r="P56" i="72"/>
  <c r="M56" i="72"/>
  <c r="Q56" i="72"/>
  <c r="M42" i="73"/>
  <c r="I42" i="73"/>
  <c r="L42" i="73"/>
  <c r="J42" i="73"/>
  <c r="K42" i="73"/>
  <c r="J39" i="73"/>
  <c r="K39" i="73"/>
  <c r="I39" i="73"/>
  <c r="M39" i="73"/>
  <c r="L39" i="73"/>
  <c r="J37" i="72"/>
  <c r="M37" i="72"/>
  <c r="L37" i="72"/>
  <c r="K37" i="72"/>
  <c r="I37" i="72"/>
  <c r="Z50" i="72"/>
  <c r="X50" i="72"/>
  <c r="Y50" i="72"/>
  <c r="AB50" i="72"/>
  <c r="AA50" i="72"/>
  <c r="AB47" i="73"/>
  <c r="Z47" i="73"/>
  <c r="AA47" i="73"/>
  <c r="Y47" i="73"/>
  <c r="X47" i="73"/>
  <c r="Z42" i="73"/>
  <c r="Y42" i="73"/>
  <c r="X42" i="73"/>
  <c r="AB42" i="73"/>
  <c r="AA42" i="73"/>
  <c r="AB34" i="72"/>
  <c r="Z34" i="72"/>
  <c r="X34" i="72"/>
  <c r="AA34" i="72"/>
  <c r="Y34" i="72"/>
  <c r="AB33" i="72"/>
  <c r="Z33" i="72"/>
  <c r="Y33" i="72"/>
  <c r="AA33" i="72"/>
  <c r="X33" i="72"/>
  <c r="Y29" i="72"/>
  <c r="AB29" i="72"/>
  <c r="Z29" i="72"/>
  <c r="X29" i="72"/>
  <c r="AA29" i="72"/>
  <c r="AB28" i="72"/>
  <c r="Y28" i="72"/>
  <c r="Z28" i="72"/>
  <c r="X28" i="72"/>
  <c r="AA28" i="72"/>
  <c r="Y21" i="72"/>
  <c r="Z21" i="72"/>
  <c r="X21" i="72"/>
  <c r="AB21" i="72"/>
  <c r="AA21" i="72"/>
  <c r="U64" i="72"/>
  <c r="T64" i="72"/>
  <c r="Z64" i="72"/>
  <c r="X64" i="72"/>
  <c r="S64" i="72"/>
  <c r="W64" i="72"/>
  <c r="AA64" i="72"/>
  <c r="Y64" i="72"/>
  <c r="V64" i="72"/>
  <c r="T60" i="72"/>
  <c r="W60" i="72"/>
  <c r="U60" i="72"/>
  <c r="S60" i="72"/>
  <c r="V60" i="72"/>
  <c r="W44" i="72"/>
  <c r="T44" i="72"/>
  <c r="U44" i="72"/>
  <c r="V44" i="72"/>
  <c r="S44" i="72"/>
  <c r="T43" i="72"/>
  <c r="V43" i="72"/>
  <c r="S43" i="72"/>
  <c r="W43" i="72"/>
  <c r="U43" i="72"/>
  <c r="S41" i="73"/>
  <c r="U41" i="73"/>
  <c r="W41" i="73"/>
  <c r="T41" i="73"/>
  <c r="V41" i="73"/>
  <c r="N64" i="72"/>
  <c r="P64" i="72"/>
  <c r="O64" i="72"/>
  <c r="Q64" i="72"/>
  <c r="R64" i="72"/>
  <c r="R59" i="72"/>
  <c r="Q59" i="72"/>
  <c r="O59" i="72"/>
  <c r="N59" i="72"/>
  <c r="P59" i="72"/>
  <c r="T59" i="72"/>
  <c r="U59" i="72"/>
  <c r="S59" i="72"/>
  <c r="V59" i="72"/>
  <c r="R50" i="72"/>
  <c r="N50" i="72"/>
  <c r="O50" i="72"/>
  <c r="Q50" i="72"/>
  <c r="P50" i="72"/>
  <c r="N48" i="73"/>
  <c r="P48" i="73"/>
  <c r="Q48" i="73"/>
  <c r="O48" i="73"/>
  <c r="R48" i="73"/>
  <c r="R47" i="73"/>
  <c r="N47" i="73"/>
  <c r="Q47" i="73"/>
  <c r="P47" i="73"/>
  <c r="O47" i="73"/>
  <c r="P45" i="72"/>
  <c r="R45" i="72"/>
  <c r="N45" i="72"/>
  <c r="Q45" i="72"/>
  <c r="O45" i="72"/>
  <c r="R44" i="72"/>
  <c r="O44" i="72"/>
  <c r="N44" i="72"/>
  <c r="Q44" i="72"/>
  <c r="P44" i="72"/>
  <c r="R42" i="72"/>
  <c r="O42" i="72"/>
  <c r="Q42" i="72"/>
  <c r="N42" i="72"/>
  <c r="P42" i="72"/>
  <c r="P40" i="73"/>
  <c r="N40" i="73"/>
  <c r="R40" i="73"/>
  <c r="Q40" i="73"/>
  <c r="O40" i="73"/>
  <c r="R36" i="73"/>
  <c r="O36" i="73"/>
  <c r="Q36" i="73"/>
  <c r="P36" i="73"/>
  <c r="N36" i="73"/>
  <c r="N23" i="72"/>
  <c r="R23" i="72"/>
  <c r="P23" i="72"/>
  <c r="O23" i="72"/>
  <c r="Q23" i="72"/>
  <c r="K47" i="72"/>
  <c r="L47" i="72"/>
  <c r="I47" i="72"/>
  <c r="M47" i="72"/>
  <c r="J47" i="72"/>
  <c r="K26" i="72"/>
  <c r="I26" i="72"/>
  <c r="L26" i="72"/>
  <c r="J26" i="72"/>
  <c r="M26" i="72"/>
  <c r="X63" i="72"/>
  <c r="AA63" i="72"/>
  <c r="Y63" i="72"/>
  <c r="AB63" i="72"/>
  <c r="Z63" i="72"/>
  <c r="Z58" i="72"/>
  <c r="Y58" i="72"/>
  <c r="X58" i="72"/>
  <c r="AB58" i="72"/>
  <c r="AA58" i="72"/>
  <c r="Y52" i="72"/>
  <c r="X52" i="72"/>
  <c r="AA52" i="72"/>
  <c r="AB52" i="72"/>
  <c r="Z52" i="72"/>
  <c r="AB44" i="72"/>
  <c r="Y44" i="72"/>
  <c r="X44" i="72"/>
  <c r="Z44" i="72"/>
  <c r="AA44" i="72"/>
  <c r="Z35" i="73"/>
  <c r="Y35" i="73"/>
  <c r="AB35" i="73"/>
  <c r="AA35" i="73"/>
  <c r="X35" i="73"/>
  <c r="U62" i="72"/>
  <c r="P62" i="72"/>
  <c r="R62" i="72"/>
  <c r="Q62" i="72"/>
  <c r="S62" i="72"/>
  <c r="T62" i="72"/>
  <c r="N62" i="72"/>
  <c r="V62" i="72"/>
  <c r="O62" i="72"/>
  <c r="Q52" i="72"/>
  <c r="P52" i="72"/>
  <c r="R52" i="72"/>
  <c r="N52" i="72"/>
  <c r="O52" i="72"/>
  <c r="Q44" i="73"/>
  <c r="N44" i="73"/>
  <c r="R44" i="73"/>
  <c r="O44" i="73"/>
  <c r="P44" i="73"/>
  <c r="R39" i="73"/>
  <c r="N39" i="73"/>
  <c r="Q39" i="73"/>
  <c r="P39" i="73"/>
  <c r="O39" i="73"/>
  <c r="N33" i="72"/>
  <c r="R33" i="72"/>
  <c r="O33" i="72"/>
  <c r="P33" i="72"/>
  <c r="Q33" i="72"/>
  <c r="Q22" i="72"/>
  <c r="O22" i="72"/>
  <c r="N22" i="72"/>
  <c r="P22" i="72"/>
  <c r="R22" i="72"/>
  <c r="J64" i="72"/>
  <c r="I64" i="72"/>
  <c r="L64" i="72"/>
  <c r="M64" i="72"/>
  <c r="K64" i="72"/>
  <c r="M45" i="73"/>
  <c r="K45" i="73"/>
  <c r="L45" i="73"/>
  <c r="I45" i="73"/>
  <c r="J45" i="73"/>
  <c r="I34" i="72"/>
  <c r="L34" i="72"/>
  <c r="J34" i="72"/>
  <c r="M34" i="72"/>
  <c r="K34" i="72"/>
  <c r="X62" i="72"/>
  <c r="Z62" i="72"/>
  <c r="AA62" i="72"/>
  <c r="AB62" i="72"/>
  <c r="Y62" i="72"/>
  <c r="AA57" i="72"/>
  <c r="Y57" i="72"/>
  <c r="X57" i="72"/>
  <c r="Z57" i="72"/>
  <c r="AB57" i="72"/>
  <c r="Y51" i="72"/>
  <c r="AB51" i="72"/>
  <c r="Z51" i="72"/>
  <c r="X51" i="72"/>
  <c r="AA51" i="72"/>
  <c r="X43" i="72"/>
  <c r="AA43" i="72"/>
  <c r="Y43" i="72"/>
  <c r="AB43" i="72"/>
  <c r="Z43" i="72"/>
  <c r="X41" i="73"/>
  <c r="AB41" i="73"/>
  <c r="Y41" i="73"/>
  <c r="Z41" i="73"/>
  <c r="AA41" i="73"/>
  <c r="X37" i="72"/>
  <c r="Z37" i="72"/>
  <c r="AB37" i="72"/>
  <c r="Y37" i="72"/>
  <c r="AA37" i="72"/>
  <c r="X32" i="72"/>
  <c r="Z32" i="72"/>
  <c r="AB32" i="72"/>
  <c r="AA32" i="72"/>
  <c r="Y32" i="72"/>
  <c r="S63" i="72"/>
  <c r="W63" i="72"/>
  <c r="T63" i="72"/>
  <c r="V63" i="72"/>
  <c r="U63" i="72"/>
  <c r="U58" i="72"/>
  <c r="S58" i="72"/>
  <c r="T58" i="72"/>
  <c r="W58" i="72"/>
  <c r="V58" i="72"/>
  <c r="W48" i="73"/>
  <c r="S48" i="73"/>
  <c r="U48" i="73"/>
  <c r="T48" i="73"/>
  <c r="V48" i="73"/>
  <c r="S40" i="73"/>
  <c r="V40" i="73"/>
  <c r="U40" i="73"/>
  <c r="T40" i="73"/>
  <c r="W40" i="73"/>
  <c r="U38" i="72"/>
  <c r="S38" i="72"/>
  <c r="W38" i="72"/>
  <c r="T38" i="72"/>
  <c r="V38" i="72"/>
  <c r="W36" i="73"/>
  <c r="U36" i="73"/>
  <c r="T36" i="73"/>
  <c r="S36" i="73"/>
  <c r="V36" i="73"/>
  <c r="T35" i="72"/>
  <c r="W35" i="72"/>
  <c r="U35" i="72"/>
  <c r="S35" i="72"/>
  <c r="V35" i="72"/>
  <c r="T62" i="73"/>
  <c r="Q62" i="73"/>
  <c r="O62" i="73"/>
  <c r="P62" i="73"/>
  <c r="R62" i="73"/>
  <c r="V62" i="73"/>
  <c r="S62" i="73"/>
  <c r="N62" i="73"/>
  <c r="U62" i="73"/>
  <c r="R57" i="72"/>
  <c r="V57" i="72"/>
  <c r="N57" i="72"/>
  <c r="Q57" i="72"/>
  <c r="T57" i="72"/>
  <c r="P57" i="72"/>
  <c r="O57" i="72"/>
  <c r="U57" i="72"/>
  <c r="S57" i="72"/>
  <c r="P53" i="72"/>
  <c r="O53" i="72"/>
  <c r="Q53" i="72"/>
  <c r="R53" i="72"/>
  <c r="N53" i="72"/>
  <c r="N47" i="72"/>
  <c r="O47" i="72"/>
  <c r="R47" i="72"/>
  <c r="P47" i="72"/>
  <c r="Q47" i="72"/>
  <c r="R42" i="73"/>
  <c r="P42" i="73"/>
  <c r="O42" i="73"/>
  <c r="Q42" i="73"/>
  <c r="N42" i="73"/>
  <c r="R38" i="72"/>
  <c r="P38" i="72"/>
  <c r="N38" i="72"/>
  <c r="Q38" i="72"/>
  <c r="O38" i="72"/>
  <c r="P37" i="72"/>
  <c r="R37" i="72"/>
  <c r="N37" i="72"/>
  <c r="O37" i="72"/>
  <c r="Q37" i="72"/>
  <c r="O32" i="72"/>
  <c r="R32" i="72"/>
  <c r="Q32" i="72"/>
  <c r="N32" i="72"/>
  <c r="P32" i="72"/>
  <c r="Q31" i="72"/>
  <c r="P31" i="72"/>
  <c r="N31" i="72"/>
  <c r="R31" i="72"/>
  <c r="O31" i="72"/>
  <c r="R28" i="72"/>
  <c r="P28" i="72"/>
  <c r="O28" i="72"/>
  <c r="Q28" i="72"/>
  <c r="N28" i="72"/>
  <c r="L63" i="72"/>
  <c r="I63" i="72"/>
  <c r="O63" i="72"/>
  <c r="Q63" i="72"/>
  <c r="M63" i="72"/>
  <c r="K63" i="72"/>
  <c r="J63" i="72"/>
  <c r="N63" i="72"/>
  <c r="P63" i="72"/>
  <c r="K51" i="72"/>
  <c r="I51" i="72"/>
  <c r="L51" i="72"/>
  <c r="M51" i="72"/>
  <c r="J51" i="72"/>
  <c r="J39" i="72"/>
  <c r="M39" i="72"/>
  <c r="K39" i="72"/>
  <c r="I39" i="72"/>
  <c r="L39" i="72"/>
  <c r="H64" i="72"/>
  <c r="D64" i="72"/>
  <c r="E64" i="72"/>
  <c r="G64" i="72"/>
  <c r="F64" i="72"/>
  <c r="F45" i="72"/>
  <c r="H45" i="72"/>
  <c r="G45" i="72"/>
  <c r="E45" i="72"/>
  <c r="D45" i="72"/>
  <c r="E35" i="73"/>
  <c r="G35" i="73"/>
  <c r="H35" i="73"/>
  <c r="D35" i="73"/>
  <c r="F35" i="73"/>
  <c r="H25" i="72"/>
  <c r="E25" i="72"/>
  <c r="F25" i="72"/>
  <c r="D25" i="72"/>
  <c r="G25" i="72"/>
  <c r="E23" i="72"/>
  <c r="H23" i="72"/>
  <c r="G23" i="72"/>
  <c r="F23" i="72"/>
  <c r="D23" i="72"/>
  <c r="E63" i="72"/>
  <c r="G63" i="72"/>
  <c r="F63" i="72"/>
  <c r="C63" i="72"/>
  <c r="D63" i="72"/>
  <c r="L54" i="72"/>
  <c r="I54" i="72"/>
  <c r="M54" i="72"/>
  <c r="K54" i="72"/>
  <c r="J54" i="72"/>
  <c r="M49" i="73"/>
  <c r="I49" i="73"/>
  <c r="K49" i="73"/>
  <c r="L49" i="73"/>
  <c r="J49" i="73"/>
  <c r="M42" i="72"/>
  <c r="L42" i="72"/>
  <c r="K42" i="72"/>
  <c r="I42" i="72"/>
  <c r="J42" i="72"/>
  <c r="M36" i="72"/>
  <c r="I36" i="72"/>
  <c r="L36" i="72"/>
  <c r="K36" i="72"/>
  <c r="J36" i="72"/>
  <c r="J30" i="72"/>
  <c r="L30" i="72"/>
  <c r="I30" i="72"/>
  <c r="K30" i="72"/>
  <c r="M30" i="72"/>
  <c r="K29" i="72"/>
  <c r="I29" i="72"/>
  <c r="M29" i="72"/>
  <c r="J29" i="72"/>
  <c r="L29" i="72"/>
  <c r="K28" i="72"/>
  <c r="L28" i="72"/>
  <c r="M28" i="72"/>
  <c r="J28" i="72"/>
  <c r="I28" i="72"/>
  <c r="H58" i="72"/>
  <c r="E58" i="72"/>
  <c r="J58" i="72"/>
  <c r="F58" i="72"/>
  <c r="L58" i="72"/>
  <c r="G58" i="72"/>
  <c r="K58" i="72"/>
  <c r="I58" i="72"/>
  <c r="D58" i="72"/>
  <c r="E46" i="73"/>
  <c r="D46" i="73"/>
  <c r="H46" i="73"/>
  <c r="F46" i="73"/>
  <c r="G46" i="73"/>
  <c r="E46" i="72"/>
  <c r="F46" i="72"/>
  <c r="D46" i="72"/>
  <c r="H46" i="72"/>
  <c r="G46" i="72"/>
  <c r="H42" i="72"/>
  <c r="F42" i="72"/>
  <c r="G42" i="72"/>
  <c r="E42" i="72"/>
  <c r="D42" i="72"/>
  <c r="H32" i="72"/>
  <c r="E32" i="72"/>
  <c r="G32" i="72"/>
  <c r="D32" i="72"/>
  <c r="F32" i="72"/>
  <c r="E31" i="72"/>
  <c r="F31" i="72"/>
  <c r="D31" i="72"/>
  <c r="G31" i="72"/>
  <c r="H31" i="72"/>
  <c r="G30" i="72"/>
  <c r="F30" i="72"/>
  <c r="D30" i="72"/>
  <c r="H30" i="72"/>
  <c r="E30" i="72"/>
  <c r="H29" i="72"/>
  <c r="F29" i="72"/>
  <c r="E29" i="72"/>
  <c r="D29" i="72"/>
  <c r="G29" i="72"/>
  <c r="L63" i="73"/>
  <c r="H63" i="73"/>
  <c r="J63" i="73"/>
  <c r="K63" i="73"/>
  <c r="F63" i="73"/>
  <c r="G63" i="73"/>
  <c r="E63" i="73"/>
  <c r="D63" i="73"/>
  <c r="I63" i="73"/>
  <c r="E57" i="72"/>
  <c r="H57" i="72"/>
  <c r="D57" i="72"/>
  <c r="G57" i="72"/>
  <c r="F57" i="72"/>
  <c r="E55" i="72"/>
  <c r="D55" i="72"/>
  <c r="G55" i="72"/>
  <c r="H55" i="72"/>
  <c r="F55" i="72"/>
  <c r="G53" i="72"/>
  <c r="E53" i="72"/>
  <c r="D53" i="72"/>
  <c r="F53" i="72"/>
  <c r="H53" i="72"/>
  <c r="F50" i="73"/>
  <c r="J50" i="73"/>
  <c r="L50" i="73"/>
  <c r="K50" i="73"/>
  <c r="D50" i="73"/>
  <c r="I50" i="73"/>
  <c r="G50" i="73"/>
  <c r="E50" i="73"/>
  <c r="H50" i="73"/>
  <c r="H47" i="72"/>
  <c r="D47" i="72"/>
  <c r="G47" i="72"/>
  <c r="E47" i="72"/>
  <c r="F47" i="72"/>
  <c r="H43" i="72"/>
  <c r="F43" i="72"/>
  <c r="D43" i="72"/>
  <c r="G43" i="72"/>
  <c r="E43" i="72"/>
  <c r="G41" i="72"/>
  <c r="F41" i="72"/>
  <c r="H41" i="72"/>
  <c r="D41" i="72"/>
  <c r="E41" i="72"/>
  <c r="E40" i="73"/>
  <c r="G40" i="73"/>
  <c r="F40" i="73"/>
  <c r="D40" i="73"/>
  <c r="H40" i="73"/>
  <c r="F39" i="73"/>
  <c r="E39" i="73"/>
  <c r="G39" i="73"/>
  <c r="H39" i="73"/>
  <c r="D39" i="73"/>
  <c r="D38" i="73"/>
  <c r="F38" i="73"/>
  <c r="E38" i="73"/>
  <c r="G38" i="73"/>
  <c r="H38" i="73"/>
  <c r="F37" i="73"/>
  <c r="H37" i="73"/>
  <c r="E37" i="73"/>
  <c r="D37" i="73"/>
  <c r="G37" i="73"/>
  <c r="F35" i="72"/>
  <c r="D35" i="72"/>
  <c r="G35" i="72"/>
  <c r="E35" i="72"/>
  <c r="H35" i="72"/>
  <c r="H33" i="72"/>
  <c r="G33" i="72"/>
  <c r="E33" i="72"/>
  <c r="F33" i="72"/>
  <c r="D33" i="72"/>
  <c r="F24" i="72"/>
  <c r="D24" i="72"/>
  <c r="H24" i="72"/>
  <c r="E24" i="72"/>
  <c r="G24" i="72"/>
  <c r="H56" i="72"/>
  <c r="E56" i="72"/>
  <c r="G56" i="72"/>
  <c r="D56" i="72"/>
  <c r="F56" i="72"/>
  <c r="D43" i="73"/>
  <c r="H43" i="73"/>
  <c r="G43" i="73"/>
  <c r="E43" i="73"/>
  <c r="F43" i="73"/>
  <c r="D39" i="72"/>
  <c r="F39" i="72"/>
  <c r="G39" i="72"/>
  <c r="H39" i="72"/>
  <c r="E39" i="72"/>
  <c r="E28" i="72"/>
  <c r="F28" i="72"/>
  <c r="G28" i="72"/>
  <c r="H28" i="72"/>
  <c r="D28" i="72"/>
  <c r="L61" i="72"/>
  <c r="M61" i="72"/>
  <c r="I61" i="72"/>
  <c r="K61" i="72"/>
  <c r="J61" i="72"/>
  <c r="K55" i="72"/>
  <c r="I55" i="72"/>
  <c r="L55" i="72"/>
  <c r="J55" i="72"/>
  <c r="M55" i="72"/>
  <c r="J48" i="72"/>
  <c r="I48" i="72"/>
  <c r="K48" i="72"/>
  <c r="M48" i="72"/>
  <c r="L48" i="72"/>
  <c r="L44" i="73"/>
  <c r="K44" i="73"/>
  <c r="I44" i="73"/>
  <c r="M44" i="73"/>
  <c r="J44" i="73"/>
  <c r="I43" i="73"/>
  <c r="K43" i="73"/>
  <c r="M43" i="73"/>
  <c r="J43" i="73"/>
  <c r="L43" i="73"/>
  <c r="K41" i="73"/>
  <c r="M41" i="73"/>
  <c r="I41" i="73"/>
  <c r="L41" i="73"/>
  <c r="J41" i="73"/>
  <c r="L62" i="72"/>
  <c r="D62" i="72"/>
  <c r="H62" i="72"/>
  <c r="J62" i="72"/>
  <c r="E62" i="72"/>
  <c r="F62" i="72"/>
  <c r="K62" i="72"/>
  <c r="G62" i="72"/>
  <c r="I62" i="72"/>
  <c r="E44" i="73"/>
  <c r="D44" i="73"/>
  <c r="F44" i="73"/>
  <c r="H44" i="73"/>
  <c r="G44" i="73"/>
  <c r="E42" i="73"/>
  <c r="H42" i="73"/>
  <c r="G42" i="73"/>
  <c r="F42" i="73"/>
  <c r="D42" i="73"/>
  <c r="F40" i="72"/>
  <c r="H40" i="72"/>
  <c r="E40" i="72"/>
  <c r="D40" i="72"/>
  <c r="G40" i="72"/>
  <c r="H37" i="72"/>
  <c r="D37" i="72"/>
  <c r="F37" i="72"/>
  <c r="E37" i="72"/>
  <c r="G37" i="72"/>
  <c r="E36" i="73"/>
  <c r="H36" i="73"/>
  <c r="G36" i="73"/>
  <c r="D36" i="73"/>
  <c r="F36" i="73"/>
  <c r="Q34" i="72"/>
  <c r="O34" i="72"/>
  <c r="D34" i="72"/>
  <c r="N34" i="72"/>
  <c r="P34" i="72"/>
  <c r="H34" i="72"/>
  <c r="G34" i="72"/>
  <c r="E34" i="72"/>
  <c r="F34" i="72"/>
  <c r="E27" i="72"/>
  <c r="G27" i="72"/>
  <c r="F27" i="72"/>
  <c r="D27" i="72"/>
  <c r="H27" i="72"/>
  <c r="L60" i="72"/>
  <c r="Q60" i="72"/>
  <c r="O60" i="72"/>
  <c r="I60" i="72"/>
  <c r="M60" i="72"/>
  <c r="J60" i="72"/>
  <c r="P60" i="72"/>
  <c r="K60" i="72"/>
  <c r="N60" i="72"/>
  <c r="J53" i="72"/>
  <c r="M53" i="72"/>
  <c r="I53" i="72"/>
  <c r="L53" i="72"/>
  <c r="K53" i="72"/>
  <c r="K47" i="73"/>
  <c r="J47" i="73"/>
  <c r="L47" i="73"/>
  <c r="I47" i="73"/>
  <c r="M47" i="73"/>
  <c r="M45" i="72"/>
  <c r="K45" i="72"/>
  <c r="J45" i="72"/>
  <c r="I45" i="72"/>
  <c r="L45" i="72"/>
  <c r="L41" i="72"/>
  <c r="M41" i="72"/>
  <c r="K41" i="72"/>
  <c r="J41" i="72"/>
  <c r="I41" i="72"/>
  <c r="J35" i="73"/>
  <c r="I35" i="73"/>
  <c r="K35" i="73"/>
  <c r="L35" i="73"/>
  <c r="M35" i="73"/>
  <c r="L35" i="72"/>
  <c r="M35" i="72"/>
  <c r="J35" i="72"/>
  <c r="I35" i="72"/>
  <c r="K35" i="72"/>
  <c r="M32" i="72"/>
  <c r="K32" i="72"/>
  <c r="I32" i="72"/>
  <c r="J32" i="72"/>
  <c r="L32" i="72"/>
  <c r="M25" i="72"/>
  <c r="L25" i="72"/>
  <c r="I25" i="72"/>
  <c r="J25" i="72"/>
  <c r="K25" i="72"/>
  <c r="D61" i="72"/>
  <c r="H61" i="72"/>
  <c r="F61" i="72"/>
  <c r="G61" i="72"/>
  <c r="E61" i="72"/>
  <c r="E54" i="72"/>
  <c r="H54" i="72"/>
  <c r="D54" i="72"/>
  <c r="G54" i="72"/>
  <c r="F54" i="72"/>
  <c r="E51" i="72"/>
  <c r="G51" i="72"/>
  <c r="H51" i="72"/>
  <c r="D51" i="72"/>
  <c r="F51" i="72"/>
  <c r="H50" i="72"/>
  <c r="F50" i="72"/>
  <c r="E50" i="72"/>
  <c r="D50" i="72"/>
  <c r="G50" i="72"/>
  <c r="F48" i="72"/>
  <c r="H48" i="72"/>
  <c r="E48" i="72"/>
  <c r="G48" i="72"/>
  <c r="D48" i="72"/>
  <c r="D45" i="73"/>
  <c r="E45" i="73"/>
  <c r="G45" i="73"/>
  <c r="H45" i="73"/>
  <c r="F45" i="73"/>
  <c r="G38" i="72"/>
  <c r="E38" i="72"/>
  <c r="D38" i="72"/>
  <c r="H38" i="72"/>
  <c r="F38" i="72"/>
  <c r="G36" i="72"/>
  <c r="E36" i="72"/>
  <c r="H36" i="72"/>
  <c r="F36" i="72"/>
  <c r="D36" i="72"/>
  <c r="F60" i="72"/>
  <c r="D60" i="72"/>
  <c r="G60" i="72"/>
  <c r="E60" i="72"/>
  <c r="H60" i="72"/>
  <c r="D52" i="72"/>
  <c r="H52" i="72"/>
  <c r="G52" i="72"/>
  <c r="F52" i="72"/>
  <c r="E52" i="72"/>
  <c r="G49" i="72"/>
  <c r="E49" i="72"/>
  <c r="H49" i="72"/>
  <c r="D49" i="72"/>
  <c r="F49" i="72"/>
  <c r="E47" i="73"/>
  <c r="D47" i="73"/>
  <c r="F47" i="73"/>
  <c r="G47" i="73"/>
  <c r="H47" i="73"/>
  <c r="H44" i="72"/>
  <c r="G44" i="72"/>
  <c r="D44" i="72"/>
  <c r="F44" i="72"/>
  <c r="E44" i="72"/>
  <c r="H26" i="72"/>
  <c r="E26" i="72"/>
  <c r="G26" i="72"/>
  <c r="F26" i="72"/>
  <c r="D26" i="72"/>
  <c r="J57" i="72"/>
  <c r="M57" i="72"/>
  <c r="L57" i="72"/>
  <c r="I57" i="72"/>
  <c r="K57" i="72"/>
  <c r="J44" i="72"/>
  <c r="L44" i="72"/>
  <c r="I44" i="72"/>
  <c r="K44" i="72"/>
  <c r="M44" i="72"/>
  <c r="L40" i="73"/>
  <c r="K40" i="73"/>
  <c r="J40" i="73"/>
  <c r="I40" i="73"/>
  <c r="M40" i="73"/>
  <c r="I38" i="73"/>
  <c r="M38" i="73"/>
  <c r="L38" i="73"/>
  <c r="J38" i="73"/>
  <c r="K38" i="73"/>
  <c r="L33" i="72"/>
  <c r="I33" i="72"/>
  <c r="M33" i="72"/>
  <c r="J33" i="72"/>
  <c r="K33" i="72"/>
  <c r="K24" i="72"/>
  <c r="J24" i="72"/>
  <c r="L24" i="72"/>
  <c r="M24" i="72"/>
  <c r="I24" i="72"/>
  <c r="K23" i="72"/>
  <c r="L23" i="72"/>
  <c r="M23" i="72"/>
  <c r="I23" i="72"/>
  <c r="J23" i="72"/>
  <c r="J22" i="72"/>
  <c r="I22" i="72"/>
  <c r="L22" i="72"/>
  <c r="K22" i="72"/>
  <c r="M22" i="72"/>
  <c r="J65" i="72"/>
  <c r="L65" i="72"/>
  <c r="E65" i="72"/>
  <c r="D65" i="72"/>
  <c r="H65" i="72"/>
  <c r="K65" i="72"/>
  <c r="G65" i="72"/>
  <c r="I65" i="72"/>
  <c r="F65" i="72"/>
  <c r="H41" i="73"/>
  <c r="G41" i="73"/>
  <c r="D41" i="73"/>
  <c r="F41" i="73"/>
  <c r="E41" i="73"/>
  <c r="E64" i="73"/>
  <c r="D64" i="73"/>
  <c r="C64" i="73"/>
  <c r="F64" i="73"/>
  <c r="G64" i="73"/>
  <c r="E22" i="72"/>
  <c r="G22" i="72"/>
  <c r="F22" i="72"/>
  <c r="C22" i="72"/>
  <c r="D22" i="72"/>
  <c r="D59" i="72"/>
  <c r="F59" i="72"/>
  <c r="C59" i="72"/>
  <c r="G59" i="72"/>
  <c r="E59" i="72"/>
  <c r="G21" i="72"/>
  <c r="E21" i="72"/>
  <c r="C21" i="72"/>
  <c r="F21" i="72"/>
  <c r="D21" i="72"/>
  <c r="AK43" i="12"/>
  <c r="AJ43" i="12"/>
  <c r="AI43" i="12"/>
  <c r="AH43" i="12"/>
  <c r="AL43" i="12"/>
  <c r="AK41" i="12"/>
  <c r="AJ41" i="12"/>
  <c r="AI41" i="12"/>
  <c r="AH41" i="12"/>
  <c r="AL41" i="12"/>
  <c r="AI40" i="12"/>
  <c r="AH40" i="12"/>
  <c r="AK40" i="12"/>
  <c r="AJ40" i="12"/>
  <c r="AL40" i="12"/>
  <c r="AK35" i="12"/>
  <c r="AJ35" i="12"/>
  <c r="AI35" i="12"/>
  <c r="AH35" i="12"/>
  <c r="AL35" i="12"/>
  <c r="AH31" i="12"/>
  <c r="AI31" i="12"/>
  <c r="AJ31" i="12"/>
  <c r="AK31" i="12"/>
  <c r="AL31" i="12"/>
  <c r="AF44" i="12"/>
  <c r="AE44" i="12"/>
  <c r="AD44" i="12"/>
  <c r="AC44" i="12"/>
  <c r="AG44" i="12"/>
  <c r="Y42" i="12"/>
  <c r="X42" i="12"/>
  <c r="AA42" i="12"/>
  <c r="Z42" i="12"/>
  <c r="AB42" i="12"/>
  <c r="Y39" i="71"/>
  <c r="AB39" i="71"/>
  <c r="AA39" i="71"/>
  <c r="X39" i="71"/>
  <c r="Z39" i="71"/>
  <c r="AK40" i="71"/>
  <c r="AI40" i="71"/>
  <c r="AJ40" i="71"/>
  <c r="AH40" i="71"/>
  <c r="AL40" i="71"/>
  <c r="AK34" i="12"/>
  <c r="AH34" i="12"/>
  <c r="AI34" i="12"/>
  <c r="AJ34" i="12"/>
  <c r="AL34" i="12"/>
  <c r="AJ32" i="12"/>
  <c r="AK32" i="12"/>
  <c r="AH32" i="12"/>
  <c r="AI32" i="12"/>
  <c r="AL32" i="12"/>
  <c r="AD45" i="12"/>
  <c r="AC45" i="12"/>
  <c r="AF45" i="12"/>
  <c r="AE45" i="12"/>
  <c r="AG45" i="12"/>
  <c r="AD34" i="12"/>
  <c r="AE34" i="12"/>
  <c r="AF34" i="12"/>
  <c r="AC34" i="12"/>
  <c r="AG34" i="12"/>
  <c r="Y40" i="12"/>
  <c r="X40" i="12"/>
  <c r="AA40" i="12"/>
  <c r="Z40" i="12"/>
  <c r="AB40" i="12"/>
  <c r="X33" i="12"/>
  <c r="Y33" i="12"/>
  <c r="Z33" i="12"/>
  <c r="AA33" i="12"/>
  <c r="AB33" i="12"/>
  <c r="L38" i="74"/>
  <c r="I38" i="74"/>
  <c r="M38" i="74"/>
  <c r="J38" i="74"/>
  <c r="K38" i="74"/>
  <c r="AL41" i="71"/>
  <c r="AK41" i="71"/>
  <c r="AJ41" i="71"/>
  <c r="AH41" i="71"/>
  <c r="AI41" i="71"/>
  <c r="AL39" i="71"/>
  <c r="AK39" i="71"/>
  <c r="AI39" i="71"/>
  <c r="AJ39" i="71"/>
  <c r="AH39" i="71"/>
  <c r="AF42" i="12"/>
  <c r="AE42" i="12"/>
  <c r="AD42" i="12"/>
  <c r="AC42" i="12"/>
  <c r="AG42" i="12"/>
  <c r="AD41" i="12"/>
  <c r="AC41" i="12"/>
  <c r="AF41" i="12"/>
  <c r="AE41" i="12"/>
  <c r="AG41" i="12"/>
  <c r="AF40" i="12"/>
  <c r="AE40" i="12"/>
  <c r="AD40" i="12"/>
  <c r="AC40" i="12"/>
  <c r="AG40" i="12"/>
  <c r="AD39" i="12"/>
  <c r="AC39" i="12"/>
  <c r="AF39" i="12"/>
  <c r="AE39" i="12"/>
  <c r="AG39" i="12"/>
  <c r="AD37" i="12"/>
  <c r="AC37" i="12"/>
  <c r="AF37" i="12"/>
  <c r="AE37" i="12"/>
  <c r="AG37" i="12"/>
  <c r="AG36" i="71"/>
  <c r="AF36" i="71"/>
  <c r="AC36" i="71"/>
  <c r="AD36" i="71"/>
  <c r="AE36" i="71"/>
  <c r="AA41" i="12"/>
  <c r="Z41" i="12"/>
  <c r="Y41" i="12"/>
  <c r="X41" i="12"/>
  <c r="AB41" i="12"/>
  <c r="Z40" i="71"/>
  <c r="AB40" i="71"/>
  <c r="X40" i="71"/>
  <c r="AA40" i="71"/>
  <c r="Y40" i="71"/>
  <c r="AA39" i="12"/>
  <c r="Z39" i="12"/>
  <c r="Y39" i="12"/>
  <c r="X39" i="12"/>
  <c r="AB39" i="12"/>
  <c r="AK39" i="12"/>
  <c r="AJ39" i="12"/>
  <c r="AI39" i="12"/>
  <c r="AH39" i="12"/>
  <c r="AL39" i="12"/>
  <c r="AI38" i="12"/>
  <c r="AH38" i="12"/>
  <c r="AK38" i="12"/>
  <c r="AJ38" i="12"/>
  <c r="AL38" i="12"/>
  <c r="AH33" i="12"/>
  <c r="AI33" i="12"/>
  <c r="AJ33" i="12"/>
  <c r="AK33" i="12"/>
  <c r="AL33" i="12"/>
  <c r="AF41" i="71"/>
  <c r="AD41" i="71"/>
  <c r="AC41" i="71"/>
  <c r="AE41" i="71"/>
  <c r="AG41" i="71"/>
  <c r="AG39" i="71"/>
  <c r="AD39" i="71"/>
  <c r="AE39" i="71"/>
  <c r="AC39" i="71"/>
  <c r="AF39" i="71"/>
  <c r="AC37" i="71"/>
  <c r="AE37" i="71"/>
  <c r="AD37" i="71"/>
  <c r="AG37" i="71"/>
  <c r="AF37" i="71"/>
  <c r="AF36" i="12"/>
  <c r="AE36" i="12"/>
  <c r="AD36" i="12"/>
  <c r="AC36" i="12"/>
  <c r="AG36" i="12"/>
  <c r="AC32" i="12"/>
  <c r="AD32" i="12"/>
  <c r="AE32" i="12"/>
  <c r="AF32" i="12"/>
  <c r="AG32" i="12"/>
  <c r="AK45" i="12"/>
  <c r="AJ45" i="12"/>
  <c r="AI45" i="12"/>
  <c r="AH45" i="12"/>
  <c r="AL45" i="12"/>
  <c r="AK37" i="12"/>
  <c r="AJ37" i="12"/>
  <c r="AI37" i="12"/>
  <c r="AH37" i="12"/>
  <c r="AL37" i="12"/>
  <c r="AI36" i="12"/>
  <c r="AH36" i="12"/>
  <c r="AK36" i="12"/>
  <c r="AJ36" i="12"/>
  <c r="AL36" i="12"/>
  <c r="AD43" i="12"/>
  <c r="AC43" i="12"/>
  <c r="AF43" i="12"/>
  <c r="AE43" i="12"/>
  <c r="AG43" i="12"/>
  <c r="AB41" i="71"/>
  <c r="AA41" i="71"/>
  <c r="Y41" i="71"/>
  <c r="Z41" i="71"/>
  <c r="X41" i="71"/>
  <c r="AA37" i="12"/>
  <c r="Z37" i="12"/>
  <c r="Y37" i="12"/>
  <c r="X37" i="12"/>
  <c r="AB37" i="12"/>
  <c r="AA35" i="71"/>
  <c r="Y35" i="71"/>
  <c r="X35" i="71"/>
  <c r="Z35" i="71"/>
  <c r="AB35" i="71"/>
  <c r="Q39" i="71"/>
  <c r="N39" i="71"/>
  <c r="O39" i="71"/>
  <c r="R39" i="71"/>
  <c r="P39" i="71"/>
  <c r="K40" i="12"/>
  <c r="J40" i="12"/>
  <c r="I40" i="12"/>
  <c r="L40" i="12"/>
  <c r="M40" i="12"/>
  <c r="G42" i="12"/>
  <c r="F42" i="12"/>
  <c r="E42" i="12"/>
  <c r="D42" i="12"/>
  <c r="H42" i="12"/>
  <c r="F40" i="74"/>
  <c r="E40" i="74"/>
  <c r="H40" i="74"/>
  <c r="D40" i="74"/>
  <c r="G40" i="74"/>
  <c r="AI44" i="12"/>
  <c r="AH44" i="12"/>
  <c r="AK44" i="12"/>
  <c r="AJ44" i="12"/>
  <c r="AL44" i="12"/>
  <c r="AI38" i="71"/>
  <c r="AL38" i="71"/>
  <c r="AJ38" i="71"/>
  <c r="AH38" i="71"/>
  <c r="AK38" i="71"/>
  <c r="AK37" i="71"/>
  <c r="AH37" i="71"/>
  <c r="AI37" i="71"/>
  <c r="AL37" i="71"/>
  <c r="AJ37" i="71"/>
  <c r="AL36" i="71"/>
  <c r="AI36" i="71"/>
  <c r="AJ36" i="71"/>
  <c r="AH36" i="71"/>
  <c r="AK36" i="71"/>
  <c r="AK35" i="71"/>
  <c r="AI35" i="71"/>
  <c r="AH35" i="71"/>
  <c r="AL35" i="71"/>
  <c r="AJ35" i="71"/>
  <c r="AF38" i="12"/>
  <c r="AE38" i="12"/>
  <c r="AD38" i="12"/>
  <c r="AC38" i="12"/>
  <c r="AG38" i="12"/>
  <c r="AE33" i="12"/>
  <c r="AF33" i="12"/>
  <c r="AC33" i="12"/>
  <c r="AD33" i="12"/>
  <c r="AG33" i="12"/>
  <c r="AE31" i="12"/>
  <c r="AF31" i="12"/>
  <c r="AC31" i="12"/>
  <c r="AD31" i="12"/>
  <c r="AG31" i="12"/>
  <c r="Y44" i="12"/>
  <c r="X44" i="12"/>
  <c r="AA44" i="12"/>
  <c r="Z44" i="12"/>
  <c r="AB44" i="12"/>
  <c r="Y38" i="12"/>
  <c r="X38" i="12"/>
  <c r="AA38" i="12"/>
  <c r="Z38" i="12"/>
  <c r="AB38" i="12"/>
  <c r="Z37" i="71"/>
  <c r="Y37" i="71"/>
  <c r="X37" i="71"/>
  <c r="AB37" i="71"/>
  <c r="AA37" i="71"/>
  <c r="AA35" i="12"/>
  <c r="Z35" i="12"/>
  <c r="Y35" i="12"/>
  <c r="X35" i="12"/>
  <c r="AB35" i="12"/>
  <c r="V40" i="71"/>
  <c r="W40" i="71"/>
  <c r="S40" i="71"/>
  <c r="T40" i="71"/>
  <c r="U40" i="71"/>
  <c r="T34" i="12"/>
  <c r="U34" i="12"/>
  <c r="V34" i="12"/>
  <c r="S34" i="12"/>
  <c r="W34" i="12"/>
  <c r="AF28" i="74"/>
  <c r="AD28" i="74"/>
  <c r="AC28" i="74"/>
  <c r="AE28" i="74"/>
  <c r="AG28" i="74"/>
  <c r="AI42" i="12"/>
  <c r="AH42" i="12"/>
  <c r="AK42" i="12"/>
  <c r="AJ42" i="12"/>
  <c r="AL42" i="12"/>
  <c r="AE40" i="71"/>
  <c r="AC40" i="71"/>
  <c r="AF40" i="71"/>
  <c r="AG40" i="71"/>
  <c r="AD40" i="71"/>
  <c r="AF38" i="71"/>
  <c r="AD38" i="71"/>
  <c r="AC38" i="71"/>
  <c r="AG38" i="71"/>
  <c r="AE38" i="71"/>
  <c r="AC35" i="71"/>
  <c r="AG35" i="71"/>
  <c r="AD35" i="71"/>
  <c r="AF35" i="71"/>
  <c r="AE35" i="71"/>
  <c r="AA43" i="12"/>
  <c r="Z43" i="12"/>
  <c r="Y43" i="12"/>
  <c r="X43" i="12"/>
  <c r="AB43" i="12"/>
  <c r="X38" i="71"/>
  <c r="AB38" i="71"/>
  <c r="Z38" i="71"/>
  <c r="AA38" i="71"/>
  <c r="Y38" i="71"/>
  <c r="Q36" i="12"/>
  <c r="P36" i="12"/>
  <c r="O36" i="12"/>
  <c r="N36" i="12"/>
  <c r="R36" i="12"/>
  <c r="L39" i="71"/>
  <c r="M39" i="71"/>
  <c r="K39" i="71"/>
  <c r="I39" i="71"/>
  <c r="J39" i="71"/>
  <c r="AD35" i="12"/>
  <c r="AC35" i="12"/>
  <c r="AF35" i="12"/>
  <c r="AE35" i="12"/>
  <c r="AG35" i="12"/>
  <c r="L43" i="12"/>
  <c r="J43" i="12"/>
  <c r="I43" i="12"/>
  <c r="K43" i="12"/>
  <c r="M43" i="12"/>
  <c r="AB36" i="71"/>
  <c r="Z36" i="71"/>
  <c r="AA36" i="71"/>
  <c r="X36" i="71"/>
  <c r="Y36" i="71"/>
  <c r="Y32" i="12"/>
  <c r="Z32" i="12"/>
  <c r="AA32" i="12"/>
  <c r="X32" i="12"/>
  <c r="AB32" i="12"/>
  <c r="V41" i="12"/>
  <c r="U41" i="12"/>
  <c r="T41" i="12"/>
  <c r="S41" i="12"/>
  <c r="W41" i="12"/>
  <c r="V38" i="12"/>
  <c r="U38" i="12"/>
  <c r="T38" i="12"/>
  <c r="S38" i="12"/>
  <c r="W38" i="12"/>
  <c r="Q41" i="12"/>
  <c r="P41" i="12"/>
  <c r="O41" i="12"/>
  <c r="N41" i="12"/>
  <c r="R41" i="12"/>
  <c r="Q35" i="12"/>
  <c r="P35" i="12"/>
  <c r="O35" i="12"/>
  <c r="N35" i="12"/>
  <c r="R35" i="12"/>
  <c r="L41" i="12"/>
  <c r="K41" i="12"/>
  <c r="J41" i="12"/>
  <c r="I41" i="12"/>
  <c r="M41" i="12"/>
  <c r="M36" i="71"/>
  <c r="L36" i="71"/>
  <c r="I36" i="71"/>
  <c r="K36" i="71"/>
  <c r="J36" i="71"/>
  <c r="AL46" i="74"/>
  <c r="AK46" i="74"/>
  <c r="AH46" i="74"/>
  <c r="AJ46" i="74"/>
  <c r="AI46" i="74"/>
  <c r="U39" i="71"/>
  <c r="S39" i="71"/>
  <c r="V39" i="71"/>
  <c r="W39" i="71"/>
  <c r="T39" i="71"/>
  <c r="V35" i="12"/>
  <c r="U35" i="12"/>
  <c r="T35" i="12"/>
  <c r="S35" i="12"/>
  <c r="W35" i="12"/>
  <c r="S33" i="12"/>
  <c r="T33" i="12"/>
  <c r="U33" i="12"/>
  <c r="V33" i="12"/>
  <c r="W33" i="12"/>
  <c r="Q43" i="12"/>
  <c r="P43" i="12"/>
  <c r="O43" i="12"/>
  <c r="N43" i="12"/>
  <c r="R43" i="12"/>
  <c r="J42" i="12"/>
  <c r="L42" i="12"/>
  <c r="K42" i="12"/>
  <c r="I42" i="12"/>
  <c r="M42" i="12"/>
  <c r="K38" i="12"/>
  <c r="J38" i="12"/>
  <c r="I38" i="12"/>
  <c r="L38" i="12"/>
  <c r="M38" i="12"/>
  <c r="L37" i="12"/>
  <c r="K37" i="12"/>
  <c r="J37" i="12"/>
  <c r="I37" i="12"/>
  <c r="M37" i="12"/>
  <c r="L35" i="12"/>
  <c r="K35" i="12"/>
  <c r="J35" i="12"/>
  <c r="I35" i="12"/>
  <c r="M35" i="12"/>
  <c r="I33" i="12"/>
  <c r="J33" i="12"/>
  <c r="K33" i="12"/>
  <c r="L33" i="12"/>
  <c r="M33" i="12"/>
  <c r="G38" i="12"/>
  <c r="F38" i="12"/>
  <c r="E38" i="12"/>
  <c r="D38" i="12"/>
  <c r="H38" i="12"/>
  <c r="AF46" i="74"/>
  <c r="AC46" i="74"/>
  <c r="AD46" i="74"/>
  <c r="AG46" i="74"/>
  <c r="AE46" i="74"/>
  <c r="V50" i="74"/>
  <c r="U50" i="74"/>
  <c r="S50" i="74"/>
  <c r="W50" i="74"/>
  <c r="T50" i="74"/>
  <c r="V42" i="12"/>
  <c r="U42" i="12"/>
  <c r="T42" i="12"/>
  <c r="S42" i="12"/>
  <c r="W42" i="12"/>
  <c r="V39" i="12"/>
  <c r="U39" i="12"/>
  <c r="T39" i="12"/>
  <c r="S39" i="12"/>
  <c r="W39" i="12"/>
  <c r="U35" i="71"/>
  <c r="S35" i="71"/>
  <c r="V35" i="71"/>
  <c r="T35" i="71"/>
  <c r="W35" i="71"/>
  <c r="O41" i="71"/>
  <c r="R41" i="71"/>
  <c r="N41" i="71"/>
  <c r="Q41" i="71"/>
  <c r="P41" i="71"/>
  <c r="R38" i="71"/>
  <c r="O38" i="71"/>
  <c r="P38" i="71"/>
  <c r="N38" i="71"/>
  <c r="Q38" i="71"/>
  <c r="O37" i="71"/>
  <c r="R37" i="71"/>
  <c r="P37" i="71"/>
  <c r="Q37" i="71"/>
  <c r="N37" i="71"/>
  <c r="I37" i="71"/>
  <c r="J37" i="71"/>
  <c r="L37" i="71"/>
  <c r="M37" i="71"/>
  <c r="K37" i="71"/>
  <c r="F38" i="71"/>
  <c r="E38" i="71"/>
  <c r="D38" i="71"/>
  <c r="H38" i="71"/>
  <c r="G38" i="71"/>
  <c r="AA43" i="74"/>
  <c r="Y43" i="74"/>
  <c r="Z43" i="74"/>
  <c r="X43" i="74"/>
  <c r="AB43" i="74"/>
  <c r="T44" i="74"/>
  <c r="S44" i="74"/>
  <c r="V44" i="74"/>
  <c r="U44" i="74"/>
  <c r="W44" i="74"/>
  <c r="V44" i="12"/>
  <c r="U44" i="12"/>
  <c r="T44" i="12"/>
  <c r="S44" i="12"/>
  <c r="W44" i="12"/>
  <c r="S32" i="12"/>
  <c r="T32" i="12"/>
  <c r="U32" i="12"/>
  <c r="V32" i="12"/>
  <c r="W32" i="12"/>
  <c r="Q40" i="12"/>
  <c r="P40" i="12"/>
  <c r="O40" i="12"/>
  <c r="N40" i="12"/>
  <c r="R40" i="12"/>
  <c r="Q39" i="12"/>
  <c r="P39" i="12"/>
  <c r="O39" i="12"/>
  <c r="N39" i="12"/>
  <c r="R39" i="12"/>
  <c r="Q38" i="12"/>
  <c r="P38" i="12"/>
  <c r="O38" i="12"/>
  <c r="N38" i="12"/>
  <c r="R38" i="12"/>
  <c r="Q37" i="12"/>
  <c r="P37" i="12"/>
  <c r="O37" i="12"/>
  <c r="N37" i="12"/>
  <c r="R37" i="12"/>
  <c r="J40" i="71"/>
  <c r="L40" i="71"/>
  <c r="M40" i="71"/>
  <c r="K40" i="71"/>
  <c r="I40" i="71"/>
  <c r="L39" i="12"/>
  <c r="K39" i="12"/>
  <c r="J39" i="12"/>
  <c r="I39" i="12"/>
  <c r="M39" i="12"/>
  <c r="M35" i="71"/>
  <c r="K35" i="71"/>
  <c r="J35" i="71"/>
  <c r="L35" i="71"/>
  <c r="I35" i="71"/>
  <c r="F34" i="12"/>
  <c r="G34" i="12"/>
  <c r="D34" i="12"/>
  <c r="Q34" i="12"/>
  <c r="H34" i="12"/>
  <c r="P34" i="12"/>
  <c r="O34" i="12"/>
  <c r="N34" i="12"/>
  <c r="E34" i="12"/>
  <c r="AI37" i="74"/>
  <c r="AJ37" i="74"/>
  <c r="AH37" i="74"/>
  <c r="AK37" i="74"/>
  <c r="AL37" i="74"/>
  <c r="AC40" i="74"/>
  <c r="AE40" i="74"/>
  <c r="AD40" i="74"/>
  <c r="AG40" i="74"/>
  <c r="AF40" i="74"/>
  <c r="AA42" i="74"/>
  <c r="AB42" i="74"/>
  <c r="X42" i="74"/>
  <c r="Y42" i="74"/>
  <c r="Z42" i="74"/>
  <c r="N44" i="74"/>
  <c r="P44" i="74"/>
  <c r="O44" i="74"/>
  <c r="Q44" i="74"/>
  <c r="R44" i="74"/>
  <c r="S36" i="71"/>
  <c r="U36" i="71"/>
  <c r="T36" i="71"/>
  <c r="V36" i="71"/>
  <c r="W36" i="71"/>
  <c r="O36" i="71"/>
  <c r="R36" i="71"/>
  <c r="N36" i="71"/>
  <c r="P36" i="71"/>
  <c r="Q36" i="71"/>
  <c r="N33" i="12"/>
  <c r="O33" i="12"/>
  <c r="P33" i="12"/>
  <c r="Q33" i="12"/>
  <c r="R33" i="12"/>
  <c r="K34" i="12"/>
  <c r="L34" i="12"/>
  <c r="I34" i="12"/>
  <c r="J34" i="12"/>
  <c r="M34" i="12"/>
  <c r="W35" i="74"/>
  <c r="S35" i="74"/>
  <c r="U35" i="74"/>
  <c r="T35" i="74"/>
  <c r="V35" i="74"/>
  <c r="J39" i="74"/>
  <c r="D39" i="74"/>
  <c r="F39" i="74"/>
  <c r="K39" i="74"/>
  <c r="E39" i="74"/>
  <c r="H39" i="74"/>
  <c r="G39" i="74"/>
  <c r="I39" i="74"/>
  <c r="L39" i="74"/>
  <c r="V43" i="12"/>
  <c r="U43" i="12"/>
  <c r="T43" i="12"/>
  <c r="S43" i="12"/>
  <c r="W43" i="12"/>
  <c r="V40" i="12"/>
  <c r="U40" i="12"/>
  <c r="T40" i="12"/>
  <c r="S40" i="12"/>
  <c r="W40" i="12"/>
  <c r="U37" i="71"/>
  <c r="T37" i="71"/>
  <c r="W37" i="71"/>
  <c r="V37" i="71"/>
  <c r="S37" i="71"/>
  <c r="Q42" i="12"/>
  <c r="P42" i="12"/>
  <c r="O42" i="12"/>
  <c r="N42" i="12"/>
  <c r="R42" i="12"/>
  <c r="K36" i="12"/>
  <c r="J36" i="12"/>
  <c r="I36" i="12"/>
  <c r="L36" i="12"/>
  <c r="M36" i="12"/>
  <c r="Y36" i="12"/>
  <c r="X36" i="12"/>
  <c r="AA36" i="12"/>
  <c r="Z36" i="12"/>
  <c r="AB36" i="12"/>
  <c r="AA34" i="12"/>
  <c r="X34" i="12"/>
  <c r="Y34" i="12"/>
  <c r="Z34" i="12"/>
  <c r="AB34" i="12"/>
  <c r="T41" i="71"/>
  <c r="U41" i="71"/>
  <c r="S41" i="71"/>
  <c r="V41" i="71"/>
  <c r="W41" i="71"/>
  <c r="S38" i="71"/>
  <c r="V38" i="71"/>
  <c r="U38" i="71"/>
  <c r="W38" i="71"/>
  <c r="T38" i="71"/>
  <c r="V37" i="12"/>
  <c r="U37" i="12"/>
  <c r="T37" i="12"/>
  <c r="S37" i="12"/>
  <c r="W37" i="12"/>
  <c r="V36" i="12"/>
  <c r="U36" i="12"/>
  <c r="T36" i="12"/>
  <c r="S36" i="12"/>
  <c r="W36" i="12"/>
  <c r="Q44" i="12"/>
  <c r="P44" i="12"/>
  <c r="O44" i="12"/>
  <c r="N44" i="12"/>
  <c r="R44" i="12"/>
  <c r="R40" i="71"/>
  <c r="Q40" i="71"/>
  <c r="P40" i="71"/>
  <c r="N40" i="71"/>
  <c r="O40" i="71"/>
  <c r="N35" i="71"/>
  <c r="R35" i="71"/>
  <c r="P35" i="71"/>
  <c r="O35" i="71"/>
  <c r="Q35" i="71"/>
  <c r="M41" i="71"/>
  <c r="L41" i="71"/>
  <c r="K41" i="71"/>
  <c r="J41" i="71"/>
  <c r="I41" i="71"/>
  <c r="J38" i="71"/>
  <c r="I38" i="71"/>
  <c r="L38" i="71"/>
  <c r="K38" i="71"/>
  <c r="M38" i="71"/>
  <c r="D37" i="12"/>
  <c r="G37" i="12"/>
  <c r="F37" i="12"/>
  <c r="E37" i="12"/>
  <c r="H37" i="12"/>
  <c r="G36" i="12"/>
  <c r="F36" i="12"/>
  <c r="E36" i="12"/>
  <c r="D36" i="12"/>
  <c r="H36" i="12"/>
  <c r="O41" i="74"/>
  <c r="Q41" i="74"/>
  <c r="P41" i="74"/>
  <c r="N41" i="74"/>
  <c r="R41" i="74"/>
  <c r="G35" i="74"/>
  <c r="E35" i="74"/>
  <c r="D35" i="74"/>
  <c r="H35" i="74"/>
  <c r="F35" i="74"/>
  <c r="F41" i="71"/>
  <c r="D41" i="71"/>
  <c r="E41" i="71"/>
  <c r="G41" i="71"/>
  <c r="H41" i="71"/>
  <c r="G40" i="12"/>
  <c r="F40" i="12"/>
  <c r="E40" i="12"/>
  <c r="D40" i="12"/>
  <c r="H40" i="12"/>
  <c r="D39" i="12"/>
  <c r="G39" i="12"/>
  <c r="F39" i="12"/>
  <c r="E39" i="12"/>
  <c r="H39" i="12"/>
  <c r="AK41" i="74"/>
  <c r="AI41" i="74"/>
  <c r="AJ41" i="74"/>
  <c r="AH41" i="74"/>
  <c r="AL41" i="74"/>
  <c r="AC32" i="74"/>
  <c r="AG32" i="74"/>
  <c r="AD32" i="74"/>
  <c r="AF32" i="74"/>
  <c r="AE32" i="74"/>
  <c r="Z36" i="74"/>
  <c r="AB36" i="74"/>
  <c r="AA36" i="74"/>
  <c r="Y36" i="74"/>
  <c r="X36" i="74"/>
  <c r="S45" i="74"/>
  <c r="T45" i="74"/>
  <c r="U45" i="74"/>
  <c r="W45" i="74"/>
  <c r="V45" i="74"/>
  <c r="I40" i="74"/>
  <c r="K40" i="74"/>
  <c r="P40" i="74"/>
  <c r="J40" i="74"/>
  <c r="Q40" i="74"/>
  <c r="M40" i="74"/>
  <c r="N40" i="74"/>
  <c r="L40" i="74"/>
  <c r="O40" i="74"/>
  <c r="D41" i="74"/>
  <c r="G41" i="74"/>
  <c r="E41" i="74"/>
  <c r="H41" i="74"/>
  <c r="F41" i="74"/>
  <c r="AK38" i="74"/>
  <c r="AH38" i="74"/>
  <c r="AI38" i="74"/>
  <c r="AL38" i="74"/>
  <c r="AJ38" i="74"/>
  <c r="AE41" i="74"/>
  <c r="AC41" i="74"/>
  <c r="AG41" i="74"/>
  <c r="AD41" i="74"/>
  <c r="AF41" i="74"/>
  <c r="Y32" i="74"/>
  <c r="AA32" i="74"/>
  <c r="X32" i="74"/>
  <c r="Z32" i="74"/>
  <c r="AB32" i="74"/>
  <c r="U36" i="74"/>
  <c r="V36" i="74"/>
  <c r="T36" i="74"/>
  <c r="S36" i="74"/>
  <c r="W36" i="74"/>
  <c r="K37" i="74"/>
  <c r="I37" i="74"/>
  <c r="L37" i="74"/>
  <c r="J37" i="74"/>
  <c r="M37" i="74"/>
  <c r="E43" i="12"/>
  <c r="D43" i="12"/>
  <c r="G43" i="12"/>
  <c r="F43" i="12"/>
  <c r="H43" i="12"/>
  <c r="AB38" i="74"/>
  <c r="Y38" i="74"/>
  <c r="Z38" i="74"/>
  <c r="AA38" i="74"/>
  <c r="X38" i="74"/>
  <c r="W29" i="74"/>
  <c r="AA29" i="74"/>
  <c r="Y29" i="74"/>
  <c r="Z29" i="74"/>
  <c r="X29" i="74"/>
  <c r="V29" i="74"/>
  <c r="S29" i="74"/>
  <c r="T29" i="74"/>
  <c r="U29" i="74"/>
  <c r="N43" i="74"/>
  <c r="P43" i="74"/>
  <c r="O43" i="74"/>
  <c r="Q43" i="74"/>
  <c r="R43" i="74"/>
  <c r="D32" i="12"/>
  <c r="E32" i="12"/>
  <c r="F32" i="12"/>
  <c r="G32" i="12"/>
  <c r="C32" i="12"/>
  <c r="AH36" i="74"/>
  <c r="AK36" i="74"/>
  <c r="AJ36" i="74"/>
  <c r="AI36" i="74"/>
  <c r="AL36" i="74"/>
  <c r="X37" i="74"/>
  <c r="AB37" i="74"/>
  <c r="Y37" i="74"/>
  <c r="Z37" i="74"/>
  <c r="AA37" i="74"/>
  <c r="W39" i="74"/>
  <c r="U39" i="74"/>
  <c r="Y39" i="74"/>
  <c r="V39" i="74"/>
  <c r="X39" i="74"/>
  <c r="AA39" i="74"/>
  <c r="Z39" i="74"/>
  <c r="T39" i="74"/>
  <c r="S39" i="74"/>
  <c r="H50" i="74"/>
  <c r="F50" i="74"/>
  <c r="D50" i="74"/>
  <c r="E50" i="74"/>
  <c r="G50" i="74"/>
  <c r="H43" i="74"/>
  <c r="E43" i="74"/>
  <c r="F43" i="74"/>
  <c r="G43" i="74"/>
  <c r="D43" i="74"/>
  <c r="G37" i="71"/>
  <c r="D37" i="71"/>
  <c r="H37" i="71"/>
  <c r="F37" i="71"/>
  <c r="E37" i="71"/>
  <c r="AL44" i="74"/>
  <c r="AK44" i="74"/>
  <c r="AH44" i="74"/>
  <c r="AJ44" i="74"/>
  <c r="AI44" i="74"/>
  <c r="AK35" i="74"/>
  <c r="AJ35" i="74"/>
  <c r="AI35" i="74"/>
  <c r="AL35" i="74"/>
  <c r="AH35" i="74"/>
  <c r="T38" i="74"/>
  <c r="W38" i="74"/>
  <c r="U38" i="74"/>
  <c r="S38" i="74"/>
  <c r="V38" i="74"/>
  <c r="N29" i="74"/>
  <c r="Q29" i="74"/>
  <c r="O29" i="74"/>
  <c r="P29" i="74"/>
  <c r="R29" i="74"/>
  <c r="H49" i="74"/>
  <c r="E49" i="74"/>
  <c r="D49" i="74"/>
  <c r="G49" i="74"/>
  <c r="F49" i="74"/>
  <c r="D36" i="74"/>
  <c r="E36" i="74"/>
  <c r="F36" i="74"/>
  <c r="G36" i="74"/>
  <c r="H36" i="74"/>
  <c r="H36" i="71"/>
  <c r="F36" i="71"/>
  <c r="D36" i="71"/>
  <c r="E36" i="71"/>
  <c r="G36" i="71"/>
  <c r="AH43" i="74"/>
  <c r="AL43" i="74"/>
  <c r="AI43" i="74"/>
  <c r="AJ43" i="74"/>
  <c r="AK43" i="74"/>
  <c r="AI32" i="74"/>
  <c r="AJ32" i="74"/>
  <c r="AH32" i="74"/>
  <c r="AK32" i="74"/>
  <c r="AL32" i="74"/>
  <c r="AC36" i="74"/>
  <c r="AF36" i="74"/>
  <c r="AD36" i="74"/>
  <c r="AE36" i="74"/>
  <c r="AG36" i="74"/>
  <c r="AB45" i="74"/>
  <c r="X45" i="74"/>
  <c r="Y45" i="74"/>
  <c r="Z45" i="74"/>
  <c r="AA45" i="74"/>
  <c r="Y28" i="74"/>
  <c r="AA28" i="74"/>
  <c r="AB28" i="74"/>
  <c r="Z28" i="74"/>
  <c r="X28" i="74"/>
  <c r="W37" i="74"/>
  <c r="U37" i="74"/>
  <c r="S37" i="74"/>
  <c r="V37" i="74"/>
  <c r="T37" i="74"/>
  <c r="R39" i="74"/>
  <c r="O39" i="74"/>
  <c r="Q39" i="74"/>
  <c r="N39" i="74"/>
  <c r="P39" i="74"/>
  <c r="I42" i="74"/>
  <c r="J42" i="74"/>
  <c r="K42" i="74"/>
  <c r="M42" i="74"/>
  <c r="L42" i="74"/>
  <c r="D41" i="12"/>
  <c r="G41" i="12"/>
  <c r="F41" i="12"/>
  <c r="E41" i="12"/>
  <c r="H41" i="12"/>
  <c r="H40" i="71"/>
  <c r="F40" i="71"/>
  <c r="D40" i="71"/>
  <c r="E40" i="71"/>
  <c r="G40" i="71"/>
  <c r="AC50" i="74"/>
  <c r="AG50" i="74"/>
  <c r="AD50" i="74"/>
  <c r="AE50" i="74"/>
  <c r="AF50" i="74"/>
  <c r="AD44" i="74"/>
  <c r="AG44" i="74"/>
  <c r="AC44" i="74"/>
  <c r="AF44" i="74"/>
  <c r="AE44" i="74"/>
  <c r="AG38" i="74"/>
  <c r="AE38" i="74"/>
  <c r="AC38" i="74"/>
  <c r="AF38" i="74"/>
  <c r="AD38" i="74"/>
  <c r="AG35" i="74"/>
  <c r="AF35" i="74"/>
  <c r="AC35" i="74"/>
  <c r="AE35" i="74"/>
  <c r="AD35" i="74"/>
  <c r="Y41" i="74"/>
  <c r="X41" i="74"/>
  <c r="AB41" i="74"/>
  <c r="Z41" i="74"/>
  <c r="AA41" i="74"/>
  <c r="S32" i="74"/>
  <c r="T32" i="74"/>
  <c r="W32" i="74"/>
  <c r="U32" i="74"/>
  <c r="V32" i="74"/>
  <c r="O50" i="74"/>
  <c r="P50" i="74"/>
  <c r="N50" i="74"/>
  <c r="Q50" i="74"/>
  <c r="R50" i="74"/>
  <c r="N38" i="74"/>
  <c r="Q38" i="74"/>
  <c r="O38" i="74"/>
  <c r="R38" i="74"/>
  <c r="P38" i="74"/>
  <c r="P36" i="74"/>
  <c r="N36" i="74"/>
  <c r="Q36" i="74"/>
  <c r="R36" i="74"/>
  <c r="O36" i="74"/>
  <c r="J41" i="74"/>
  <c r="K41" i="74"/>
  <c r="I41" i="74"/>
  <c r="L41" i="74"/>
  <c r="M41" i="74"/>
  <c r="M29" i="74"/>
  <c r="L29" i="74"/>
  <c r="J29" i="74"/>
  <c r="K29" i="74"/>
  <c r="I29" i="74"/>
  <c r="H42" i="74"/>
  <c r="G42" i="74"/>
  <c r="E42" i="74"/>
  <c r="F42" i="74"/>
  <c r="D42" i="74"/>
  <c r="D32" i="74"/>
  <c r="G32" i="74"/>
  <c r="E32" i="74"/>
  <c r="F32" i="74"/>
  <c r="H32" i="74"/>
  <c r="D39" i="71"/>
  <c r="H39" i="71"/>
  <c r="E39" i="71"/>
  <c r="F39" i="71"/>
  <c r="G39" i="71"/>
  <c r="E35" i="71"/>
  <c r="H35" i="71"/>
  <c r="D35" i="71"/>
  <c r="G35" i="71"/>
  <c r="F35" i="71"/>
  <c r="G33" i="12"/>
  <c r="D33" i="12"/>
  <c r="E33" i="12"/>
  <c r="F33" i="12"/>
  <c r="H33" i="12"/>
  <c r="AH42" i="74"/>
  <c r="AK42" i="74"/>
  <c r="AL42" i="74"/>
  <c r="AI42" i="74"/>
  <c r="AJ42" i="74"/>
  <c r="AK28" i="74"/>
  <c r="AH28" i="74"/>
  <c r="AL28" i="74"/>
  <c r="AJ28" i="74"/>
  <c r="AI28" i="74"/>
  <c r="AF43" i="74"/>
  <c r="AC43" i="74"/>
  <c r="AD43" i="74"/>
  <c r="AE43" i="74"/>
  <c r="AG43" i="74"/>
  <c r="AC37" i="74"/>
  <c r="AD37" i="74"/>
  <c r="AG37" i="74"/>
  <c r="AE37" i="74"/>
  <c r="AF37" i="74"/>
  <c r="Y40" i="74"/>
  <c r="X40" i="74"/>
  <c r="AA40" i="74"/>
  <c r="AB40" i="74"/>
  <c r="Z40" i="74"/>
  <c r="U42" i="74"/>
  <c r="S42" i="74"/>
  <c r="T42" i="74"/>
  <c r="V42" i="74"/>
  <c r="W42" i="74"/>
  <c r="U49" i="74"/>
  <c r="V49" i="74"/>
  <c r="R49" i="74"/>
  <c r="P49" i="74"/>
  <c r="T49" i="74"/>
  <c r="S49" i="74"/>
  <c r="O49" i="74"/>
  <c r="Q49" i="74"/>
  <c r="N49" i="74"/>
  <c r="Q35" i="74"/>
  <c r="O35" i="74"/>
  <c r="P35" i="74"/>
  <c r="R35" i="74"/>
  <c r="N35" i="74"/>
  <c r="K44" i="74"/>
  <c r="L44" i="74"/>
  <c r="M44" i="74"/>
  <c r="I44" i="74"/>
  <c r="J44" i="74"/>
  <c r="D35" i="12"/>
  <c r="G35" i="12"/>
  <c r="F35" i="12"/>
  <c r="E35" i="12"/>
  <c r="H35" i="12"/>
  <c r="AI40" i="74"/>
  <c r="AH40" i="74"/>
  <c r="AJ40" i="74"/>
  <c r="AL40" i="74"/>
  <c r="AK40" i="74"/>
  <c r="AD42" i="74"/>
  <c r="AE42" i="74"/>
  <c r="AG42" i="74"/>
  <c r="AF42" i="74"/>
  <c r="AC42" i="74"/>
  <c r="AA50" i="74"/>
  <c r="AB50" i="74"/>
  <c r="Y50" i="74"/>
  <c r="X50" i="74"/>
  <c r="Z50" i="74"/>
  <c r="AB35" i="74"/>
  <c r="AA35" i="74"/>
  <c r="Y35" i="74"/>
  <c r="X35" i="74"/>
  <c r="Z35" i="74"/>
  <c r="W41" i="74"/>
  <c r="U41" i="74"/>
  <c r="S41" i="74"/>
  <c r="V41" i="74"/>
  <c r="T41" i="74"/>
  <c r="Q32" i="74"/>
  <c r="R32" i="74"/>
  <c r="N32" i="74"/>
  <c r="P32" i="74"/>
  <c r="O32" i="74"/>
  <c r="M36" i="74"/>
  <c r="J36" i="74"/>
  <c r="L36" i="74"/>
  <c r="I36" i="74"/>
  <c r="K36" i="74"/>
  <c r="G44" i="74"/>
  <c r="D44" i="74"/>
  <c r="E44" i="74"/>
  <c r="F44" i="74"/>
  <c r="H44" i="74"/>
  <c r="C38" i="74"/>
  <c r="F38" i="74"/>
  <c r="D38" i="74"/>
  <c r="G38" i="74"/>
  <c r="E38" i="74"/>
  <c r="A19" i="49"/>
  <c r="B19" i="49" s="1"/>
  <c r="A18" i="48"/>
  <c r="B18" i="48" s="1"/>
  <c r="A49" i="49"/>
  <c r="B49" i="49" s="1"/>
  <c r="A50" i="48"/>
  <c r="B50" i="48" s="1"/>
  <c r="A4" i="30"/>
  <c r="B4" i="30" s="1"/>
  <c r="A5" i="30" s="1"/>
  <c r="B36" i="30"/>
  <c r="B280" i="28"/>
  <c r="B273" i="28"/>
  <c r="AJ83" i="86" l="1"/>
  <c r="AK83" i="86" s="1"/>
  <c r="AL83" i="86" s="1"/>
  <c r="AM83" i="86" s="1"/>
  <c r="I70" i="12"/>
  <c r="J70" i="12" s="1"/>
  <c r="K70" i="12" s="1"/>
  <c r="L70" i="12" s="1"/>
  <c r="AE61" i="86"/>
  <c r="AF61" i="86" s="1"/>
  <c r="AG61" i="86" s="1"/>
  <c r="AH61" i="86" s="1"/>
  <c r="P61" i="86"/>
  <c r="Q61" i="86" s="1"/>
  <c r="R61" i="86" s="1"/>
  <c r="S61" i="86" s="1"/>
  <c r="X71" i="72"/>
  <c r="Y71" i="72" s="1"/>
  <c r="Z71" i="72" s="1"/>
  <c r="AA71" i="72" s="1"/>
  <c r="AH71" i="72"/>
  <c r="AI71" i="72" s="1"/>
  <c r="AJ71" i="72" s="1"/>
  <c r="AK71" i="72" s="1"/>
  <c r="AH69" i="75"/>
  <c r="AI69" i="75" s="1"/>
  <c r="AJ69" i="75" s="1"/>
  <c r="AK69" i="75" s="1"/>
  <c r="S68" i="75"/>
  <c r="T68" i="75" s="1"/>
  <c r="U68" i="75" s="1"/>
  <c r="V68" i="75" s="1"/>
  <c r="D68" i="76"/>
  <c r="E68" i="76" s="1"/>
  <c r="F68" i="76" s="1"/>
  <c r="G68" i="76" s="1"/>
  <c r="N11" i="36"/>
  <c r="J11" i="36"/>
  <c r="U51" i="86"/>
  <c r="V51" i="86" s="1"/>
  <c r="W51" i="86" s="1"/>
  <c r="X51" i="86" s="1"/>
  <c r="AJ61" i="86"/>
  <c r="AK61" i="86" s="1"/>
  <c r="AL61" i="86" s="1"/>
  <c r="AM61" i="86" s="1"/>
  <c r="AO61" i="86"/>
  <c r="AP61" i="86" s="1"/>
  <c r="AQ61" i="86" s="1"/>
  <c r="AR61" i="86" s="1"/>
  <c r="N13" i="36"/>
  <c r="AM15" i="36"/>
  <c r="I14" i="36"/>
  <c r="N18" i="36"/>
  <c r="AH15" i="36"/>
  <c r="N14" i="36"/>
  <c r="I17" i="36"/>
  <c r="D5" i="36"/>
  <c r="A5" i="36" s="1"/>
  <c r="S70" i="78"/>
  <c r="R70" i="48"/>
  <c r="S66" i="79"/>
  <c r="R66" i="49"/>
  <c r="N69" i="79"/>
  <c r="M69" i="49"/>
  <c r="I70" i="78"/>
  <c r="H70" i="48"/>
  <c r="S72" i="79"/>
  <c r="R72" i="49"/>
  <c r="I66" i="80"/>
  <c r="H66" i="68"/>
  <c r="N67" i="79"/>
  <c r="M67" i="49"/>
  <c r="X72" i="77"/>
  <c r="W72" i="67"/>
  <c r="S71" i="80"/>
  <c r="R71" i="68"/>
  <c r="S71" i="79"/>
  <c r="R71" i="49"/>
  <c r="N71" i="77"/>
  <c r="M71" i="67"/>
  <c r="AH71" i="77"/>
  <c r="AG71" i="67"/>
  <c r="AH67" i="77"/>
  <c r="AG67" i="67"/>
  <c r="I67" i="77"/>
  <c r="H67" i="67"/>
  <c r="X7" i="36"/>
  <c r="X6" i="36"/>
  <c r="N6" i="36"/>
  <c r="AM6" i="36"/>
  <c r="U9" i="36"/>
  <c r="Q9" i="36"/>
  <c r="O12" i="36"/>
  <c r="N9" i="36"/>
  <c r="AM10" i="36"/>
  <c r="AL12" i="36"/>
  <c r="U11" i="36"/>
  <c r="Y10" i="36"/>
  <c r="AL9" i="36"/>
  <c r="N12" i="36"/>
  <c r="N15" i="36"/>
  <c r="AC16" i="36"/>
  <c r="X16" i="36"/>
  <c r="D14" i="36"/>
  <c r="A14" i="36" s="1"/>
  <c r="S16" i="36"/>
  <c r="X18" i="36"/>
  <c r="I67" i="78"/>
  <c r="H67" i="48"/>
  <c r="AC74" i="78"/>
  <c r="AB74" i="48"/>
  <c r="AC72" i="80"/>
  <c r="AB72" i="68"/>
  <c r="I72" i="78"/>
  <c r="H72" i="48"/>
  <c r="X66" i="80"/>
  <c r="W66" i="68"/>
  <c r="I69" i="80"/>
  <c r="H69" i="68"/>
  <c r="N66" i="79"/>
  <c r="M66" i="49"/>
  <c r="I71" i="80"/>
  <c r="H71" i="68"/>
  <c r="I68" i="77"/>
  <c r="H68" i="67"/>
  <c r="AH72" i="77"/>
  <c r="AG72" i="67"/>
  <c r="S74" i="77"/>
  <c r="R74" i="67"/>
  <c r="I73" i="79"/>
  <c r="H73" i="49"/>
  <c r="I66" i="77"/>
  <c r="H66" i="67"/>
  <c r="AH70" i="77"/>
  <c r="AG70" i="67"/>
  <c r="AH69" i="77"/>
  <c r="AG69" i="67"/>
  <c r="S71" i="77"/>
  <c r="R71" i="67"/>
  <c r="S5" i="36" s="1"/>
  <c r="O9" i="36"/>
  <c r="R12" i="36"/>
  <c r="L9" i="36"/>
  <c r="AI12" i="36"/>
  <c r="H9" i="36"/>
  <c r="AC9" i="36"/>
  <c r="W11" i="36"/>
  <c r="AA10" i="36"/>
  <c r="AK11" i="36"/>
  <c r="K12" i="36"/>
  <c r="X17" i="36"/>
  <c r="AC19" i="36"/>
  <c r="AC14" i="36"/>
  <c r="AH18" i="36"/>
  <c r="N19" i="36"/>
  <c r="D17" i="36"/>
  <c r="A17" i="36" s="1"/>
  <c r="AC69" i="77"/>
  <c r="AB69" i="67"/>
  <c r="AH73" i="80"/>
  <c r="AG73" i="68"/>
  <c r="S70" i="79"/>
  <c r="R70" i="49"/>
  <c r="AC71" i="79"/>
  <c r="AB71" i="49"/>
  <c r="N72" i="79"/>
  <c r="M72" i="49"/>
  <c r="D67" i="79"/>
  <c r="C67" i="49"/>
  <c r="X8" i="36"/>
  <c r="M9" i="36"/>
  <c r="AF12" i="36"/>
  <c r="AM12" i="36"/>
  <c r="L11" i="36"/>
  <c r="Y9" i="36"/>
  <c r="S11" i="36"/>
  <c r="T11" i="36"/>
  <c r="AB10" i="36"/>
  <c r="AJ11" i="36"/>
  <c r="AM18" i="36"/>
  <c r="D19" i="36"/>
  <c r="A19" i="36" s="1"/>
  <c r="I15" i="36"/>
  <c r="AC15" i="36"/>
  <c r="I16" i="36"/>
  <c r="AH14" i="36"/>
  <c r="AH68" i="78"/>
  <c r="AG68" i="48"/>
  <c r="AH6" i="36" s="1"/>
  <c r="S67" i="79"/>
  <c r="R67" i="49"/>
  <c r="N69" i="77"/>
  <c r="M69" i="67"/>
  <c r="AC74" i="79"/>
  <c r="AB74" i="49"/>
  <c r="X69" i="77"/>
  <c r="W69" i="67"/>
  <c r="S68" i="79"/>
  <c r="R68" i="49"/>
  <c r="I74" i="79"/>
  <c r="H74" i="49"/>
  <c r="D71" i="79"/>
  <c r="C71" i="49"/>
  <c r="AC6" i="36"/>
  <c r="AC8" i="36"/>
  <c r="AM5" i="36"/>
  <c r="AE10" i="36"/>
  <c r="J9" i="36"/>
  <c r="AH12" i="36"/>
  <c r="AK12" i="36"/>
  <c r="AA9" i="36"/>
  <c r="P11" i="36"/>
  <c r="AB12" i="36"/>
  <c r="Z10" i="36"/>
  <c r="W12" i="36"/>
  <c r="AM9" i="36"/>
  <c r="AL11" i="36"/>
  <c r="I13" i="36"/>
  <c r="AM14" i="36"/>
  <c r="S17" i="36"/>
  <c r="X14" i="36"/>
  <c r="AH19" i="36"/>
  <c r="S71" i="78"/>
  <c r="R71" i="48"/>
  <c r="AC68" i="79"/>
  <c r="AB68" i="49"/>
  <c r="AC67" i="77"/>
  <c r="AB67" i="67"/>
  <c r="AC66" i="79"/>
  <c r="AB66" i="49"/>
  <c r="N68" i="79"/>
  <c r="M68" i="49"/>
  <c r="I72" i="80"/>
  <c r="H72" i="68"/>
  <c r="I66" i="79"/>
  <c r="H66" i="49"/>
  <c r="I71" i="77"/>
  <c r="H71" i="67"/>
  <c r="AM8" i="36"/>
  <c r="S9" i="36"/>
  <c r="K9" i="36"/>
  <c r="AE12" i="36"/>
  <c r="G9" i="36"/>
  <c r="AB9" i="36"/>
  <c r="R11" i="36"/>
  <c r="AA12" i="36"/>
  <c r="AC10" i="36"/>
  <c r="T12" i="36"/>
  <c r="AJ9" i="36"/>
  <c r="AI11" i="36"/>
  <c r="AM13" i="36"/>
  <c r="N17" i="36"/>
  <c r="S19" i="36"/>
  <c r="X15" i="36"/>
  <c r="I19" i="36"/>
  <c r="AM17" i="36"/>
  <c r="AC17" i="36"/>
  <c r="D8" i="36"/>
  <c r="A8" i="36" s="1"/>
  <c r="I69" i="78"/>
  <c r="H69" i="48"/>
  <c r="D6" i="36"/>
  <c r="A6" i="36" s="1"/>
  <c r="I73" i="78"/>
  <c r="H73" i="48"/>
  <c r="I70" i="80"/>
  <c r="H70" i="68"/>
  <c r="I71" i="78"/>
  <c r="H71" i="48"/>
  <c r="N67" i="77"/>
  <c r="M67" i="67"/>
  <c r="N5" i="36" s="1"/>
  <c r="AH72" i="80"/>
  <c r="AG72" i="68"/>
  <c r="AC74" i="77"/>
  <c r="AB74" i="67"/>
  <c r="S72" i="80"/>
  <c r="R72" i="68"/>
  <c r="S8" i="36" s="1"/>
  <c r="I74" i="77"/>
  <c r="H74" i="67"/>
  <c r="N8" i="36"/>
  <c r="AD10" i="36"/>
  <c r="Q12" i="36"/>
  <c r="AD12" i="36"/>
  <c r="D12" i="36"/>
  <c r="A12" i="36" s="1"/>
  <c r="F9" i="36"/>
  <c r="M11" i="36"/>
  <c r="Q11" i="36"/>
  <c r="AC12" i="36"/>
  <c r="V12" i="36"/>
  <c r="AK9" i="36"/>
  <c r="AM11" i="36"/>
  <c r="J12" i="36"/>
  <c r="X13" i="36"/>
  <c r="AH13" i="36"/>
  <c r="D13" i="36"/>
  <c r="A13" i="36" s="1"/>
  <c r="I18" i="36"/>
  <c r="AC18" i="36"/>
  <c r="AM16" i="36"/>
  <c r="N16" i="36"/>
  <c r="D15" i="36"/>
  <c r="A15" i="36" s="1"/>
  <c r="I66" i="78"/>
  <c r="H66" i="48"/>
  <c r="AH74" i="80"/>
  <c r="AG74" i="68"/>
  <c r="X74" i="77"/>
  <c r="W74" i="67"/>
  <c r="I68" i="78"/>
  <c r="H68" i="48"/>
  <c r="X70" i="77"/>
  <c r="W70" i="67"/>
  <c r="I73" i="80"/>
  <c r="H73" i="68"/>
  <c r="AC70" i="79"/>
  <c r="AB70" i="49"/>
  <c r="D70" i="79"/>
  <c r="C70" i="49"/>
  <c r="D7" i="36" s="1"/>
  <c r="A7" i="36" s="1"/>
  <c r="AF10" i="36"/>
  <c r="P9" i="36"/>
  <c r="P12" i="36"/>
  <c r="AG12" i="36"/>
  <c r="I9" i="36"/>
  <c r="Z9" i="36"/>
  <c r="O11" i="36"/>
  <c r="V11" i="36"/>
  <c r="Y12" i="36"/>
  <c r="U12" i="36"/>
  <c r="AI9" i="36"/>
  <c r="M12" i="36"/>
  <c r="AH17" i="36"/>
  <c r="S13" i="36"/>
  <c r="AC13" i="36"/>
  <c r="X19" i="36"/>
  <c r="S15" i="36"/>
  <c r="S18" i="36"/>
  <c r="D16" i="36"/>
  <c r="A16" i="36" s="1"/>
  <c r="S14" i="36"/>
  <c r="AM19" i="36"/>
  <c r="D18" i="36"/>
  <c r="A18" i="36" s="1"/>
  <c r="AH16" i="36"/>
  <c r="N71" i="79"/>
  <c r="M71" i="49"/>
  <c r="X68" i="77"/>
  <c r="W68" i="67"/>
  <c r="S74" i="79"/>
  <c r="R74" i="49"/>
  <c r="AC67" i="79"/>
  <c r="AB67" i="49"/>
  <c r="X66" i="77"/>
  <c r="W66" i="67"/>
  <c r="I67" i="80"/>
  <c r="H67" i="68"/>
  <c r="X71" i="77"/>
  <c r="W71" i="67"/>
  <c r="I74" i="80"/>
  <c r="H74" i="68"/>
  <c r="S68" i="78"/>
  <c r="R68" i="48"/>
  <c r="N74" i="79"/>
  <c r="M74" i="49"/>
  <c r="AC71" i="77"/>
  <c r="AB71" i="67"/>
  <c r="AH7" i="36"/>
  <c r="AM7" i="36"/>
  <c r="AG10" i="36"/>
  <c r="R9" i="36"/>
  <c r="S12" i="36"/>
  <c r="AK10" i="36"/>
  <c r="AJ12" i="36"/>
  <c r="E9" i="36"/>
  <c r="X11" i="36"/>
  <c r="Z12" i="36"/>
  <c r="X12" i="36"/>
  <c r="L12" i="36"/>
  <c r="Z54" i="86"/>
  <c r="AA54" i="86" s="1"/>
  <c r="AB54" i="86" s="1"/>
  <c r="AC54" i="86" s="1"/>
  <c r="Z51" i="86"/>
  <c r="AA51" i="86" s="1"/>
  <c r="AB51" i="86" s="1"/>
  <c r="AC51" i="86" s="1"/>
  <c r="K51" i="86"/>
  <c r="L51" i="86" s="1"/>
  <c r="M51" i="86" s="1"/>
  <c r="N51" i="86" s="1"/>
  <c r="AE55" i="86"/>
  <c r="AF55" i="86" s="1"/>
  <c r="AG55" i="86" s="1"/>
  <c r="AH55" i="86" s="1"/>
  <c r="AE83" i="86"/>
  <c r="AF83" i="86" s="1"/>
  <c r="AG83" i="86" s="1"/>
  <c r="AH83" i="86" s="1"/>
  <c r="K52" i="86"/>
  <c r="L52" i="86" s="1"/>
  <c r="M52" i="86" s="1"/>
  <c r="N52" i="86" s="1"/>
  <c r="P51" i="86"/>
  <c r="Q51" i="86" s="1"/>
  <c r="R51" i="86" s="1"/>
  <c r="S51" i="86" s="1"/>
  <c r="AO49" i="86"/>
  <c r="AP49" i="86" s="1"/>
  <c r="AQ49" i="86" s="1"/>
  <c r="AR49" i="86" s="1"/>
  <c r="AJ49" i="86"/>
  <c r="AK49" i="86" s="1"/>
  <c r="AL49" i="86" s="1"/>
  <c r="AM49" i="86" s="1"/>
  <c r="AO53" i="86"/>
  <c r="AP53" i="86" s="1"/>
  <c r="AQ53" i="86" s="1"/>
  <c r="AR53" i="86" s="1"/>
  <c r="AE49" i="86"/>
  <c r="AF49" i="86" s="1"/>
  <c r="AG49" i="86" s="1"/>
  <c r="AH49" i="86" s="1"/>
  <c r="U58" i="86"/>
  <c r="V58" i="86" s="1"/>
  <c r="W58" i="86" s="1"/>
  <c r="X58" i="86" s="1"/>
  <c r="AE51" i="86"/>
  <c r="AF51" i="86" s="1"/>
  <c r="AG51" i="86" s="1"/>
  <c r="AH51" i="86" s="1"/>
  <c r="AJ54" i="86"/>
  <c r="AK54" i="86" s="1"/>
  <c r="AL54" i="86" s="1"/>
  <c r="AM54" i="86" s="1"/>
  <c r="AO51" i="86"/>
  <c r="AP51" i="86" s="1"/>
  <c r="AQ51" i="86" s="1"/>
  <c r="AR51" i="86" s="1"/>
  <c r="P49" i="86"/>
  <c r="Q49" i="86" s="1"/>
  <c r="R49" i="86" s="1"/>
  <c r="S49" i="86" s="1"/>
  <c r="U54" i="86"/>
  <c r="V54" i="86" s="1"/>
  <c r="W54" i="86" s="1"/>
  <c r="X54" i="86" s="1"/>
  <c r="AE53" i="86"/>
  <c r="AF53" i="86" s="1"/>
  <c r="AG53" i="86" s="1"/>
  <c r="AH53" i="86" s="1"/>
  <c r="AO52" i="86"/>
  <c r="AP52" i="86" s="1"/>
  <c r="AQ52" i="86" s="1"/>
  <c r="AR52" i="86" s="1"/>
  <c r="U49" i="86"/>
  <c r="V49" i="86" s="1"/>
  <c r="W49" i="86" s="1"/>
  <c r="X49" i="86" s="1"/>
  <c r="AJ53" i="86"/>
  <c r="AK53" i="86" s="1"/>
  <c r="AL53" i="86" s="1"/>
  <c r="AM53" i="86" s="1"/>
  <c r="Z58" i="86"/>
  <c r="AA58" i="86" s="1"/>
  <c r="AB58" i="86" s="1"/>
  <c r="AC58" i="86" s="1"/>
  <c r="U52" i="86"/>
  <c r="V52" i="86" s="1"/>
  <c r="W52" i="86" s="1"/>
  <c r="X52" i="86" s="1"/>
  <c r="AJ52" i="86"/>
  <c r="AK52" i="86" s="1"/>
  <c r="AL52" i="86" s="1"/>
  <c r="AM52" i="86" s="1"/>
  <c r="AE82" i="86"/>
  <c r="AF82" i="86" s="1"/>
  <c r="AG82" i="86" s="1"/>
  <c r="AH82" i="86" s="1"/>
  <c r="U53" i="86"/>
  <c r="V53" i="86" s="1"/>
  <c r="W53" i="86" s="1"/>
  <c r="X53" i="86" s="1"/>
  <c r="Z83" i="86"/>
  <c r="AA83" i="86" s="1"/>
  <c r="AB83" i="86" s="1"/>
  <c r="AC83" i="86" s="1"/>
  <c r="AO55" i="86"/>
  <c r="AP55" i="86" s="1"/>
  <c r="AQ55" i="86" s="1"/>
  <c r="AR55" i="86" s="1"/>
  <c r="AE58" i="86"/>
  <c r="AF58" i="86" s="1"/>
  <c r="AG58" i="86" s="1"/>
  <c r="AH58" i="86" s="1"/>
  <c r="P53" i="86"/>
  <c r="Q53" i="86" s="1"/>
  <c r="R53" i="86" s="1"/>
  <c r="S53" i="86" s="1"/>
  <c r="AN92" i="86"/>
  <c r="AN96" i="86" s="1"/>
  <c r="AN172" i="86" s="1"/>
  <c r="AN173" i="86" s="1"/>
  <c r="AN174" i="86" s="1"/>
  <c r="AN175" i="86" s="1"/>
  <c r="AN176" i="86" s="1"/>
  <c r="AN177" i="86" s="1"/>
  <c r="AN178" i="86" s="1"/>
  <c r="AN179" i="86" s="1"/>
  <c r="AN180" i="86" s="1"/>
  <c r="AN181" i="86" s="1"/>
  <c r="AN182" i="86" s="1"/>
  <c r="AN183" i="86" s="1"/>
  <c r="AN184" i="86" s="1"/>
  <c r="AN185" i="86" s="1"/>
  <c r="AN186" i="86" s="1"/>
  <c r="AN187" i="86" s="1"/>
  <c r="AN188" i="86" s="1"/>
  <c r="AN189" i="86" s="1"/>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O44" i="86"/>
  <c r="AN124" i="86"/>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D92" i="86"/>
  <c r="AD96" i="86" s="1"/>
  <c r="AD172" i="86" s="1"/>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E44" i="86"/>
  <c r="AD124" i="86"/>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Z44" i="86"/>
  <c r="Y92" i="86"/>
  <c r="Y96" i="86" s="1"/>
  <c r="Y172" i="86" s="1"/>
  <c r="Y173" i="86" s="1"/>
  <c r="Y174" i="86" s="1"/>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U44" i="86"/>
  <c r="T92" i="86"/>
  <c r="T96" i="86" s="1"/>
  <c r="T172" i="86" s="1"/>
  <c r="T173" i="86" s="1"/>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124" i="86"/>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83" i="86"/>
  <c r="Q83" i="86" s="1"/>
  <c r="R83" i="86" s="1"/>
  <c r="S83" i="86" s="1"/>
  <c r="U83" i="86"/>
  <c r="V83" i="86" s="1"/>
  <c r="W83" i="86" s="1"/>
  <c r="X83" i="86" s="1"/>
  <c r="J92" i="86"/>
  <c r="K49" i="86"/>
  <c r="L49" i="86" s="1"/>
  <c r="M49" i="86" s="1"/>
  <c r="N49" i="86" s="1"/>
  <c r="J129" i="86"/>
  <c r="P54" i="86"/>
  <c r="Q54" i="86" s="1"/>
  <c r="R54" i="86" s="1"/>
  <c r="S54" i="86" s="1"/>
  <c r="K54" i="86"/>
  <c r="L54" i="86" s="1"/>
  <c r="M54" i="86" s="1"/>
  <c r="N54" i="86" s="1"/>
  <c r="K55" i="86"/>
  <c r="L55" i="86" s="1"/>
  <c r="M55" i="86" s="1"/>
  <c r="N55" i="86" s="1"/>
  <c r="P55" i="86"/>
  <c r="Q55" i="86" s="1"/>
  <c r="R55" i="86" s="1"/>
  <c r="S55" i="86" s="1"/>
  <c r="P44" i="86"/>
  <c r="O92" i="86"/>
  <c r="O96" i="86" s="1"/>
  <c r="O172" i="86" s="1"/>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K44"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I92" i="86"/>
  <c r="AI96" i="86" s="1"/>
  <c r="AI172" i="86" s="1"/>
  <c r="AI173" i="86" s="1"/>
  <c r="AI174" i="86" s="1"/>
  <c r="AI175" i="86" s="1"/>
  <c r="AI176" i="86" s="1"/>
  <c r="AI177" i="86" s="1"/>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J44" i="86"/>
  <c r="AI124" i="86"/>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S92" i="86"/>
  <c r="AS96" i="86" s="1"/>
  <c r="AS172" i="86" s="1"/>
  <c r="AS173" i="86" s="1"/>
  <c r="AS174" i="86" s="1"/>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24" i="86"/>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U82" i="86"/>
  <c r="V82" i="86" s="1"/>
  <c r="W82" i="86" s="1"/>
  <c r="X82" i="86" s="1"/>
  <c r="P82" i="86"/>
  <c r="Q82" i="86" s="1"/>
  <c r="R82" i="86" s="1"/>
  <c r="S82" i="86" s="1"/>
  <c r="AC72" i="79"/>
  <c r="I68" i="80"/>
  <c r="AC69" i="79"/>
  <c r="I74" i="78"/>
  <c r="S73" i="79"/>
  <c r="N73" i="79"/>
  <c r="S69" i="79"/>
  <c r="AC72" i="77"/>
  <c r="N72" i="77"/>
  <c r="X67" i="77"/>
  <c r="X69" i="79"/>
  <c r="AH69" i="79"/>
  <c r="D69" i="79"/>
  <c r="AC73" i="74"/>
  <c r="AD73" i="74" s="1"/>
  <c r="AE73" i="74" s="1"/>
  <c r="AF73" i="74" s="1"/>
  <c r="S72" i="74"/>
  <c r="T72" i="74" s="1"/>
  <c r="U72" i="74" s="1"/>
  <c r="V72" i="74" s="1"/>
  <c r="AH70" i="75"/>
  <c r="AI70" i="75" s="1"/>
  <c r="AJ70" i="75" s="1"/>
  <c r="AK70" i="75" s="1"/>
  <c r="AC70" i="75"/>
  <c r="AD70" i="75" s="1"/>
  <c r="AE70" i="75" s="1"/>
  <c r="AF70" i="75" s="1"/>
  <c r="I70" i="73"/>
  <c r="J70" i="73" s="1"/>
  <c r="K70" i="73" s="1"/>
  <c r="L70" i="73" s="1"/>
  <c r="D68" i="74"/>
  <c r="E68" i="74" s="1"/>
  <c r="F68" i="74" s="1"/>
  <c r="G68" i="74" s="1"/>
  <c r="S69" i="77"/>
  <c r="I72" i="77"/>
  <c r="N72" i="73"/>
  <c r="O72" i="73" s="1"/>
  <c r="P72" i="73" s="1"/>
  <c r="Q72" i="73" s="1"/>
  <c r="D72" i="73"/>
  <c r="E72" i="73" s="1"/>
  <c r="F72" i="73" s="1"/>
  <c r="G72" i="73" s="1"/>
  <c r="I71" i="73"/>
  <c r="J71" i="73" s="1"/>
  <c r="K71" i="73" s="1"/>
  <c r="L71" i="73" s="1"/>
  <c r="N69" i="73"/>
  <c r="O69" i="73" s="1"/>
  <c r="P69" i="73" s="1"/>
  <c r="Q69" i="73" s="1"/>
  <c r="D69" i="73"/>
  <c r="E69" i="73" s="1"/>
  <c r="F69" i="73" s="1"/>
  <c r="G69" i="73" s="1"/>
  <c r="S68" i="80"/>
  <c r="X73" i="77"/>
  <c r="AC73" i="77"/>
  <c r="AC70" i="77"/>
  <c r="AH66" i="77"/>
  <c r="I72" i="79"/>
  <c r="I69" i="12"/>
  <c r="J69" i="12" s="1"/>
  <c r="K69" i="12" s="1"/>
  <c r="L69" i="12" s="1"/>
  <c r="AC74" i="74"/>
  <c r="AD74" i="74" s="1"/>
  <c r="AE74" i="74" s="1"/>
  <c r="AF74" i="74" s="1"/>
  <c r="I70" i="71"/>
  <c r="J70" i="71" s="1"/>
  <c r="K70" i="71" s="1"/>
  <c r="L70" i="71" s="1"/>
  <c r="AC67" i="75"/>
  <c r="AD67" i="75" s="1"/>
  <c r="AE67" i="75" s="1"/>
  <c r="AF67" i="75" s="1"/>
  <c r="I68" i="72"/>
  <c r="J68" i="72" s="1"/>
  <c r="K68" i="72" s="1"/>
  <c r="L68" i="72" s="1"/>
  <c r="D67" i="75"/>
  <c r="E67" i="75" s="1"/>
  <c r="F67" i="75" s="1"/>
  <c r="G67" i="75" s="1"/>
  <c r="N73" i="77"/>
  <c r="N70" i="77"/>
  <c r="X70" i="78"/>
  <c r="I67" i="12"/>
  <c r="J67" i="12" s="1"/>
  <c r="K67" i="12" s="1"/>
  <c r="L67" i="12" s="1"/>
  <c r="AC73" i="71"/>
  <c r="AD73" i="71" s="1"/>
  <c r="AE73" i="71" s="1"/>
  <c r="AF73" i="71" s="1"/>
  <c r="D73" i="71"/>
  <c r="E73" i="71" s="1"/>
  <c r="F73" i="71" s="1"/>
  <c r="G73" i="71" s="1"/>
  <c r="AH73" i="73"/>
  <c r="AI73" i="73" s="1"/>
  <c r="AJ73" i="73" s="1"/>
  <c r="AK73" i="73" s="1"/>
  <c r="N71" i="76"/>
  <c r="O71" i="76" s="1"/>
  <c r="P71" i="76" s="1"/>
  <c r="Q71" i="76" s="1"/>
  <c r="AH71" i="76"/>
  <c r="AI71" i="76" s="1"/>
  <c r="AJ71" i="76" s="1"/>
  <c r="AK71" i="76" s="1"/>
  <c r="X71" i="71"/>
  <c r="Y71" i="71" s="1"/>
  <c r="Z71" i="71" s="1"/>
  <c r="AA71" i="71" s="1"/>
  <c r="D69" i="71"/>
  <c r="E69" i="71" s="1"/>
  <c r="F69" i="71" s="1"/>
  <c r="G69" i="71" s="1"/>
  <c r="N66" i="76"/>
  <c r="O66" i="76" s="1"/>
  <c r="P66" i="76" s="1"/>
  <c r="Q66" i="76" s="1"/>
  <c r="AC68" i="77"/>
  <c r="N68" i="77"/>
  <c r="X72" i="80"/>
  <c r="S66" i="80"/>
  <c r="AC66" i="77"/>
  <c r="N74" i="77"/>
  <c r="AH71" i="80"/>
  <c r="D68" i="79"/>
  <c r="S68" i="12"/>
  <c r="T68" i="12" s="1"/>
  <c r="U68" i="12" s="1"/>
  <c r="V68" i="12" s="1"/>
  <c r="I72" i="12"/>
  <c r="J72" i="12" s="1"/>
  <c r="K72" i="12" s="1"/>
  <c r="L72" i="12" s="1"/>
  <c r="I74" i="76"/>
  <c r="J74" i="76" s="1"/>
  <c r="K74" i="76" s="1"/>
  <c r="L74" i="76" s="1"/>
  <c r="S74" i="73"/>
  <c r="T74" i="73" s="1"/>
  <c r="U74" i="73" s="1"/>
  <c r="V74" i="73" s="1"/>
  <c r="X73" i="71"/>
  <c r="Y73" i="71" s="1"/>
  <c r="Z73" i="71" s="1"/>
  <c r="AA73" i="71" s="1"/>
  <c r="S74" i="74"/>
  <c r="T74" i="74" s="1"/>
  <c r="U74" i="74" s="1"/>
  <c r="V74" i="74" s="1"/>
  <c r="AH74" i="73"/>
  <c r="AI74" i="73" s="1"/>
  <c r="AJ74" i="73" s="1"/>
  <c r="AK74" i="73" s="1"/>
  <c r="AH73" i="71"/>
  <c r="AI73" i="71" s="1"/>
  <c r="AJ73" i="71" s="1"/>
  <c r="AK73" i="71" s="1"/>
  <c r="S73" i="72"/>
  <c r="T73" i="72" s="1"/>
  <c r="U73" i="72" s="1"/>
  <c r="V73" i="72" s="1"/>
  <c r="S73" i="75"/>
  <c r="T73" i="75" s="1"/>
  <c r="U73" i="75" s="1"/>
  <c r="V73" i="75" s="1"/>
  <c r="D72" i="76"/>
  <c r="E72" i="76" s="1"/>
  <c r="F72" i="76" s="1"/>
  <c r="G72" i="76" s="1"/>
  <c r="S71" i="76"/>
  <c r="T71" i="76" s="1"/>
  <c r="U71" i="76" s="1"/>
  <c r="V71" i="76" s="1"/>
  <c r="X71" i="74"/>
  <c r="Y71" i="74" s="1"/>
  <c r="Z71" i="74" s="1"/>
  <c r="AA71" i="74" s="1"/>
  <c r="N71" i="74"/>
  <c r="O71" i="74" s="1"/>
  <c r="P71" i="74" s="1"/>
  <c r="Q71" i="74" s="1"/>
  <c r="AC71" i="76"/>
  <c r="AD71" i="76" s="1"/>
  <c r="AE71" i="76" s="1"/>
  <c r="AF71" i="76" s="1"/>
  <c r="X71" i="75"/>
  <c r="Y71" i="75" s="1"/>
  <c r="Z71" i="75" s="1"/>
  <c r="AA71" i="75" s="1"/>
  <c r="S71" i="73"/>
  <c r="T71" i="73" s="1"/>
  <c r="U71" i="73" s="1"/>
  <c r="V71" i="73" s="1"/>
  <c r="X69" i="73"/>
  <c r="Y69" i="73" s="1"/>
  <c r="Z69" i="73" s="1"/>
  <c r="AA69" i="73" s="1"/>
  <c r="N70" i="71"/>
  <c r="O70" i="71" s="1"/>
  <c r="P70" i="71" s="1"/>
  <c r="Q70" i="71" s="1"/>
  <c r="X68" i="71"/>
  <c r="Y68" i="71" s="1"/>
  <c r="Z68" i="71" s="1"/>
  <c r="AA68" i="71" s="1"/>
  <c r="I68" i="71"/>
  <c r="J68" i="71" s="1"/>
  <c r="K68" i="71" s="1"/>
  <c r="L68" i="71" s="1"/>
  <c r="S69" i="76"/>
  <c r="T69" i="76" s="1"/>
  <c r="U69" i="76" s="1"/>
  <c r="V69" i="76" s="1"/>
  <c r="N67" i="76"/>
  <c r="O67" i="76" s="1"/>
  <c r="P67" i="76" s="1"/>
  <c r="Q67" i="76" s="1"/>
  <c r="D68" i="73"/>
  <c r="E68" i="73" s="1"/>
  <c r="F68" i="73" s="1"/>
  <c r="G68" i="73" s="1"/>
  <c r="D67" i="73"/>
  <c r="E67" i="73" s="1"/>
  <c r="F67" i="73" s="1"/>
  <c r="G67" i="73" s="1"/>
  <c r="I66" i="71"/>
  <c r="J66" i="71" s="1"/>
  <c r="K66" i="71" s="1"/>
  <c r="L66" i="71" s="1"/>
  <c r="AC66" i="76"/>
  <c r="AD66" i="76" s="1"/>
  <c r="AE66" i="76" s="1"/>
  <c r="AF66" i="76" s="1"/>
  <c r="D66" i="73"/>
  <c r="E66" i="73" s="1"/>
  <c r="F66" i="73" s="1"/>
  <c r="G66" i="73" s="1"/>
  <c r="X71" i="78"/>
  <c r="N71" i="80"/>
  <c r="AH66" i="80"/>
  <c r="N66" i="77"/>
  <c r="AC73" i="79"/>
  <c r="X71" i="80"/>
  <c r="X71" i="76"/>
  <c r="Y71" i="76" s="1"/>
  <c r="Z71" i="76" s="1"/>
  <c r="AA71" i="76" s="1"/>
  <c r="N68" i="78"/>
  <c r="C78" i="77"/>
  <c r="I66" i="76"/>
  <c r="J66" i="76" s="1"/>
  <c r="K66" i="76" s="1"/>
  <c r="L66" i="76" s="1"/>
  <c r="D74" i="71"/>
  <c r="E74" i="71" s="1"/>
  <c r="F74" i="71" s="1"/>
  <c r="G74" i="71" s="1"/>
  <c r="S73" i="71"/>
  <c r="T73" i="71" s="1"/>
  <c r="U73" i="71" s="1"/>
  <c r="V73" i="71" s="1"/>
  <c r="D73" i="76"/>
  <c r="E73" i="76" s="1"/>
  <c r="F73" i="76" s="1"/>
  <c r="G73" i="76" s="1"/>
  <c r="N73" i="74"/>
  <c r="O73" i="74" s="1"/>
  <c r="P73" i="74" s="1"/>
  <c r="Q73" i="74" s="1"/>
  <c r="AH72" i="71"/>
  <c r="AI72" i="71" s="1"/>
  <c r="AJ72" i="71" s="1"/>
  <c r="AK72" i="71" s="1"/>
  <c r="I72" i="75"/>
  <c r="J72" i="75" s="1"/>
  <c r="K72" i="75" s="1"/>
  <c r="L72" i="75" s="1"/>
  <c r="X72" i="73"/>
  <c r="Y72" i="73" s="1"/>
  <c r="Z72" i="73" s="1"/>
  <c r="AA72" i="73" s="1"/>
  <c r="AC72" i="73"/>
  <c r="AD72" i="73" s="1"/>
  <c r="AE72" i="73" s="1"/>
  <c r="AF72" i="73" s="1"/>
  <c r="S70" i="75"/>
  <c r="T70" i="75" s="1"/>
  <c r="U70" i="75" s="1"/>
  <c r="V70" i="75" s="1"/>
  <c r="AH69" i="73"/>
  <c r="AI69" i="73" s="1"/>
  <c r="AJ69" i="73" s="1"/>
  <c r="AK69" i="73" s="1"/>
  <c r="I67" i="71"/>
  <c r="J67" i="71" s="1"/>
  <c r="K67" i="71" s="1"/>
  <c r="L67" i="71" s="1"/>
  <c r="X66" i="76"/>
  <c r="Y66" i="76" s="1"/>
  <c r="Z66" i="76" s="1"/>
  <c r="AA66" i="76" s="1"/>
  <c r="D74" i="73"/>
  <c r="E74" i="73" s="1"/>
  <c r="F74" i="73" s="1"/>
  <c r="G74" i="73" s="1"/>
  <c r="AH74" i="75"/>
  <c r="AI74" i="75" s="1"/>
  <c r="AJ74" i="75" s="1"/>
  <c r="AK74" i="75" s="1"/>
  <c r="I74" i="75"/>
  <c r="J74" i="75" s="1"/>
  <c r="K74" i="75" s="1"/>
  <c r="L74" i="75" s="1"/>
  <c r="S72" i="73"/>
  <c r="T72" i="73" s="1"/>
  <c r="U72" i="73" s="1"/>
  <c r="V72" i="73" s="1"/>
  <c r="X70" i="75"/>
  <c r="Y70" i="75" s="1"/>
  <c r="Z70" i="75" s="1"/>
  <c r="AA70" i="75" s="1"/>
  <c r="I71" i="75"/>
  <c r="J71" i="75" s="1"/>
  <c r="K71" i="75" s="1"/>
  <c r="L71" i="75" s="1"/>
  <c r="AC69" i="72"/>
  <c r="AD69" i="72" s="1"/>
  <c r="AE69" i="72" s="1"/>
  <c r="AF69" i="72" s="1"/>
  <c r="AH66" i="76"/>
  <c r="AI66" i="76" s="1"/>
  <c r="AJ66" i="76" s="1"/>
  <c r="AK66" i="76" s="1"/>
  <c r="X74" i="80"/>
  <c r="X70" i="79"/>
  <c r="AH67" i="79"/>
  <c r="R78" i="77"/>
  <c r="X73" i="75"/>
  <c r="Y73" i="75" s="1"/>
  <c r="Z73" i="75" s="1"/>
  <c r="AA73" i="75" s="1"/>
  <c r="D73" i="75"/>
  <c r="E73" i="75" s="1"/>
  <c r="F73" i="75" s="1"/>
  <c r="G73" i="75" s="1"/>
  <c r="X68" i="79"/>
  <c r="AB78" i="77"/>
  <c r="I71" i="12"/>
  <c r="J71" i="12" s="1"/>
  <c r="K71" i="12" s="1"/>
  <c r="L71" i="12" s="1"/>
  <c r="I73" i="12"/>
  <c r="J73" i="12" s="1"/>
  <c r="K73" i="12" s="1"/>
  <c r="L73" i="12" s="1"/>
  <c r="AH73" i="75"/>
  <c r="AI73" i="75" s="1"/>
  <c r="AJ73" i="75" s="1"/>
  <c r="AK73" i="75" s="1"/>
  <c r="D70" i="76"/>
  <c r="E70" i="76" s="1"/>
  <c r="F70" i="76" s="1"/>
  <c r="G70" i="76" s="1"/>
  <c r="N66" i="73"/>
  <c r="O66" i="73" s="1"/>
  <c r="P66" i="73" s="1"/>
  <c r="Q66" i="73" s="1"/>
  <c r="AH66" i="73"/>
  <c r="AI66" i="73" s="1"/>
  <c r="AJ66" i="73" s="1"/>
  <c r="AK66" i="73" s="1"/>
  <c r="AG78" i="77"/>
  <c r="N74" i="72"/>
  <c r="O74" i="72" s="1"/>
  <c r="P74" i="72" s="1"/>
  <c r="Q74" i="72" s="1"/>
  <c r="AC70" i="72"/>
  <c r="AD70" i="72" s="1"/>
  <c r="AE70" i="72" s="1"/>
  <c r="AF70" i="72" s="1"/>
  <c r="X70" i="72"/>
  <c r="Y70" i="72" s="1"/>
  <c r="Z70" i="72" s="1"/>
  <c r="AA70" i="72" s="1"/>
  <c r="AH70" i="72"/>
  <c r="AI70" i="72" s="1"/>
  <c r="AJ70" i="72" s="1"/>
  <c r="AK70" i="72" s="1"/>
  <c r="AH69" i="76"/>
  <c r="AI69" i="76" s="1"/>
  <c r="AJ69" i="76" s="1"/>
  <c r="AK69" i="76" s="1"/>
  <c r="D69" i="76"/>
  <c r="E69" i="76" s="1"/>
  <c r="F69" i="76" s="1"/>
  <c r="G69" i="76" s="1"/>
  <c r="AC66" i="73"/>
  <c r="AD66" i="73" s="1"/>
  <c r="AE66" i="73" s="1"/>
  <c r="AF66" i="73" s="1"/>
  <c r="X68" i="78"/>
  <c r="I69" i="77"/>
  <c r="H78" i="77"/>
  <c r="AL78" i="77"/>
  <c r="I74" i="74"/>
  <c r="J74" i="74" s="1"/>
  <c r="K74" i="74" s="1"/>
  <c r="L74" i="74" s="1"/>
  <c r="N72" i="71"/>
  <c r="O72" i="71" s="1"/>
  <c r="P72" i="71" s="1"/>
  <c r="Q72" i="71" s="1"/>
  <c r="I72" i="71"/>
  <c r="J72" i="71" s="1"/>
  <c r="K72" i="71" s="1"/>
  <c r="L72" i="71" s="1"/>
  <c r="S73" i="74"/>
  <c r="T73" i="74" s="1"/>
  <c r="U73" i="74" s="1"/>
  <c r="V73" i="74" s="1"/>
  <c r="X70" i="74"/>
  <c r="Y70" i="74" s="1"/>
  <c r="Z70" i="74" s="1"/>
  <c r="AA70" i="74" s="1"/>
  <c r="N70" i="74"/>
  <c r="O70" i="74" s="1"/>
  <c r="P70" i="74" s="1"/>
  <c r="Q70" i="74" s="1"/>
  <c r="AC67" i="76"/>
  <c r="AD67" i="76" s="1"/>
  <c r="AE67" i="76" s="1"/>
  <c r="AF67" i="76" s="1"/>
  <c r="X66" i="72"/>
  <c r="Y66" i="72" s="1"/>
  <c r="Z66" i="72" s="1"/>
  <c r="AA66" i="72" s="1"/>
  <c r="AH67" i="76"/>
  <c r="AI67" i="76" s="1"/>
  <c r="AJ67" i="76" s="1"/>
  <c r="AK67" i="76" s="1"/>
  <c r="X67" i="80"/>
  <c r="AH67" i="80"/>
  <c r="X73" i="80"/>
  <c r="AH71" i="79"/>
  <c r="W78" i="77"/>
  <c r="X72" i="71"/>
  <c r="Y72" i="71" s="1"/>
  <c r="Z72" i="71" s="1"/>
  <c r="AA72" i="71" s="1"/>
  <c r="S72" i="71"/>
  <c r="T72" i="71" s="1"/>
  <c r="U72" i="71" s="1"/>
  <c r="V72" i="71" s="1"/>
  <c r="N73" i="75"/>
  <c r="O73" i="75" s="1"/>
  <c r="P73" i="75" s="1"/>
  <c r="Q73" i="75" s="1"/>
  <c r="AH70" i="74"/>
  <c r="AI70" i="74" s="1"/>
  <c r="AJ70" i="74" s="1"/>
  <c r="AK70" i="74" s="1"/>
  <c r="N71" i="73"/>
  <c r="O71" i="73" s="1"/>
  <c r="P71" i="73" s="1"/>
  <c r="Q71" i="73" s="1"/>
  <c r="AC69" i="73"/>
  <c r="AD69" i="73" s="1"/>
  <c r="AE69" i="73" s="1"/>
  <c r="AF69" i="73" s="1"/>
  <c r="S69" i="73"/>
  <c r="T69" i="73" s="1"/>
  <c r="U69" i="73" s="1"/>
  <c r="V69" i="73" s="1"/>
  <c r="S73" i="80"/>
  <c r="X67" i="79"/>
  <c r="M78" i="77"/>
  <c r="I73" i="73"/>
  <c r="J73" i="73" s="1"/>
  <c r="K73" i="73" s="1"/>
  <c r="L73" i="73" s="1"/>
  <c r="N69" i="71"/>
  <c r="O69" i="71" s="1"/>
  <c r="P69" i="71" s="1"/>
  <c r="Q69" i="71" s="1"/>
  <c r="I70" i="77"/>
  <c r="S74" i="80"/>
  <c r="X68" i="12"/>
  <c r="Y68" i="12" s="1"/>
  <c r="Z68" i="12" s="1"/>
  <c r="AA68" i="12" s="1"/>
  <c r="D67" i="76"/>
  <c r="E67" i="76" s="1"/>
  <c r="F67" i="76" s="1"/>
  <c r="G67" i="76" s="1"/>
  <c r="S67" i="80"/>
  <c r="S67" i="12"/>
  <c r="T67" i="12" s="1"/>
  <c r="U67" i="12" s="1"/>
  <c r="V67" i="12" s="1"/>
  <c r="I66" i="12"/>
  <c r="J66" i="12" s="1"/>
  <c r="K66" i="12" s="1"/>
  <c r="L66" i="12" s="1"/>
  <c r="N73" i="71"/>
  <c r="O73" i="71" s="1"/>
  <c r="P73" i="71" s="1"/>
  <c r="Q73" i="71" s="1"/>
  <c r="AC72" i="71"/>
  <c r="AD72" i="71" s="1"/>
  <c r="AE72" i="71" s="1"/>
  <c r="AF72" i="71" s="1"/>
  <c r="N73" i="73"/>
  <c r="O73" i="73" s="1"/>
  <c r="P73" i="73" s="1"/>
  <c r="Q73" i="73" s="1"/>
  <c r="N72" i="72"/>
  <c r="O72" i="72" s="1"/>
  <c r="P72" i="72" s="1"/>
  <c r="Q72" i="72" s="1"/>
  <c r="I71" i="74"/>
  <c r="J71" i="74" s="1"/>
  <c r="K71" i="74" s="1"/>
  <c r="L71" i="74" s="1"/>
  <c r="N72" i="74"/>
  <c r="O72" i="74" s="1"/>
  <c r="P72" i="74" s="1"/>
  <c r="Q72" i="74" s="1"/>
  <c r="N71" i="71"/>
  <c r="O71" i="71" s="1"/>
  <c r="P71" i="71" s="1"/>
  <c r="Q71" i="71" s="1"/>
  <c r="N70" i="76"/>
  <c r="O70" i="76" s="1"/>
  <c r="P70" i="76" s="1"/>
  <c r="Q70" i="76" s="1"/>
  <c r="S70" i="71"/>
  <c r="T70" i="71" s="1"/>
  <c r="U70" i="71" s="1"/>
  <c r="V70" i="71" s="1"/>
  <c r="AH69" i="71"/>
  <c r="AI69" i="71" s="1"/>
  <c r="AJ69" i="71" s="1"/>
  <c r="AK69" i="71" s="1"/>
  <c r="AC66" i="74"/>
  <c r="AD66" i="74" s="1"/>
  <c r="AE66" i="74" s="1"/>
  <c r="AF66" i="74" s="1"/>
  <c r="N67" i="75"/>
  <c r="O67" i="75" s="1"/>
  <c r="P67" i="75" s="1"/>
  <c r="Q67" i="75" s="1"/>
  <c r="I73" i="77"/>
  <c r="N67" i="12"/>
  <c r="O67" i="12" s="1"/>
  <c r="P67" i="12" s="1"/>
  <c r="Q67" i="12" s="1"/>
  <c r="X72" i="12"/>
  <c r="Y72" i="12" s="1"/>
  <c r="Z72" i="12" s="1"/>
  <c r="AA72" i="12" s="1"/>
  <c r="I74" i="12"/>
  <c r="J74" i="12" s="1"/>
  <c r="K74" i="12" s="1"/>
  <c r="L74" i="12" s="1"/>
  <c r="X67" i="12"/>
  <c r="Y67" i="12" s="1"/>
  <c r="Z67" i="12" s="1"/>
  <c r="AA67" i="12" s="1"/>
  <c r="AH68" i="12"/>
  <c r="AI68" i="12" s="1"/>
  <c r="AJ68" i="12" s="1"/>
  <c r="AK68" i="12" s="1"/>
  <c r="AC74" i="75"/>
  <c r="AD74" i="75" s="1"/>
  <c r="AE74" i="75" s="1"/>
  <c r="AF74" i="75" s="1"/>
  <c r="AC74" i="76"/>
  <c r="AD74" i="76" s="1"/>
  <c r="AE74" i="76" s="1"/>
  <c r="AF74" i="76" s="1"/>
  <c r="S74" i="75"/>
  <c r="T74" i="75" s="1"/>
  <c r="U74" i="75" s="1"/>
  <c r="V74" i="75" s="1"/>
  <c r="N73" i="76"/>
  <c r="O73" i="76" s="1"/>
  <c r="P73" i="76" s="1"/>
  <c r="Q73" i="76" s="1"/>
  <c r="AH73" i="76"/>
  <c r="AI73" i="76" s="1"/>
  <c r="AJ73" i="76" s="1"/>
  <c r="AK73" i="76" s="1"/>
  <c r="I73" i="71"/>
  <c r="J73" i="71" s="1"/>
  <c r="K73" i="71" s="1"/>
  <c r="L73" i="71" s="1"/>
  <c r="D71" i="74"/>
  <c r="E71" i="74" s="1"/>
  <c r="F71" i="74" s="1"/>
  <c r="G71" i="74" s="1"/>
  <c r="X72" i="75"/>
  <c r="Y72" i="75" s="1"/>
  <c r="Z72" i="75" s="1"/>
  <c r="AA72" i="75" s="1"/>
  <c r="AH70" i="76"/>
  <c r="AI70" i="76" s="1"/>
  <c r="AJ70" i="76" s="1"/>
  <c r="AK70" i="76" s="1"/>
  <c r="AC71" i="71"/>
  <c r="AD71" i="71" s="1"/>
  <c r="AE71" i="71" s="1"/>
  <c r="AF71" i="71" s="1"/>
  <c r="I71" i="71"/>
  <c r="J71" i="71" s="1"/>
  <c r="K71" i="71" s="1"/>
  <c r="L71" i="71" s="1"/>
  <c r="D70" i="71"/>
  <c r="E70" i="71" s="1"/>
  <c r="F70" i="71" s="1"/>
  <c r="G70" i="71" s="1"/>
  <c r="D68" i="72"/>
  <c r="E68" i="72" s="1"/>
  <c r="F68" i="72" s="1"/>
  <c r="G68" i="72" s="1"/>
  <c r="X69" i="71"/>
  <c r="Y69" i="71" s="1"/>
  <c r="Z69" i="71" s="1"/>
  <c r="AA69" i="71" s="1"/>
  <c r="AC68" i="73"/>
  <c r="AD68" i="73" s="1"/>
  <c r="AE68" i="73" s="1"/>
  <c r="AF68" i="73" s="1"/>
  <c r="AH68" i="75"/>
  <c r="AI68" i="75" s="1"/>
  <c r="AJ68" i="75" s="1"/>
  <c r="AK68" i="75" s="1"/>
  <c r="D68" i="71"/>
  <c r="E68" i="71" s="1"/>
  <c r="F68" i="71" s="1"/>
  <c r="G68" i="71" s="1"/>
  <c r="AH67" i="74"/>
  <c r="AI67" i="74" s="1"/>
  <c r="AJ67" i="74" s="1"/>
  <c r="AK67" i="74" s="1"/>
  <c r="I67" i="75"/>
  <c r="J67" i="75" s="1"/>
  <c r="K67" i="75" s="1"/>
  <c r="L67" i="75" s="1"/>
  <c r="AH67" i="71"/>
  <c r="AI67" i="71" s="1"/>
  <c r="AJ67" i="71" s="1"/>
  <c r="AK67" i="71" s="1"/>
  <c r="D66" i="71"/>
  <c r="E66" i="71" s="1"/>
  <c r="F66" i="71" s="1"/>
  <c r="G66" i="71" s="1"/>
  <c r="X69" i="78"/>
  <c r="N71" i="78"/>
  <c r="AC66" i="80"/>
  <c r="X73" i="78"/>
  <c r="N73" i="80"/>
  <c r="AH68" i="80"/>
  <c r="AC66" i="78"/>
  <c r="D74" i="78"/>
  <c r="D68" i="77"/>
  <c r="D68" i="80"/>
  <c r="X66" i="79"/>
  <c r="D71" i="78"/>
  <c r="D66" i="77"/>
  <c r="D68" i="78"/>
  <c r="D72" i="74"/>
  <c r="E72" i="74" s="1"/>
  <c r="F72" i="74" s="1"/>
  <c r="G72" i="74" s="1"/>
  <c r="AH69" i="72"/>
  <c r="AI69" i="72" s="1"/>
  <c r="AJ69" i="72" s="1"/>
  <c r="AK69" i="72" s="1"/>
  <c r="AC71" i="74"/>
  <c r="AD71" i="74" s="1"/>
  <c r="AE71" i="74" s="1"/>
  <c r="AF71" i="74" s="1"/>
  <c r="AC73" i="72"/>
  <c r="AD73" i="72" s="1"/>
  <c r="AE73" i="72" s="1"/>
  <c r="AF73" i="72" s="1"/>
  <c r="AC68" i="12"/>
  <c r="AD68" i="12" s="1"/>
  <c r="AE68" i="12" s="1"/>
  <c r="AF68" i="12" s="1"/>
  <c r="AH72" i="12"/>
  <c r="AI72" i="12" s="1"/>
  <c r="AJ72" i="12" s="1"/>
  <c r="AK72" i="12" s="1"/>
  <c r="S74" i="76"/>
  <c r="T74" i="76" s="1"/>
  <c r="U74" i="76" s="1"/>
  <c r="V74" i="76" s="1"/>
  <c r="N74" i="76"/>
  <c r="O74" i="76" s="1"/>
  <c r="P74" i="76" s="1"/>
  <c r="Q74" i="76" s="1"/>
  <c r="X74" i="71"/>
  <c r="Y74" i="71" s="1"/>
  <c r="Z74" i="71" s="1"/>
  <c r="AA74" i="71" s="1"/>
  <c r="I74" i="71"/>
  <c r="J74" i="71" s="1"/>
  <c r="K74" i="71" s="1"/>
  <c r="L74" i="71" s="1"/>
  <c r="D73" i="73"/>
  <c r="E73" i="73" s="1"/>
  <c r="F73" i="73" s="1"/>
  <c r="G73" i="73" s="1"/>
  <c r="AH72" i="75"/>
  <c r="AI72" i="75" s="1"/>
  <c r="AJ72" i="75" s="1"/>
  <c r="AK72" i="75" s="1"/>
  <c r="AH71" i="74"/>
  <c r="AI71" i="74" s="1"/>
  <c r="AJ71" i="74" s="1"/>
  <c r="AK71" i="74" s="1"/>
  <c r="S71" i="75"/>
  <c r="T71" i="75" s="1"/>
  <c r="U71" i="75" s="1"/>
  <c r="V71" i="75" s="1"/>
  <c r="AC69" i="75"/>
  <c r="AD69" i="75" s="1"/>
  <c r="AE69" i="75" s="1"/>
  <c r="AF69" i="75" s="1"/>
  <c r="X68" i="75"/>
  <c r="Y68" i="75" s="1"/>
  <c r="Z68" i="75" s="1"/>
  <c r="AA68" i="75" s="1"/>
  <c r="S67" i="75"/>
  <c r="T67" i="75" s="1"/>
  <c r="U67" i="75" s="1"/>
  <c r="V67" i="75" s="1"/>
  <c r="AH68" i="73"/>
  <c r="AI68" i="73" s="1"/>
  <c r="AJ68" i="73" s="1"/>
  <c r="AK68" i="73" s="1"/>
  <c r="N68" i="76"/>
  <c r="O68" i="76" s="1"/>
  <c r="P68" i="76" s="1"/>
  <c r="Q68" i="76" s="1"/>
  <c r="X67" i="75"/>
  <c r="Y67" i="75" s="1"/>
  <c r="Z67" i="75" s="1"/>
  <c r="AA67" i="75" s="1"/>
  <c r="S67" i="71"/>
  <c r="T67" i="71" s="1"/>
  <c r="U67" i="71" s="1"/>
  <c r="V67" i="71" s="1"/>
  <c r="N67" i="73"/>
  <c r="O67" i="73" s="1"/>
  <c r="P67" i="73" s="1"/>
  <c r="Q67" i="73" s="1"/>
  <c r="S66" i="73"/>
  <c r="T66" i="73" s="1"/>
  <c r="U66" i="73" s="1"/>
  <c r="V66" i="73" s="1"/>
  <c r="X66" i="75"/>
  <c r="Y66" i="75" s="1"/>
  <c r="Z66" i="75" s="1"/>
  <c r="AA66" i="75" s="1"/>
  <c r="AH66" i="71"/>
  <c r="AI66" i="71" s="1"/>
  <c r="AJ66" i="71" s="1"/>
  <c r="AK66" i="71" s="1"/>
  <c r="AH66" i="74"/>
  <c r="AI66" i="74" s="1"/>
  <c r="AJ66" i="74" s="1"/>
  <c r="AK66" i="74" s="1"/>
  <c r="N66" i="75"/>
  <c r="O66" i="75" s="1"/>
  <c r="P66" i="75" s="1"/>
  <c r="Q66" i="75" s="1"/>
  <c r="D66" i="76"/>
  <c r="E66" i="76" s="1"/>
  <c r="F66" i="76" s="1"/>
  <c r="G66" i="76" s="1"/>
  <c r="S70" i="72"/>
  <c r="T70" i="72" s="1"/>
  <c r="U70" i="72" s="1"/>
  <c r="V70" i="72" s="1"/>
  <c r="N67" i="78"/>
  <c r="AH74" i="78"/>
  <c r="AH70" i="78"/>
  <c r="S74" i="78"/>
  <c r="N69" i="78"/>
  <c r="D66" i="78"/>
  <c r="S66" i="77"/>
  <c r="AH70" i="79"/>
  <c r="D74" i="80"/>
  <c r="AH73" i="79"/>
  <c r="I69" i="79"/>
  <c r="D71" i="80"/>
  <c r="X71" i="79"/>
  <c r="AH73" i="77"/>
  <c r="D69" i="77"/>
  <c r="S66" i="74"/>
  <c r="T66" i="74" s="1"/>
  <c r="U66" i="74" s="1"/>
  <c r="V66" i="74" s="1"/>
  <c r="AC72" i="74"/>
  <c r="AD72" i="74" s="1"/>
  <c r="AE72" i="74" s="1"/>
  <c r="AF72" i="74" s="1"/>
  <c r="X67" i="72"/>
  <c r="Y67" i="72" s="1"/>
  <c r="Z67" i="72" s="1"/>
  <c r="AA67" i="72" s="1"/>
  <c r="AH74" i="72"/>
  <c r="AI74" i="72" s="1"/>
  <c r="AJ74" i="72" s="1"/>
  <c r="AK74" i="72" s="1"/>
  <c r="N70" i="72"/>
  <c r="O70" i="72" s="1"/>
  <c r="P70" i="72" s="1"/>
  <c r="Q70" i="72" s="1"/>
  <c r="N70" i="12"/>
  <c r="O70" i="12" s="1"/>
  <c r="P70" i="12" s="1"/>
  <c r="Q70" i="12" s="1"/>
  <c r="S70" i="12"/>
  <c r="T70" i="12" s="1"/>
  <c r="U70" i="12" s="1"/>
  <c r="V70" i="12" s="1"/>
  <c r="N72" i="12"/>
  <c r="O72" i="12" s="1"/>
  <c r="P72" i="12" s="1"/>
  <c r="Q72" i="12" s="1"/>
  <c r="S72" i="12"/>
  <c r="T72" i="12" s="1"/>
  <c r="U72" i="12" s="1"/>
  <c r="V72" i="12" s="1"/>
  <c r="AH69" i="12"/>
  <c r="AI69" i="12" s="1"/>
  <c r="AJ69" i="12" s="1"/>
  <c r="AK69" i="12" s="1"/>
  <c r="AH71" i="12"/>
  <c r="AI71" i="12" s="1"/>
  <c r="AJ71" i="12" s="1"/>
  <c r="AK71" i="12" s="1"/>
  <c r="AC72" i="12"/>
  <c r="AD72" i="12" s="1"/>
  <c r="AE72" i="12" s="1"/>
  <c r="AF72" i="12" s="1"/>
  <c r="AH73" i="12"/>
  <c r="AI73" i="12" s="1"/>
  <c r="AJ73" i="12" s="1"/>
  <c r="AK73" i="12" s="1"/>
  <c r="N72" i="76"/>
  <c r="O72" i="76" s="1"/>
  <c r="P72" i="76" s="1"/>
  <c r="Q72" i="76" s="1"/>
  <c r="X68" i="76"/>
  <c r="Y68" i="76" s="1"/>
  <c r="Z68" i="76" s="1"/>
  <c r="AA68" i="76" s="1"/>
  <c r="S66" i="75"/>
  <c r="T66" i="75" s="1"/>
  <c r="U66" i="75" s="1"/>
  <c r="V66" i="75" s="1"/>
  <c r="D66" i="75"/>
  <c r="E66" i="75" s="1"/>
  <c r="F66" i="75" s="1"/>
  <c r="G66" i="75" s="1"/>
  <c r="S66" i="72"/>
  <c r="T66" i="72" s="1"/>
  <c r="U66" i="72" s="1"/>
  <c r="V66" i="72" s="1"/>
  <c r="S69" i="78"/>
  <c r="AC71" i="78"/>
  <c r="N74" i="78"/>
  <c r="N69" i="80"/>
  <c r="X70" i="80"/>
  <c r="S66" i="78"/>
  <c r="AH70" i="80"/>
  <c r="S70" i="80"/>
  <c r="AC68" i="78"/>
  <c r="N70" i="78"/>
  <c r="AC73" i="80"/>
  <c r="X68" i="80"/>
  <c r="I70" i="79"/>
  <c r="D73" i="80"/>
  <c r="S70" i="77"/>
  <c r="AH66" i="79"/>
  <c r="D67" i="78"/>
  <c r="AH72" i="79"/>
  <c r="I67" i="79"/>
  <c r="D69" i="80"/>
  <c r="AH72" i="74"/>
  <c r="AI72" i="74" s="1"/>
  <c r="AJ72" i="74" s="1"/>
  <c r="AK72" i="74" s="1"/>
  <c r="AC74" i="72"/>
  <c r="AD74" i="72" s="1"/>
  <c r="AE74" i="72" s="1"/>
  <c r="AF74" i="72" s="1"/>
  <c r="AC66" i="72"/>
  <c r="AD66" i="72" s="1"/>
  <c r="AE66" i="72" s="1"/>
  <c r="AF66" i="72" s="1"/>
  <c r="N68" i="72"/>
  <c r="O68" i="72" s="1"/>
  <c r="P68" i="72" s="1"/>
  <c r="Q68" i="72" s="1"/>
  <c r="X68" i="72"/>
  <c r="Y68" i="72" s="1"/>
  <c r="Z68" i="72" s="1"/>
  <c r="AA68" i="72" s="1"/>
  <c r="I68" i="12"/>
  <c r="J68" i="12" s="1"/>
  <c r="K68" i="12" s="1"/>
  <c r="L68" i="12" s="1"/>
  <c r="N68" i="12"/>
  <c r="O68" i="12" s="1"/>
  <c r="P68" i="12" s="1"/>
  <c r="Q68" i="12" s="1"/>
  <c r="X69" i="12"/>
  <c r="Y69" i="12" s="1"/>
  <c r="Z69" i="12" s="1"/>
  <c r="AA69" i="12" s="1"/>
  <c r="AC69" i="12"/>
  <c r="AD69" i="12" s="1"/>
  <c r="AE69" i="12" s="1"/>
  <c r="AF69" i="12" s="1"/>
  <c r="X70" i="12"/>
  <c r="Y70" i="12" s="1"/>
  <c r="Z70" i="12" s="1"/>
  <c r="AA70" i="12" s="1"/>
  <c r="AC70" i="12"/>
  <c r="AD70" i="12" s="1"/>
  <c r="AE70" i="12" s="1"/>
  <c r="AF70" i="12" s="1"/>
  <c r="AH70" i="12"/>
  <c r="AI70" i="12" s="1"/>
  <c r="AJ70" i="12" s="1"/>
  <c r="AK70" i="12" s="1"/>
  <c r="AC71" i="12"/>
  <c r="AD71" i="12" s="1"/>
  <c r="AE71" i="12" s="1"/>
  <c r="AF71" i="12" s="1"/>
  <c r="AC73" i="12"/>
  <c r="AD73" i="12" s="1"/>
  <c r="AE73" i="12" s="1"/>
  <c r="AF73" i="12" s="1"/>
  <c r="N74" i="75"/>
  <c r="O74" i="75" s="1"/>
  <c r="P74" i="75" s="1"/>
  <c r="Q74" i="75" s="1"/>
  <c r="D74" i="76"/>
  <c r="E74" i="76" s="1"/>
  <c r="F74" i="76" s="1"/>
  <c r="G74" i="76" s="1"/>
  <c r="AC73" i="76"/>
  <c r="AD73" i="76" s="1"/>
  <c r="AE73" i="76" s="1"/>
  <c r="AF73" i="76" s="1"/>
  <c r="N74" i="74"/>
  <c r="O74" i="74" s="1"/>
  <c r="P74" i="74" s="1"/>
  <c r="Q74" i="74" s="1"/>
  <c r="S73" i="76"/>
  <c r="T73" i="76" s="1"/>
  <c r="U73" i="76" s="1"/>
  <c r="V73" i="76" s="1"/>
  <c r="S73" i="73"/>
  <c r="T73" i="73" s="1"/>
  <c r="U73" i="73" s="1"/>
  <c r="V73" i="73" s="1"/>
  <c r="S72" i="72"/>
  <c r="T72" i="72" s="1"/>
  <c r="U72" i="72" s="1"/>
  <c r="V72" i="72" s="1"/>
  <c r="I73" i="75"/>
  <c r="J73" i="75" s="1"/>
  <c r="K73" i="75" s="1"/>
  <c r="L73" i="75" s="1"/>
  <c r="S71" i="71"/>
  <c r="T71" i="71" s="1"/>
  <c r="U71" i="71" s="1"/>
  <c r="V71" i="71" s="1"/>
  <c r="S71" i="74"/>
  <c r="T71" i="74" s="1"/>
  <c r="U71" i="74" s="1"/>
  <c r="V71" i="74" s="1"/>
  <c r="AC72" i="75"/>
  <c r="AD72" i="75" s="1"/>
  <c r="AE72" i="75" s="1"/>
  <c r="AF72" i="75" s="1"/>
  <c r="AH71" i="71"/>
  <c r="AI71" i="71" s="1"/>
  <c r="AJ71" i="71" s="1"/>
  <c r="AK71" i="71" s="1"/>
  <c r="I70" i="76"/>
  <c r="J70" i="76" s="1"/>
  <c r="K70" i="76" s="1"/>
  <c r="L70" i="76" s="1"/>
  <c r="AC71" i="73"/>
  <c r="AD71" i="73" s="1"/>
  <c r="AE71" i="73" s="1"/>
  <c r="AF71" i="73" s="1"/>
  <c r="N70" i="75"/>
  <c r="O70" i="75" s="1"/>
  <c r="P70" i="75" s="1"/>
  <c r="Q70" i="75" s="1"/>
  <c r="X70" i="71"/>
  <c r="Y70" i="71" s="1"/>
  <c r="Z70" i="71" s="1"/>
  <c r="AA70" i="71" s="1"/>
  <c r="X70" i="73"/>
  <c r="Y70" i="73" s="1"/>
  <c r="Z70" i="73" s="1"/>
  <c r="AA70" i="73" s="1"/>
  <c r="D70" i="74"/>
  <c r="E70" i="74" s="1"/>
  <c r="F70" i="74" s="1"/>
  <c r="G70" i="74" s="1"/>
  <c r="I70" i="72"/>
  <c r="J70" i="72" s="1"/>
  <c r="K70" i="72" s="1"/>
  <c r="L70" i="72" s="1"/>
  <c r="X70" i="76"/>
  <c r="Y70" i="76" s="1"/>
  <c r="Z70" i="76" s="1"/>
  <c r="AA70" i="76" s="1"/>
  <c r="N68" i="73"/>
  <c r="O68" i="73" s="1"/>
  <c r="P68" i="73" s="1"/>
  <c r="Q68" i="73" s="1"/>
  <c r="I69" i="76"/>
  <c r="J69" i="76" s="1"/>
  <c r="K69" i="76" s="1"/>
  <c r="L69" i="76" s="1"/>
  <c r="AC68" i="71"/>
  <c r="AD68" i="71" s="1"/>
  <c r="AE68" i="71" s="1"/>
  <c r="AF68" i="71" s="1"/>
  <c r="N68" i="71"/>
  <c r="O68" i="71" s="1"/>
  <c r="P68" i="71" s="1"/>
  <c r="Q68" i="71" s="1"/>
  <c r="N69" i="75"/>
  <c r="O69" i="75" s="1"/>
  <c r="P69" i="75" s="1"/>
  <c r="Q69" i="75" s="1"/>
  <c r="X67" i="76"/>
  <c r="Y67" i="76" s="1"/>
  <c r="Z67" i="76" s="1"/>
  <c r="AA67" i="76" s="1"/>
  <c r="AC68" i="75"/>
  <c r="AD68" i="75" s="1"/>
  <c r="AE68" i="75" s="1"/>
  <c r="AF68" i="75" s="1"/>
  <c r="I67" i="76"/>
  <c r="J67" i="76" s="1"/>
  <c r="K67" i="76" s="1"/>
  <c r="L67" i="76" s="1"/>
  <c r="AC67" i="71"/>
  <c r="AD67" i="71" s="1"/>
  <c r="AE67" i="71" s="1"/>
  <c r="AF67" i="71" s="1"/>
  <c r="I67" i="73"/>
  <c r="J67" i="73" s="1"/>
  <c r="K67" i="73" s="1"/>
  <c r="L67" i="73" s="1"/>
  <c r="S66" i="76"/>
  <c r="T66" i="76" s="1"/>
  <c r="U66" i="76" s="1"/>
  <c r="V66" i="76" s="1"/>
  <c r="N66" i="78"/>
  <c r="AC69" i="80"/>
  <c r="AH72" i="78"/>
  <c r="X67" i="78"/>
  <c r="AH69" i="78"/>
  <c r="AH69" i="80"/>
  <c r="S68" i="77"/>
  <c r="D67" i="80"/>
  <c r="S73" i="77"/>
  <c r="S72" i="77"/>
  <c r="AH68" i="79"/>
  <c r="D66" i="80"/>
  <c r="X74" i="79"/>
  <c r="D71" i="77"/>
  <c r="D74" i="79"/>
  <c r="S67" i="77"/>
  <c r="D66" i="72"/>
  <c r="E66" i="72" s="1"/>
  <c r="F66" i="72" s="1"/>
  <c r="G66" i="72" s="1"/>
  <c r="X73" i="72"/>
  <c r="Y73" i="72" s="1"/>
  <c r="Z73" i="72" s="1"/>
  <c r="AA73" i="72" s="1"/>
  <c r="X68" i="74"/>
  <c r="Y68" i="74" s="1"/>
  <c r="Z68" i="74" s="1"/>
  <c r="AA68" i="74" s="1"/>
  <c r="D73" i="72"/>
  <c r="E73" i="72" s="1"/>
  <c r="F73" i="72" s="1"/>
  <c r="G73" i="72" s="1"/>
  <c r="X69" i="72"/>
  <c r="Y69" i="72" s="1"/>
  <c r="Z69" i="72" s="1"/>
  <c r="AA69" i="72" s="1"/>
  <c r="N66" i="72"/>
  <c r="O66" i="72" s="1"/>
  <c r="P66" i="72" s="1"/>
  <c r="Q66" i="72" s="1"/>
  <c r="S68" i="72"/>
  <c r="T68" i="72" s="1"/>
  <c r="U68" i="72" s="1"/>
  <c r="V68" i="72" s="1"/>
  <c r="X67" i="74"/>
  <c r="Y67" i="74" s="1"/>
  <c r="Z67" i="74" s="1"/>
  <c r="AA67" i="74" s="1"/>
  <c r="AC67" i="72"/>
  <c r="AD67" i="72" s="1"/>
  <c r="AE67" i="72" s="1"/>
  <c r="AF67" i="72" s="1"/>
  <c r="S73" i="12"/>
  <c r="T73" i="12" s="1"/>
  <c r="U73" i="12" s="1"/>
  <c r="V73" i="12" s="1"/>
  <c r="AH66" i="12"/>
  <c r="AI66" i="12" s="1"/>
  <c r="AJ66" i="12" s="1"/>
  <c r="AK66" i="12" s="1"/>
  <c r="X73" i="12"/>
  <c r="Y73" i="12" s="1"/>
  <c r="Z73" i="12" s="1"/>
  <c r="AA73" i="12" s="1"/>
  <c r="X74" i="76"/>
  <c r="Y74" i="76" s="1"/>
  <c r="Z74" i="76" s="1"/>
  <c r="AA74" i="76" s="1"/>
  <c r="D74" i="75"/>
  <c r="E74" i="75" s="1"/>
  <c r="F74" i="75" s="1"/>
  <c r="G74" i="75" s="1"/>
  <c r="D74" i="74"/>
  <c r="E74" i="74" s="1"/>
  <c r="F74" i="74" s="1"/>
  <c r="G74" i="74" s="1"/>
  <c r="AH74" i="74"/>
  <c r="AI74" i="74" s="1"/>
  <c r="AJ74" i="74" s="1"/>
  <c r="AK74" i="74" s="1"/>
  <c r="S74" i="72"/>
  <c r="T74" i="72" s="1"/>
  <c r="U74" i="72" s="1"/>
  <c r="V74" i="72" s="1"/>
  <c r="AH74" i="76"/>
  <c r="AI74" i="76" s="1"/>
  <c r="AJ74" i="76" s="1"/>
  <c r="AK74" i="76" s="1"/>
  <c r="X74" i="74"/>
  <c r="Y74" i="74" s="1"/>
  <c r="Z74" i="74" s="1"/>
  <c r="AA74" i="74" s="1"/>
  <c r="X73" i="73"/>
  <c r="Y73" i="73" s="1"/>
  <c r="Z73" i="73" s="1"/>
  <c r="AA73" i="73" s="1"/>
  <c r="X72" i="72"/>
  <c r="Y72" i="72" s="1"/>
  <c r="Z72" i="72" s="1"/>
  <c r="AA72" i="72" s="1"/>
  <c r="I72" i="73"/>
  <c r="J72" i="73" s="1"/>
  <c r="K72" i="73" s="1"/>
  <c r="L72" i="73" s="1"/>
  <c r="AC73" i="73"/>
  <c r="AD73" i="73" s="1"/>
  <c r="AE73" i="73" s="1"/>
  <c r="AF73" i="73" s="1"/>
  <c r="AC73" i="75"/>
  <c r="AD73" i="75" s="1"/>
  <c r="AE73" i="75" s="1"/>
  <c r="AF73" i="75" s="1"/>
  <c r="AC72" i="72"/>
  <c r="AD72" i="72" s="1"/>
  <c r="AE72" i="72" s="1"/>
  <c r="AF72" i="72" s="1"/>
  <c r="AH72" i="73"/>
  <c r="AI72" i="73" s="1"/>
  <c r="AJ72" i="73" s="1"/>
  <c r="AK72" i="73" s="1"/>
  <c r="N72" i="75"/>
  <c r="O72" i="75" s="1"/>
  <c r="P72" i="75" s="1"/>
  <c r="Q72" i="75" s="1"/>
  <c r="I71" i="76"/>
  <c r="J71" i="76" s="1"/>
  <c r="K71" i="76" s="1"/>
  <c r="L71" i="76" s="1"/>
  <c r="X71" i="73"/>
  <c r="Y71" i="73" s="1"/>
  <c r="Z71" i="73" s="1"/>
  <c r="AA71" i="73" s="1"/>
  <c r="D71" i="73"/>
  <c r="E71" i="73" s="1"/>
  <c r="F71" i="73" s="1"/>
  <c r="G71" i="73" s="1"/>
  <c r="D71" i="75"/>
  <c r="E71" i="75" s="1"/>
  <c r="F71" i="75" s="1"/>
  <c r="G71" i="75" s="1"/>
  <c r="S70" i="74"/>
  <c r="T70" i="74" s="1"/>
  <c r="U70" i="74" s="1"/>
  <c r="V70" i="74" s="1"/>
  <c r="S70" i="76"/>
  <c r="T70" i="76" s="1"/>
  <c r="U70" i="76" s="1"/>
  <c r="V70" i="76" s="1"/>
  <c r="N70" i="73"/>
  <c r="O70" i="73" s="1"/>
  <c r="P70" i="73" s="1"/>
  <c r="Q70" i="73" s="1"/>
  <c r="I69" i="73"/>
  <c r="J69" i="73" s="1"/>
  <c r="K69" i="73" s="1"/>
  <c r="L69" i="73" s="1"/>
  <c r="S69" i="75"/>
  <c r="T69" i="75" s="1"/>
  <c r="U69" i="75" s="1"/>
  <c r="V69" i="75" s="1"/>
  <c r="S70" i="73"/>
  <c r="T70" i="73" s="1"/>
  <c r="U70" i="73" s="1"/>
  <c r="V70" i="73" s="1"/>
  <c r="AH70" i="71"/>
  <c r="AI70" i="71" s="1"/>
  <c r="AJ70" i="71" s="1"/>
  <c r="AK70" i="71" s="1"/>
  <c r="N68" i="75"/>
  <c r="O68" i="75" s="1"/>
  <c r="P68" i="75" s="1"/>
  <c r="Q68" i="75" s="1"/>
  <c r="AC69" i="71"/>
  <c r="AD69" i="71" s="1"/>
  <c r="AE69" i="71" s="1"/>
  <c r="AF69" i="71" s="1"/>
  <c r="I69" i="71"/>
  <c r="J69" i="71" s="1"/>
  <c r="K69" i="71" s="1"/>
  <c r="L69" i="71" s="1"/>
  <c r="N69" i="76"/>
  <c r="O69" i="76" s="1"/>
  <c r="P69" i="76" s="1"/>
  <c r="Q69" i="76" s="1"/>
  <c r="X68" i="73"/>
  <c r="Y68" i="73" s="1"/>
  <c r="Z68" i="73" s="1"/>
  <c r="AA68" i="73" s="1"/>
  <c r="S67" i="76"/>
  <c r="T67" i="76" s="1"/>
  <c r="U67" i="76" s="1"/>
  <c r="V67" i="76" s="1"/>
  <c r="AC68" i="76"/>
  <c r="AD68" i="76" s="1"/>
  <c r="AE68" i="76" s="1"/>
  <c r="AF68" i="76" s="1"/>
  <c r="N67" i="71"/>
  <c r="O67" i="71" s="1"/>
  <c r="P67" i="71" s="1"/>
  <c r="Q67" i="71" s="1"/>
  <c r="N68" i="74"/>
  <c r="O68" i="74" s="1"/>
  <c r="P68" i="74" s="1"/>
  <c r="Q68" i="74" s="1"/>
  <c r="X67" i="73"/>
  <c r="Y67" i="73" s="1"/>
  <c r="Z67" i="73" s="1"/>
  <c r="AA67" i="73" s="1"/>
  <c r="S68" i="76"/>
  <c r="T68" i="76" s="1"/>
  <c r="U68" i="76" s="1"/>
  <c r="V68" i="76" s="1"/>
  <c r="X66" i="74"/>
  <c r="Y66" i="74" s="1"/>
  <c r="Z66" i="74" s="1"/>
  <c r="AA66" i="74" s="1"/>
  <c r="S66" i="71"/>
  <c r="T66" i="71" s="1"/>
  <c r="U66" i="71" s="1"/>
  <c r="V66" i="71" s="1"/>
  <c r="X66" i="71"/>
  <c r="Y66" i="71" s="1"/>
  <c r="Z66" i="71" s="1"/>
  <c r="AA66" i="71" s="1"/>
  <c r="I66" i="73"/>
  <c r="J66" i="73" s="1"/>
  <c r="K66" i="73" s="1"/>
  <c r="L66" i="73" s="1"/>
  <c r="N66" i="74"/>
  <c r="O66" i="74" s="1"/>
  <c r="P66" i="74" s="1"/>
  <c r="Q66" i="74" s="1"/>
  <c r="R17" i="36" s="1"/>
  <c r="AC72" i="78"/>
  <c r="N70" i="80"/>
  <c r="S67" i="78"/>
  <c r="AC69" i="78"/>
  <c r="N73" i="78"/>
  <c r="N68" i="80"/>
  <c r="AC70" i="78"/>
  <c r="N72" i="78"/>
  <c r="X74" i="78"/>
  <c r="N74" i="80"/>
  <c r="S72" i="78"/>
  <c r="N70" i="79"/>
  <c r="D74" i="77"/>
  <c r="AH68" i="77"/>
  <c r="D70" i="78"/>
  <c r="D66" i="79"/>
  <c r="AH74" i="79"/>
  <c r="I68" i="79"/>
  <c r="D70" i="80"/>
  <c r="D72" i="79"/>
  <c r="AC71" i="72"/>
  <c r="AD71" i="72" s="1"/>
  <c r="AE71" i="72" s="1"/>
  <c r="AF71" i="72" s="1"/>
  <c r="D73" i="74"/>
  <c r="E73" i="74" s="1"/>
  <c r="F73" i="74" s="1"/>
  <c r="G73" i="74" s="1"/>
  <c r="AH73" i="74"/>
  <c r="AI73" i="74" s="1"/>
  <c r="AJ73" i="74" s="1"/>
  <c r="AK73" i="74" s="1"/>
  <c r="AC68" i="72"/>
  <c r="AD68" i="72" s="1"/>
  <c r="AE68" i="72" s="1"/>
  <c r="AF68" i="72" s="1"/>
  <c r="I71" i="72"/>
  <c r="J71" i="72" s="1"/>
  <c r="K71" i="72" s="1"/>
  <c r="L71" i="72" s="1"/>
  <c r="N67" i="74"/>
  <c r="O67" i="74" s="1"/>
  <c r="P67" i="74" s="1"/>
  <c r="Q67" i="74" s="1"/>
  <c r="X71" i="12"/>
  <c r="Y71" i="12" s="1"/>
  <c r="Z71" i="12" s="1"/>
  <c r="AA71" i="12" s="1"/>
  <c r="N73" i="12"/>
  <c r="O73" i="12" s="1"/>
  <c r="P73" i="12" s="1"/>
  <c r="Q73" i="12" s="1"/>
  <c r="S66" i="12"/>
  <c r="T66" i="12" s="1"/>
  <c r="U66" i="12" s="1"/>
  <c r="V66" i="12" s="1"/>
  <c r="AC66" i="12"/>
  <c r="AD66" i="12" s="1"/>
  <c r="AE66" i="12" s="1"/>
  <c r="AF66" i="12" s="1"/>
  <c r="AH74" i="12"/>
  <c r="AI74" i="12" s="1"/>
  <c r="AJ74" i="12" s="1"/>
  <c r="AK74" i="12" s="1"/>
  <c r="AH74" i="71"/>
  <c r="AI74" i="71" s="1"/>
  <c r="AJ74" i="71" s="1"/>
  <c r="AK74" i="71" s="1"/>
  <c r="N74" i="73"/>
  <c r="O74" i="73" s="1"/>
  <c r="P74" i="73" s="1"/>
  <c r="Q74" i="73" s="1"/>
  <c r="N74" i="71"/>
  <c r="O74" i="71" s="1"/>
  <c r="P74" i="71" s="1"/>
  <c r="Q74" i="71" s="1"/>
  <c r="I73" i="76"/>
  <c r="J73" i="76" s="1"/>
  <c r="K73" i="76" s="1"/>
  <c r="L73" i="76" s="1"/>
  <c r="I74" i="73"/>
  <c r="J74" i="73" s="1"/>
  <c r="K74" i="73" s="1"/>
  <c r="L74" i="73" s="1"/>
  <c r="X73" i="74"/>
  <c r="Y73" i="74" s="1"/>
  <c r="Z73" i="74" s="1"/>
  <c r="AA73" i="74" s="1"/>
  <c r="D72" i="71"/>
  <c r="E72" i="71" s="1"/>
  <c r="F72" i="71" s="1"/>
  <c r="G72" i="71" s="1"/>
  <c r="S72" i="76"/>
  <c r="T72" i="76" s="1"/>
  <c r="U72" i="76" s="1"/>
  <c r="V72" i="76" s="1"/>
  <c r="N71" i="72"/>
  <c r="O71" i="72" s="1"/>
  <c r="P71" i="72" s="1"/>
  <c r="Q71" i="72" s="1"/>
  <c r="D72" i="75"/>
  <c r="E72" i="75" s="1"/>
  <c r="F72" i="75" s="1"/>
  <c r="G72" i="75" s="1"/>
  <c r="AH72" i="72"/>
  <c r="AI72" i="72" s="1"/>
  <c r="AJ72" i="72" s="1"/>
  <c r="AK72" i="72" s="1"/>
  <c r="S71" i="72"/>
  <c r="T71" i="72" s="1"/>
  <c r="U71" i="72" s="1"/>
  <c r="V71" i="72" s="1"/>
  <c r="AH70" i="73"/>
  <c r="AI70" i="73" s="1"/>
  <c r="AJ70" i="73" s="1"/>
  <c r="AK70" i="73" s="1"/>
  <c r="AH71" i="75"/>
  <c r="AI71" i="75" s="1"/>
  <c r="AJ71" i="75" s="1"/>
  <c r="AK71" i="75" s="1"/>
  <c r="AH71" i="73"/>
  <c r="AI71" i="73" s="1"/>
  <c r="AJ71" i="73" s="1"/>
  <c r="AK71" i="73" s="1"/>
  <c r="AC70" i="76"/>
  <c r="AD70" i="76" s="1"/>
  <c r="AE70" i="76" s="1"/>
  <c r="AF70" i="76" s="1"/>
  <c r="I70" i="75"/>
  <c r="J70" i="75" s="1"/>
  <c r="K70" i="75" s="1"/>
  <c r="L70" i="75" s="1"/>
  <c r="S69" i="71"/>
  <c r="T69" i="71" s="1"/>
  <c r="U69" i="71" s="1"/>
  <c r="V69" i="71" s="1"/>
  <c r="D70" i="73"/>
  <c r="E70" i="73" s="1"/>
  <c r="F70" i="73" s="1"/>
  <c r="G70" i="73" s="1"/>
  <c r="X69" i="76"/>
  <c r="Y69" i="76" s="1"/>
  <c r="Z69" i="76" s="1"/>
  <c r="AA69" i="76" s="1"/>
  <c r="X69" i="75"/>
  <c r="Y69" i="75" s="1"/>
  <c r="Z69" i="75" s="1"/>
  <c r="AA69" i="75" s="1"/>
  <c r="AC69" i="76"/>
  <c r="AD69" i="76" s="1"/>
  <c r="AE69" i="76" s="1"/>
  <c r="AF69" i="76" s="1"/>
  <c r="I68" i="74"/>
  <c r="J68" i="74" s="1"/>
  <c r="K68" i="74" s="1"/>
  <c r="L68" i="74" s="1"/>
  <c r="X67" i="71"/>
  <c r="Y67" i="71" s="1"/>
  <c r="Z67" i="71" s="1"/>
  <c r="AA67" i="71" s="1"/>
  <c r="AH68" i="71"/>
  <c r="AI68" i="71" s="1"/>
  <c r="AJ68" i="71" s="1"/>
  <c r="AK68" i="71" s="1"/>
  <c r="AC67" i="74"/>
  <c r="AD67" i="74" s="1"/>
  <c r="AE67" i="74" s="1"/>
  <c r="AF67" i="74" s="1"/>
  <c r="D67" i="71"/>
  <c r="E67" i="71" s="1"/>
  <c r="F67" i="71" s="1"/>
  <c r="G67" i="71" s="1"/>
  <c r="X66" i="73"/>
  <c r="Y66" i="73" s="1"/>
  <c r="Z66" i="73" s="1"/>
  <c r="AA66" i="73" s="1"/>
  <c r="AH73" i="78"/>
  <c r="AC70" i="80"/>
  <c r="AC68" i="80"/>
  <c r="AH71" i="78"/>
  <c r="N67" i="80"/>
  <c r="X66" i="78"/>
  <c r="N66" i="80"/>
  <c r="X69" i="80"/>
  <c r="X72" i="78"/>
  <c r="X73" i="79"/>
  <c r="I72" i="72"/>
  <c r="J72" i="72" s="1"/>
  <c r="K72" i="72" s="1"/>
  <c r="L72" i="72" s="1"/>
  <c r="N69" i="72"/>
  <c r="O69" i="72" s="1"/>
  <c r="P69" i="72" s="1"/>
  <c r="Q69" i="72" s="1"/>
  <c r="I67" i="72"/>
  <c r="J67" i="72" s="1"/>
  <c r="K67" i="72" s="1"/>
  <c r="L67" i="72" s="1"/>
  <c r="M15" i="36" s="1"/>
  <c r="D69" i="74"/>
  <c r="E69" i="74" s="1"/>
  <c r="F69" i="74" s="1"/>
  <c r="G69" i="74" s="1"/>
  <c r="D74" i="72"/>
  <c r="E74" i="72" s="1"/>
  <c r="F74" i="72" s="1"/>
  <c r="G74" i="72" s="1"/>
  <c r="S67" i="74"/>
  <c r="T67" i="74" s="1"/>
  <c r="U67" i="74" s="1"/>
  <c r="V67" i="74" s="1"/>
  <c r="N69" i="12"/>
  <c r="O69" i="12" s="1"/>
  <c r="P69" i="12" s="1"/>
  <c r="Q69" i="12" s="1"/>
  <c r="S69" i="12"/>
  <c r="T69" i="12" s="1"/>
  <c r="U69" i="12" s="1"/>
  <c r="V69" i="12" s="1"/>
  <c r="N71" i="12"/>
  <c r="O71" i="12" s="1"/>
  <c r="P71" i="12" s="1"/>
  <c r="Q71" i="12" s="1"/>
  <c r="S71" i="12"/>
  <c r="T71" i="12" s="1"/>
  <c r="U71" i="12" s="1"/>
  <c r="V71" i="12" s="1"/>
  <c r="N66" i="12"/>
  <c r="O66" i="12" s="1"/>
  <c r="P66" i="12" s="1"/>
  <c r="Q66" i="12" s="1"/>
  <c r="S74" i="12"/>
  <c r="T74" i="12" s="1"/>
  <c r="U74" i="12" s="1"/>
  <c r="V74" i="12" s="1"/>
  <c r="X66" i="12"/>
  <c r="Y66" i="12" s="1"/>
  <c r="Z66" i="12" s="1"/>
  <c r="AA66" i="12" s="1"/>
  <c r="AC74" i="12"/>
  <c r="AD74" i="12" s="1"/>
  <c r="AE74" i="12" s="1"/>
  <c r="AF74" i="12" s="1"/>
  <c r="AH67" i="12"/>
  <c r="AI67" i="12" s="1"/>
  <c r="AJ67" i="12" s="1"/>
  <c r="AK67" i="12" s="1"/>
  <c r="AC74" i="73"/>
  <c r="AD74" i="73" s="1"/>
  <c r="AE74" i="73" s="1"/>
  <c r="AF74" i="73" s="1"/>
  <c r="AC74" i="71"/>
  <c r="AD74" i="71" s="1"/>
  <c r="AE74" i="71" s="1"/>
  <c r="AF74" i="71" s="1"/>
  <c r="S74" i="71"/>
  <c r="T74" i="71" s="1"/>
  <c r="U74" i="71" s="1"/>
  <c r="V74" i="71" s="1"/>
  <c r="AH72" i="76"/>
  <c r="AI72" i="76" s="1"/>
  <c r="AJ72" i="76" s="1"/>
  <c r="AK72" i="76" s="1"/>
  <c r="X73" i="76"/>
  <c r="Y73" i="76" s="1"/>
  <c r="Z73" i="76" s="1"/>
  <c r="AA73" i="76" s="1"/>
  <c r="S72" i="75"/>
  <c r="T72" i="75" s="1"/>
  <c r="U72" i="75" s="1"/>
  <c r="V72" i="75" s="1"/>
  <c r="N71" i="75"/>
  <c r="O71" i="75" s="1"/>
  <c r="P71" i="75" s="1"/>
  <c r="Q71" i="75" s="1"/>
  <c r="AC71" i="75"/>
  <c r="AD71" i="75" s="1"/>
  <c r="AE71" i="75" s="1"/>
  <c r="AF71" i="75" s="1"/>
  <c r="AC70" i="71"/>
  <c r="AD70" i="71" s="1"/>
  <c r="AE70" i="71" s="1"/>
  <c r="AF70" i="71" s="1"/>
  <c r="D69" i="75"/>
  <c r="E69" i="75" s="1"/>
  <c r="F69" i="75" s="1"/>
  <c r="G69" i="75" s="1"/>
  <c r="I68" i="76"/>
  <c r="J68" i="76" s="1"/>
  <c r="K68" i="76" s="1"/>
  <c r="L68" i="76" s="1"/>
  <c r="D68" i="75"/>
  <c r="E68" i="75" s="1"/>
  <c r="F68" i="75" s="1"/>
  <c r="G68" i="75" s="1"/>
  <c r="AC67" i="73"/>
  <c r="AD67" i="73" s="1"/>
  <c r="AE67" i="73" s="1"/>
  <c r="AF67" i="73" s="1"/>
  <c r="AH67" i="73"/>
  <c r="AI67" i="73" s="1"/>
  <c r="AJ67" i="73" s="1"/>
  <c r="AK67" i="73" s="1"/>
  <c r="N66" i="71"/>
  <c r="O66" i="71" s="1"/>
  <c r="P66" i="71" s="1"/>
  <c r="Q66" i="71" s="1"/>
  <c r="AH66" i="75"/>
  <c r="AI66" i="75" s="1"/>
  <c r="AJ66" i="75" s="1"/>
  <c r="AK66" i="75" s="1"/>
  <c r="AH66" i="78"/>
  <c r="AC67" i="80"/>
  <c r="N72" i="80"/>
  <c r="D73" i="78"/>
  <c r="D73" i="77"/>
  <c r="I71" i="79"/>
  <c r="D72" i="80"/>
  <c r="D70" i="77"/>
  <c r="D73" i="79"/>
  <c r="X72" i="79"/>
  <c r="AC70" i="74"/>
  <c r="AD70" i="74" s="1"/>
  <c r="AE70" i="74" s="1"/>
  <c r="AF70" i="74" s="1"/>
  <c r="S69" i="72"/>
  <c r="T69" i="72" s="1"/>
  <c r="U69" i="72" s="1"/>
  <c r="V69" i="72" s="1"/>
  <c r="I66" i="74"/>
  <c r="J66" i="74" s="1"/>
  <c r="K66" i="74" s="1"/>
  <c r="L66" i="74" s="1"/>
  <c r="N73" i="72"/>
  <c r="O73" i="72" s="1"/>
  <c r="P73" i="72" s="1"/>
  <c r="Q73" i="72" s="1"/>
  <c r="AH68" i="74"/>
  <c r="AI68" i="74" s="1"/>
  <c r="AJ68" i="74" s="1"/>
  <c r="AK68" i="74" s="1"/>
  <c r="X72" i="74"/>
  <c r="Y72" i="74" s="1"/>
  <c r="Z72" i="74" s="1"/>
  <c r="AA72" i="74" s="1"/>
  <c r="N74" i="12"/>
  <c r="O74" i="12" s="1"/>
  <c r="P74" i="12" s="1"/>
  <c r="Q74" i="12" s="1"/>
  <c r="X74" i="12"/>
  <c r="Y74" i="12" s="1"/>
  <c r="Z74" i="12" s="1"/>
  <c r="AA74" i="12" s="1"/>
  <c r="AC67" i="12"/>
  <c r="AD67" i="12" s="1"/>
  <c r="AE67" i="12" s="1"/>
  <c r="AF67" i="12" s="1"/>
  <c r="X74" i="73"/>
  <c r="Y74" i="73" s="1"/>
  <c r="Z74" i="73" s="1"/>
  <c r="AA74" i="73" s="1"/>
  <c r="X74" i="75"/>
  <c r="Y74" i="75" s="1"/>
  <c r="Z74" i="75" s="1"/>
  <c r="AA74" i="75" s="1"/>
  <c r="X72" i="76"/>
  <c r="Y72" i="76" s="1"/>
  <c r="Z72" i="76" s="1"/>
  <c r="AA72" i="76" s="1"/>
  <c r="AC72" i="76"/>
  <c r="AD72" i="76" s="1"/>
  <c r="AE72" i="76" s="1"/>
  <c r="AF72" i="76" s="1"/>
  <c r="I72" i="76"/>
  <c r="J72" i="76" s="1"/>
  <c r="K72" i="76" s="1"/>
  <c r="L72" i="76" s="1"/>
  <c r="AC70" i="73"/>
  <c r="AD70" i="73" s="1"/>
  <c r="AE70" i="73" s="1"/>
  <c r="AF70" i="73" s="1"/>
  <c r="S68" i="73"/>
  <c r="T68" i="73" s="1"/>
  <c r="U68" i="73" s="1"/>
  <c r="V68" i="73" s="1"/>
  <c r="I68" i="73"/>
  <c r="J68" i="73" s="1"/>
  <c r="K68" i="73" s="1"/>
  <c r="L68" i="73" s="1"/>
  <c r="S68" i="74"/>
  <c r="T68" i="74" s="1"/>
  <c r="U68" i="74" s="1"/>
  <c r="V68" i="74" s="1"/>
  <c r="S67" i="73"/>
  <c r="T67" i="73" s="1"/>
  <c r="U67" i="73" s="1"/>
  <c r="V67" i="73" s="1"/>
  <c r="AH68" i="76"/>
  <c r="AI68" i="76" s="1"/>
  <c r="AJ68" i="76" s="1"/>
  <c r="AK68" i="76" s="1"/>
  <c r="S68" i="71"/>
  <c r="T68" i="71" s="1"/>
  <c r="U68" i="71" s="1"/>
  <c r="V68" i="71" s="1"/>
  <c r="AC66" i="71"/>
  <c r="AD66" i="71" s="1"/>
  <c r="AE66" i="71" s="1"/>
  <c r="AF66" i="71" s="1"/>
  <c r="AC67" i="78"/>
  <c r="AC74" i="80"/>
  <c r="AH67" i="78"/>
  <c r="S73" i="78"/>
  <c r="S69" i="80"/>
  <c r="AC73" i="78"/>
  <c r="AC71" i="80"/>
  <c r="D72" i="78"/>
  <c r="D72" i="77"/>
  <c r="D69" i="78"/>
  <c r="AH74" i="77"/>
  <c r="D67" i="77"/>
  <c r="AH66" i="72"/>
  <c r="AI66" i="72" s="1"/>
  <c r="AJ66" i="72" s="1"/>
  <c r="AK66" i="72" s="1"/>
  <c r="AH68" i="72"/>
  <c r="AI68" i="72" s="1"/>
  <c r="AJ68" i="72" s="1"/>
  <c r="AK68" i="72" s="1"/>
  <c r="D69" i="72"/>
  <c r="E69" i="72" s="1"/>
  <c r="F69" i="72" s="1"/>
  <c r="G69" i="72" s="1"/>
  <c r="AH73" i="72"/>
  <c r="AI73" i="72" s="1"/>
  <c r="AJ73" i="72" s="1"/>
  <c r="AK73" i="72" s="1"/>
  <c r="AC68" i="74"/>
  <c r="AD68" i="74" s="1"/>
  <c r="AE68" i="74" s="1"/>
  <c r="AF68" i="74" s="1"/>
  <c r="X74" i="72"/>
  <c r="Y74" i="72" s="1"/>
  <c r="Z74" i="72" s="1"/>
  <c r="AA74" i="72" s="1"/>
  <c r="I67" i="74"/>
  <c r="J67" i="74" s="1"/>
  <c r="K67" i="74" s="1"/>
  <c r="L67" i="74" s="1"/>
  <c r="A19" i="48"/>
  <c r="B19" i="48" s="1"/>
  <c r="A51" i="48"/>
  <c r="B51" i="48" s="1"/>
  <c r="A50" i="49"/>
  <c r="B50" i="49" s="1"/>
  <c r="A20" i="49"/>
  <c r="B20" i="49" s="1"/>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R13" i="36" l="1"/>
  <c r="I8" i="36"/>
  <c r="I6" i="36"/>
  <c r="S6" i="36"/>
  <c r="AC5" i="36"/>
  <c r="R15" i="36"/>
  <c r="R18" i="36"/>
  <c r="I7" i="36"/>
  <c r="AH5" i="36"/>
  <c r="I5" i="36"/>
  <c r="AC7" i="36"/>
  <c r="AG15" i="36"/>
  <c r="M16" i="36"/>
  <c r="W18" i="36"/>
  <c r="H19" i="36"/>
  <c r="M19" i="36"/>
  <c r="AB14" i="36"/>
  <c r="M13" i="36"/>
  <c r="X5" i="36"/>
  <c r="H18" i="36"/>
  <c r="H14" i="36"/>
  <c r="AB15" i="36"/>
  <c r="H16" i="36"/>
  <c r="AL13" i="36"/>
  <c r="AL17" i="36"/>
  <c r="AG14" i="36"/>
  <c r="AL18" i="36"/>
  <c r="AB17" i="36"/>
  <c r="AL14" i="36"/>
  <c r="AG19" i="36"/>
  <c r="R16" i="36"/>
  <c r="AG13" i="36"/>
  <c r="AB16" i="36"/>
  <c r="H15" i="36"/>
  <c r="AB18" i="36"/>
  <c r="M18" i="36"/>
  <c r="AL19" i="36"/>
  <c r="AB19" i="36"/>
  <c r="M14" i="36"/>
  <c r="AG18" i="36"/>
  <c r="W17" i="36"/>
  <c r="W13" i="36"/>
  <c r="R14" i="36"/>
  <c r="AB13" i="36"/>
  <c r="W19" i="36"/>
  <c r="W16" i="36"/>
  <c r="H17" i="36"/>
  <c r="N7" i="36"/>
  <c r="W14" i="36"/>
  <c r="AL15" i="36"/>
  <c r="M17" i="36"/>
  <c r="W15" i="36"/>
  <c r="AG17" i="36"/>
  <c r="AG16" i="36"/>
  <c r="AL16" i="36"/>
  <c r="R19" i="36"/>
  <c r="AH8" i="36"/>
  <c r="S7" i="36"/>
  <c r="AD71" i="80"/>
  <c r="AC71" i="68"/>
  <c r="E67" i="77"/>
  <c r="D67" i="67"/>
  <c r="T73" i="78"/>
  <c r="S73" i="48"/>
  <c r="E73" i="78"/>
  <c r="D73" i="48"/>
  <c r="O67" i="80"/>
  <c r="N67" i="68"/>
  <c r="E66" i="79"/>
  <c r="D66" i="49"/>
  <c r="O72" i="78"/>
  <c r="N72" i="48"/>
  <c r="E71" i="77"/>
  <c r="D71" i="67"/>
  <c r="AI69" i="80"/>
  <c r="AH69" i="68"/>
  <c r="T70" i="77"/>
  <c r="S70" i="67"/>
  <c r="AI70" i="80"/>
  <c r="AH70" i="68"/>
  <c r="AI70" i="79"/>
  <c r="AH70" i="49"/>
  <c r="Y66" i="79"/>
  <c r="X66" i="49"/>
  <c r="AD66" i="80"/>
  <c r="AC66" i="68"/>
  <c r="J70" i="77"/>
  <c r="I70" i="67"/>
  <c r="AI67" i="80"/>
  <c r="AH67" i="68"/>
  <c r="AI66" i="80"/>
  <c r="AH66" i="68"/>
  <c r="AI71" i="80"/>
  <c r="AH71" i="68"/>
  <c r="Y70" i="78"/>
  <c r="X70" i="48"/>
  <c r="O72" i="77"/>
  <c r="N72" i="67"/>
  <c r="AD72" i="79"/>
  <c r="AC72" i="49"/>
  <c r="T68" i="78"/>
  <c r="S68" i="48"/>
  <c r="Y66" i="77"/>
  <c r="X66" i="67"/>
  <c r="O71" i="79"/>
  <c r="N71" i="49"/>
  <c r="AD15" i="36"/>
  <c r="O17" i="36"/>
  <c r="Q17" i="36"/>
  <c r="K15" i="36"/>
  <c r="P13" i="36"/>
  <c r="T72" i="80"/>
  <c r="S72" i="68"/>
  <c r="J71" i="78"/>
  <c r="I71" i="48"/>
  <c r="J69" i="78"/>
  <c r="I69" i="48"/>
  <c r="AA19" i="36"/>
  <c r="L19" i="36"/>
  <c r="J71" i="77"/>
  <c r="I71" i="67"/>
  <c r="AD66" i="79"/>
  <c r="AC66" i="49"/>
  <c r="AD16" i="36"/>
  <c r="J17" i="36"/>
  <c r="AJ18" i="36"/>
  <c r="AE13" i="36"/>
  <c r="AJ19" i="36"/>
  <c r="F14" i="36"/>
  <c r="AD71" i="79"/>
  <c r="AC71" i="49"/>
  <c r="G17" i="36"/>
  <c r="AD13" i="36"/>
  <c r="T71" i="77"/>
  <c r="S71" i="67"/>
  <c r="J73" i="79"/>
  <c r="I73" i="49"/>
  <c r="J71" i="80"/>
  <c r="I71" i="68"/>
  <c r="J72" i="78"/>
  <c r="I72" i="48"/>
  <c r="L13" i="36"/>
  <c r="J67" i="77"/>
  <c r="I67" i="67"/>
  <c r="T71" i="79"/>
  <c r="S71" i="49"/>
  <c r="J66" i="80"/>
  <c r="I66" i="68"/>
  <c r="T66" i="79"/>
  <c r="S66" i="49"/>
  <c r="U18" i="36"/>
  <c r="Z18" i="36"/>
  <c r="Q18" i="36"/>
  <c r="U13" i="36"/>
  <c r="AI74" i="77"/>
  <c r="AH74" i="67"/>
  <c r="AI67" i="78"/>
  <c r="AH67" i="48"/>
  <c r="O72" i="80"/>
  <c r="N72" i="68"/>
  <c r="AI71" i="78"/>
  <c r="AH71" i="48"/>
  <c r="E70" i="78"/>
  <c r="D70" i="48"/>
  <c r="AD70" i="78"/>
  <c r="AC70" i="48"/>
  <c r="Y74" i="79"/>
  <c r="X74" i="49"/>
  <c r="AI69" i="78"/>
  <c r="AH69" i="48"/>
  <c r="E73" i="80"/>
  <c r="D73" i="68"/>
  <c r="T66" i="78"/>
  <c r="S66" i="48"/>
  <c r="E69" i="77"/>
  <c r="D69" i="67"/>
  <c r="T66" i="77"/>
  <c r="S66" i="67"/>
  <c r="E68" i="80"/>
  <c r="D68" i="68"/>
  <c r="O71" i="78"/>
  <c r="N71" i="48"/>
  <c r="Y67" i="80"/>
  <c r="X67" i="68"/>
  <c r="O71" i="80"/>
  <c r="N71" i="68"/>
  <c r="O74" i="77"/>
  <c r="N74" i="67"/>
  <c r="O70" i="77"/>
  <c r="N70" i="67"/>
  <c r="J72" i="79"/>
  <c r="I72" i="49"/>
  <c r="AD72" i="77"/>
  <c r="AC72" i="67"/>
  <c r="L16" i="36"/>
  <c r="G14" i="36"/>
  <c r="Y15" i="36"/>
  <c r="AD70" i="79"/>
  <c r="AC70" i="49"/>
  <c r="Y74" i="77"/>
  <c r="X74" i="67"/>
  <c r="Z19" i="36"/>
  <c r="Q19" i="36"/>
  <c r="Z14" i="36"/>
  <c r="Z13" i="36"/>
  <c r="J15" i="36"/>
  <c r="G16" i="36"/>
  <c r="Y13" i="36"/>
  <c r="E71" i="79"/>
  <c r="D71" i="49"/>
  <c r="AD74" i="79"/>
  <c r="AC74" i="49"/>
  <c r="P17" i="36"/>
  <c r="V18" i="36"/>
  <c r="AJ15" i="36"/>
  <c r="J14" i="36"/>
  <c r="AF14" i="36"/>
  <c r="U15" i="36"/>
  <c r="T16" i="36"/>
  <c r="Q13" i="36"/>
  <c r="E69" i="78"/>
  <c r="D69" i="48"/>
  <c r="AD74" i="80"/>
  <c r="AC74" i="68"/>
  <c r="Y72" i="79"/>
  <c r="X72" i="49"/>
  <c r="AD67" i="80"/>
  <c r="AC67" i="68"/>
  <c r="AD68" i="80"/>
  <c r="AC68" i="68"/>
  <c r="AI68" i="77"/>
  <c r="AH68" i="67"/>
  <c r="O68" i="80"/>
  <c r="N68" i="68"/>
  <c r="E66" i="80"/>
  <c r="D66" i="68"/>
  <c r="Y67" i="78"/>
  <c r="X67" i="48"/>
  <c r="J70" i="79"/>
  <c r="I70" i="49"/>
  <c r="Y70" i="80"/>
  <c r="X70" i="68"/>
  <c r="AI73" i="77"/>
  <c r="AH73" i="67"/>
  <c r="E66" i="78"/>
  <c r="D66" i="48"/>
  <c r="E68" i="77"/>
  <c r="D68" i="67"/>
  <c r="Y69" i="78"/>
  <c r="X69" i="48"/>
  <c r="AI67" i="79"/>
  <c r="AH67" i="49"/>
  <c r="Y71" i="78"/>
  <c r="X71" i="48"/>
  <c r="AD66" i="77"/>
  <c r="AC66" i="67"/>
  <c r="O73" i="77"/>
  <c r="N73" i="67"/>
  <c r="AI66" i="77"/>
  <c r="AH66" i="67"/>
  <c r="T69" i="79"/>
  <c r="S69" i="49"/>
  <c r="J74" i="80"/>
  <c r="I74" i="68"/>
  <c r="AD67" i="79"/>
  <c r="AC67" i="49"/>
  <c r="L18" i="36"/>
  <c r="F18" i="36"/>
  <c r="E18" i="36"/>
  <c r="AD74" i="77"/>
  <c r="AC74" i="67"/>
  <c r="J70" i="80"/>
  <c r="I70" i="68"/>
  <c r="K14" i="36"/>
  <c r="J66" i="79"/>
  <c r="I66" i="49"/>
  <c r="AD67" i="77"/>
  <c r="AC67" i="67"/>
  <c r="F19" i="36"/>
  <c r="E19" i="36"/>
  <c r="J19" i="36"/>
  <c r="P14" i="36"/>
  <c r="AI13" i="36"/>
  <c r="T70" i="79"/>
  <c r="S70" i="49"/>
  <c r="G18" i="36"/>
  <c r="V13" i="36"/>
  <c r="AI69" i="77"/>
  <c r="AH69" i="67"/>
  <c r="T74" i="77"/>
  <c r="S74" i="67"/>
  <c r="O66" i="79"/>
  <c r="N66" i="49"/>
  <c r="AD72" i="80"/>
  <c r="AC72" i="68"/>
  <c r="AI18" i="36"/>
  <c r="AF18" i="36"/>
  <c r="AE18" i="36"/>
  <c r="AI67" i="77"/>
  <c r="AH67" i="67"/>
  <c r="T71" i="80"/>
  <c r="S71" i="68"/>
  <c r="T72" i="79"/>
  <c r="S72" i="49"/>
  <c r="T70" i="78"/>
  <c r="S70" i="48"/>
  <c r="J18" i="36"/>
  <c r="Q14" i="36"/>
  <c r="E72" i="77"/>
  <c r="D72" i="67"/>
  <c r="AD67" i="78"/>
  <c r="AC67" i="48"/>
  <c r="E73" i="79"/>
  <c r="D73" i="49"/>
  <c r="AI66" i="78"/>
  <c r="AH66" i="48"/>
  <c r="Y73" i="79"/>
  <c r="X73" i="49"/>
  <c r="AD70" i="80"/>
  <c r="AC70" i="68"/>
  <c r="E74" i="77"/>
  <c r="D74" i="67"/>
  <c r="O73" i="78"/>
  <c r="N73" i="48"/>
  <c r="AI68" i="79"/>
  <c r="AH68" i="49"/>
  <c r="AI72" i="78"/>
  <c r="AH72" i="48"/>
  <c r="E69" i="80"/>
  <c r="D69" i="68"/>
  <c r="Y68" i="80"/>
  <c r="X68" i="68"/>
  <c r="O69" i="80"/>
  <c r="N69" i="68"/>
  <c r="Y71" i="79"/>
  <c r="X71" i="49"/>
  <c r="O69" i="78"/>
  <c r="N69" i="48"/>
  <c r="E74" i="78"/>
  <c r="D74" i="48"/>
  <c r="Y70" i="79"/>
  <c r="X70" i="49"/>
  <c r="O68" i="78"/>
  <c r="N68" i="48"/>
  <c r="T66" i="80"/>
  <c r="S66" i="68"/>
  <c r="AD70" i="77"/>
  <c r="AC70" i="67"/>
  <c r="O73" i="79"/>
  <c r="N73" i="49"/>
  <c r="V16" i="36"/>
  <c r="J73" i="80"/>
  <c r="I73" i="68"/>
  <c r="AI74" i="80"/>
  <c r="AH74" i="68"/>
  <c r="AE14" i="36"/>
  <c r="AF15" i="36"/>
  <c r="F15" i="36"/>
  <c r="F17" i="36"/>
  <c r="E17" i="36"/>
  <c r="K18" i="36"/>
  <c r="O13" i="36"/>
  <c r="AI15" i="36"/>
  <c r="L17" i="36"/>
  <c r="K13" i="36"/>
  <c r="J74" i="79"/>
  <c r="I74" i="49"/>
  <c r="O69" i="77"/>
  <c r="N69" i="67"/>
  <c r="AD19" i="36"/>
  <c r="AF13" i="36"/>
  <c r="AI16" i="36"/>
  <c r="P16" i="36"/>
  <c r="J13" i="36"/>
  <c r="K16" i="36"/>
  <c r="E15" i="36"/>
  <c r="E72" i="78"/>
  <c r="D72" i="48"/>
  <c r="E70" i="77"/>
  <c r="D70" i="67"/>
  <c r="Y72" i="78"/>
  <c r="X72" i="48"/>
  <c r="AI73" i="78"/>
  <c r="AH73" i="48"/>
  <c r="E72" i="79"/>
  <c r="D72" i="49"/>
  <c r="O70" i="79"/>
  <c r="N70" i="49"/>
  <c r="AD69" i="78"/>
  <c r="AC69" i="48"/>
  <c r="T72" i="77"/>
  <c r="S72" i="67"/>
  <c r="AD69" i="80"/>
  <c r="AC69" i="68"/>
  <c r="J67" i="79"/>
  <c r="I67" i="49"/>
  <c r="AD73" i="80"/>
  <c r="AC73" i="68"/>
  <c r="O74" i="78"/>
  <c r="N74" i="48"/>
  <c r="E71" i="80"/>
  <c r="D71" i="68"/>
  <c r="T74" i="78"/>
  <c r="S74" i="48"/>
  <c r="AD66" i="78"/>
  <c r="AC66" i="48"/>
  <c r="T67" i="80"/>
  <c r="S67" i="68"/>
  <c r="Y67" i="79"/>
  <c r="X67" i="49"/>
  <c r="Y74" i="80"/>
  <c r="X74" i="68"/>
  <c r="Y72" i="80"/>
  <c r="X72" i="68"/>
  <c r="AD73" i="77"/>
  <c r="AC73" i="67"/>
  <c r="J72" i="77"/>
  <c r="I72" i="67"/>
  <c r="E69" i="79"/>
  <c r="D69" i="49"/>
  <c r="T73" i="79"/>
  <c r="S73" i="49"/>
  <c r="AD71" i="77"/>
  <c r="AC71" i="67"/>
  <c r="Y71" i="77"/>
  <c r="X71" i="67"/>
  <c r="T74" i="79"/>
  <c r="S74" i="49"/>
  <c r="AF19" i="36"/>
  <c r="AE19" i="36"/>
  <c r="AA14" i="36"/>
  <c r="Y19" i="36"/>
  <c r="AI72" i="80"/>
  <c r="AH72" i="68"/>
  <c r="J73" i="78"/>
  <c r="I73" i="48"/>
  <c r="AI14" i="36"/>
  <c r="AK15" i="36"/>
  <c r="J72" i="80"/>
  <c r="I72" i="68"/>
  <c r="AD68" i="79"/>
  <c r="AC68" i="49"/>
  <c r="Q15" i="36"/>
  <c r="AE17" i="36"/>
  <c r="V15" i="36"/>
  <c r="O16" i="36"/>
  <c r="E67" i="79"/>
  <c r="D67" i="49"/>
  <c r="AI73" i="80"/>
  <c r="AH73" i="68"/>
  <c r="AD14" i="36"/>
  <c r="V14" i="36"/>
  <c r="AI70" i="77"/>
  <c r="AH70" i="67"/>
  <c r="AI72" i="77"/>
  <c r="AH72" i="67"/>
  <c r="J69" i="80"/>
  <c r="I69" i="68"/>
  <c r="AD74" i="78"/>
  <c r="AC74" i="48"/>
  <c r="P18" i="36"/>
  <c r="O14" i="36"/>
  <c r="AI71" i="77"/>
  <c r="AH71" i="67"/>
  <c r="Y72" i="77"/>
  <c r="X72" i="67"/>
  <c r="J70" i="78"/>
  <c r="I70" i="48"/>
  <c r="AJ14" i="36"/>
  <c r="E72" i="80"/>
  <c r="D72" i="68"/>
  <c r="Y69" i="80"/>
  <c r="X69" i="68"/>
  <c r="E70" i="80"/>
  <c r="D70" i="68"/>
  <c r="T72" i="78"/>
  <c r="S72" i="48"/>
  <c r="T67" i="78"/>
  <c r="S67" i="48"/>
  <c r="T73" i="77"/>
  <c r="S73" i="67"/>
  <c r="O66" i="78"/>
  <c r="N66" i="48"/>
  <c r="AI72" i="79"/>
  <c r="AH72" i="49"/>
  <c r="O70" i="78"/>
  <c r="N70" i="48"/>
  <c r="AD71" i="78"/>
  <c r="AC71" i="48"/>
  <c r="J69" i="79"/>
  <c r="I69" i="49"/>
  <c r="AI70" i="78"/>
  <c r="AH70" i="48"/>
  <c r="E68" i="78"/>
  <c r="D68" i="48"/>
  <c r="AI68" i="80"/>
  <c r="AH68" i="68"/>
  <c r="J73" i="77"/>
  <c r="I73" i="67"/>
  <c r="T73" i="80"/>
  <c r="S73" i="68"/>
  <c r="J69" i="77"/>
  <c r="I69" i="67"/>
  <c r="Y71" i="80"/>
  <c r="X71" i="68"/>
  <c r="O68" i="77"/>
  <c r="N68" i="67"/>
  <c r="Y73" i="77"/>
  <c r="X73" i="67"/>
  <c r="T69" i="77"/>
  <c r="S69" i="67"/>
  <c r="AI69" i="79"/>
  <c r="AH69" i="49"/>
  <c r="J74" i="78"/>
  <c r="I74" i="48"/>
  <c r="Y16" i="36"/>
  <c r="T18" i="36"/>
  <c r="Y70" i="77"/>
  <c r="X70" i="67"/>
  <c r="J66" i="78"/>
  <c r="I66" i="48"/>
  <c r="P15" i="36"/>
  <c r="AF16" i="36"/>
  <c r="AD17" i="36"/>
  <c r="T19" i="36"/>
  <c r="P19" i="36"/>
  <c r="AI17" i="36"/>
  <c r="Q16" i="36"/>
  <c r="AK19" i="36"/>
  <c r="Z17" i="36"/>
  <c r="T68" i="79"/>
  <c r="S68" i="49"/>
  <c r="T67" i="79"/>
  <c r="S67" i="49"/>
  <c r="L14" i="36"/>
  <c r="U14" i="36"/>
  <c r="E16" i="36"/>
  <c r="Y18" i="36"/>
  <c r="AF17" i="36"/>
  <c r="J16" i="36"/>
  <c r="AA18" i="36"/>
  <c r="U19" i="36"/>
  <c r="AJ13" i="36"/>
  <c r="AJ17" i="36"/>
  <c r="AD73" i="78"/>
  <c r="AC73" i="48"/>
  <c r="J71" i="79"/>
  <c r="I71" i="49"/>
  <c r="O66" i="80"/>
  <c r="N66" i="68"/>
  <c r="J68" i="79"/>
  <c r="I68" i="49"/>
  <c r="O74" i="80"/>
  <c r="N74" i="68"/>
  <c r="O70" i="80"/>
  <c r="N70" i="68"/>
  <c r="T67" i="77"/>
  <c r="S67" i="67"/>
  <c r="E67" i="80"/>
  <c r="D67" i="68"/>
  <c r="E67" i="78"/>
  <c r="D67" i="48"/>
  <c r="AD68" i="78"/>
  <c r="AC68" i="48"/>
  <c r="T69" i="78"/>
  <c r="S69" i="48"/>
  <c r="AI73" i="79"/>
  <c r="AH73" i="49"/>
  <c r="AI74" i="78"/>
  <c r="AH74" i="48"/>
  <c r="E66" i="77"/>
  <c r="D66" i="67"/>
  <c r="O73" i="80"/>
  <c r="N73" i="68"/>
  <c r="AI71" i="79"/>
  <c r="AH71" i="49"/>
  <c r="Y68" i="78"/>
  <c r="X68" i="48"/>
  <c r="Y68" i="79"/>
  <c r="X68" i="49"/>
  <c r="AD73" i="79"/>
  <c r="AC73" i="49"/>
  <c r="AD68" i="77"/>
  <c r="AC68" i="67"/>
  <c r="T68" i="80"/>
  <c r="S68" i="68"/>
  <c r="Y69" i="79"/>
  <c r="X69" i="49"/>
  <c r="AD69" i="79"/>
  <c r="AC69" i="49"/>
  <c r="O74" i="79"/>
  <c r="N74" i="49"/>
  <c r="J67" i="80"/>
  <c r="I67" i="68"/>
  <c r="Y68" i="77"/>
  <c r="X68" i="67"/>
  <c r="E14" i="36"/>
  <c r="G15" i="36"/>
  <c r="Y17" i="36"/>
  <c r="T15" i="36"/>
  <c r="V17" i="36"/>
  <c r="J74" i="77"/>
  <c r="I74" i="67"/>
  <c r="O67" i="77"/>
  <c r="N67" i="67"/>
  <c r="AD18" i="36"/>
  <c r="T17" i="36"/>
  <c r="O68" i="79"/>
  <c r="N68" i="49"/>
  <c r="T71" i="78"/>
  <c r="S71" i="48"/>
  <c r="AA16" i="36"/>
  <c r="U16" i="36"/>
  <c r="AE16" i="36"/>
  <c r="O18" i="36"/>
  <c r="O72" i="79"/>
  <c r="N72" i="49"/>
  <c r="AD69" i="77"/>
  <c r="AC69" i="67"/>
  <c r="T14" i="36"/>
  <c r="O15" i="36"/>
  <c r="AA15" i="36"/>
  <c r="AK17" i="36"/>
  <c r="J66" i="77"/>
  <c r="I66" i="67"/>
  <c r="J68" i="77"/>
  <c r="I68" i="67"/>
  <c r="Y66" i="80"/>
  <c r="X66" i="68"/>
  <c r="J67" i="78"/>
  <c r="I67" i="48"/>
  <c r="AK14" i="36"/>
  <c r="O71" i="77"/>
  <c r="N71" i="67"/>
  <c r="O67" i="79"/>
  <c r="N67" i="49"/>
  <c r="O69" i="79"/>
  <c r="N69" i="49"/>
  <c r="Z16" i="36"/>
  <c r="AK16" i="36"/>
  <c r="AK13" i="36"/>
  <c r="AA17" i="36"/>
  <c r="T69" i="80"/>
  <c r="S69" i="68"/>
  <c r="E73" i="77"/>
  <c r="D73" i="67"/>
  <c r="Y66" i="78"/>
  <c r="X66" i="48"/>
  <c r="AI74" i="79"/>
  <c r="AH74" i="49"/>
  <c r="Y74" i="78"/>
  <c r="X74" i="48"/>
  <c r="AD72" i="78"/>
  <c r="AC72" i="48"/>
  <c r="E74" i="79"/>
  <c r="D74" i="49"/>
  <c r="T68" i="77"/>
  <c r="S68" i="67"/>
  <c r="AI66" i="79"/>
  <c r="AH66" i="49"/>
  <c r="T70" i="80"/>
  <c r="S70" i="68"/>
  <c r="E74" i="80"/>
  <c r="D74" i="68"/>
  <c r="O67" i="78"/>
  <c r="N67" i="48"/>
  <c r="E71" i="78"/>
  <c r="D71" i="48"/>
  <c r="Y73" i="78"/>
  <c r="X73" i="48"/>
  <c r="T74" i="80"/>
  <c r="S74" i="68"/>
  <c r="Y73" i="80"/>
  <c r="X73" i="68"/>
  <c r="O66" i="77"/>
  <c r="N66" i="67"/>
  <c r="E68" i="79"/>
  <c r="D68" i="49"/>
  <c r="Y67" i="77"/>
  <c r="X67" i="67"/>
  <c r="J68" i="80"/>
  <c r="I68" i="68"/>
  <c r="E70" i="79"/>
  <c r="D70" i="49"/>
  <c r="J68" i="78"/>
  <c r="I68" i="48"/>
  <c r="AK18" i="36"/>
  <c r="T13" i="36"/>
  <c r="O19" i="36"/>
  <c r="Z15" i="36"/>
  <c r="AE15" i="36"/>
  <c r="K17" i="36"/>
  <c r="K19" i="36"/>
  <c r="Y69" i="77"/>
  <c r="X69" i="67"/>
  <c r="AI68" i="78"/>
  <c r="AH68" i="48"/>
  <c r="AJ16" i="36"/>
  <c r="F16" i="36"/>
  <c r="V19" i="36"/>
  <c r="L15" i="36"/>
  <c r="AI19" i="36"/>
  <c r="G19" i="36"/>
  <c r="Y14" i="36"/>
  <c r="AA13" i="36"/>
  <c r="U17" i="36"/>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O197" i="86"/>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S197" i="86"/>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D197" i="86"/>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I197" i="86"/>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K44" i="86"/>
  <c r="AJ92" i="86"/>
  <c r="AJ96" i="86" s="1"/>
  <c r="AJ172" i="86" s="1"/>
  <c r="AJ173" i="86" s="1"/>
  <c r="AJ174" i="86" s="1"/>
  <c r="AJ175" i="86" s="1"/>
  <c r="AJ176" i="86" s="1"/>
  <c r="AJ177" i="86" s="1"/>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L44" i="86"/>
  <c r="K92" i="86"/>
  <c r="K124" i="86"/>
  <c r="Q44" i="86"/>
  <c r="P92" i="86"/>
  <c r="P96" i="86" s="1"/>
  <c r="P172" i="86" s="1"/>
  <c r="P173" i="86" s="1"/>
  <c r="P174" i="86" s="1"/>
  <c r="P175" i="86" s="1"/>
  <c r="P176" i="86" s="1"/>
  <c r="P177" i="86" s="1"/>
  <c r="P178" i="86" s="1"/>
  <c r="P179" i="86" s="1"/>
  <c r="P180" i="86" s="1"/>
  <c r="P181" i="86" s="1"/>
  <c r="P182" i="86" s="1"/>
  <c r="P183" i="86" s="1"/>
  <c r="P184" i="86" s="1"/>
  <c r="P185" i="86" s="1"/>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P124" i="86"/>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202" i="86"/>
  <c r="U92" i="86"/>
  <c r="U96" i="86" s="1"/>
  <c r="U172" i="86" s="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V44" i="86"/>
  <c r="U124" i="86"/>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A44" i="86"/>
  <c r="Z92" i="86"/>
  <c r="Z96" i="86" s="1"/>
  <c r="Z172" i="86" s="1"/>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124" i="86"/>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F44" i="86"/>
  <c r="AE92" i="86"/>
  <c r="AE96" i="86" s="1"/>
  <c r="AE172" i="86" s="1"/>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24" i="86"/>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P44" i="86"/>
  <c r="AO92" i="86"/>
  <c r="AO96" i="86" s="1"/>
  <c r="AO172" i="86" s="1"/>
  <c r="AO173" i="86" s="1"/>
  <c r="AO174" i="86" s="1"/>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C78" i="77"/>
  <c r="S78" i="77"/>
  <c r="N78" i="77"/>
  <c r="D78" i="77"/>
  <c r="AH78" i="77"/>
  <c r="X78" i="77"/>
  <c r="I78" i="7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J197" i="86" l="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D78" i="77"/>
  <c r="T78" i="77"/>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I78" i="77"/>
  <c r="Y8" i="36"/>
  <c r="U197" i="86"/>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O78" i="77"/>
  <c r="Y78" i="77"/>
  <c r="E78" i="77"/>
  <c r="J78" i="77"/>
  <c r="O5" i="36"/>
  <c r="AI7" i="36"/>
  <c r="K68" i="77"/>
  <c r="J68" i="67"/>
  <c r="AE69" i="77"/>
  <c r="AD69" i="67"/>
  <c r="U71" i="78"/>
  <c r="T71" i="48"/>
  <c r="K74" i="77"/>
  <c r="J74" i="67"/>
  <c r="K74" i="78"/>
  <c r="J74" i="48"/>
  <c r="P68" i="77"/>
  <c r="O68" i="67"/>
  <c r="K73" i="77"/>
  <c r="J73" i="67"/>
  <c r="K69" i="79"/>
  <c r="J69" i="49"/>
  <c r="P66" i="78"/>
  <c r="O66" i="48"/>
  <c r="F70" i="80"/>
  <c r="E70" i="68"/>
  <c r="AJ74" i="80"/>
  <c r="AI74" i="68"/>
  <c r="T8" i="36"/>
  <c r="U74" i="77"/>
  <c r="T74" i="67"/>
  <c r="T5" i="36"/>
  <c r="K71" i="80"/>
  <c r="J71" i="68"/>
  <c r="AE71" i="79"/>
  <c r="AD71" i="49"/>
  <c r="AE66" i="79"/>
  <c r="AD66" i="49"/>
  <c r="K71" i="78"/>
  <c r="J71" i="48"/>
  <c r="K68" i="80"/>
  <c r="J68" i="68"/>
  <c r="Z73" i="80"/>
  <c r="Y73" i="68"/>
  <c r="P67" i="78"/>
  <c r="O67" i="48"/>
  <c r="U68" i="77"/>
  <c r="T68" i="67"/>
  <c r="AJ74" i="79"/>
  <c r="AI74" i="49"/>
  <c r="P71" i="77"/>
  <c r="O71" i="67"/>
  <c r="J5" i="36"/>
  <c r="K67" i="80"/>
  <c r="J67" i="68"/>
  <c r="U68" i="80"/>
  <c r="T68" i="68"/>
  <c r="Z68" i="78"/>
  <c r="Y68" i="48"/>
  <c r="AJ74" i="78"/>
  <c r="AI74" i="48"/>
  <c r="F67" i="78"/>
  <c r="E67" i="48"/>
  <c r="P74" i="80"/>
  <c r="O74" i="68"/>
  <c r="AE73" i="78"/>
  <c r="AD73" i="48"/>
  <c r="J6" i="36"/>
  <c r="Z72" i="77"/>
  <c r="Y72" i="67"/>
  <c r="K69" i="80"/>
  <c r="J69" i="68"/>
  <c r="AJ73" i="80"/>
  <c r="AI73" i="68"/>
  <c r="AE68" i="79"/>
  <c r="AD68" i="49"/>
  <c r="AJ72" i="80"/>
  <c r="AI72" i="68"/>
  <c r="Z71" i="77"/>
  <c r="Y71" i="67"/>
  <c r="K72" i="77"/>
  <c r="J72" i="67"/>
  <c r="Z67" i="79"/>
  <c r="Y67" i="49"/>
  <c r="F71" i="80"/>
  <c r="E71" i="68"/>
  <c r="AE69" i="80"/>
  <c r="AD69" i="68"/>
  <c r="F72" i="79"/>
  <c r="E72" i="49"/>
  <c r="F72" i="78"/>
  <c r="E72" i="48"/>
  <c r="U66" i="80"/>
  <c r="T66" i="68"/>
  <c r="P69" i="78"/>
  <c r="O69" i="48"/>
  <c r="F69" i="80"/>
  <c r="E69" i="68"/>
  <c r="F74" i="77"/>
  <c r="E74" i="67"/>
  <c r="F73" i="79"/>
  <c r="E73" i="49"/>
  <c r="U70" i="78"/>
  <c r="T70" i="48"/>
  <c r="AE67" i="79"/>
  <c r="AD67" i="49"/>
  <c r="P73" i="77"/>
  <c r="O73" i="67"/>
  <c r="Z69" i="78"/>
  <c r="Y69" i="48"/>
  <c r="Z70" i="80"/>
  <c r="Y70" i="68"/>
  <c r="P68" i="80"/>
  <c r="O68" i="68"/>
  <c r="Z72" i="79"/>
  <c r="Y72" i="49"/>
  <c r="F71" i="79"/>
  <c r="E71" i="49"/>
  <c r="AE72" i="77"/>
  <c r="AD72" i="67"/>
  <c r="P71" i="80"/>
  <c r="O71" i="68"/>
  <c r="U66" i="77"/>
  <c r="T66" i="67"/>
  <c r="AJ69" i="78"/>
  <c r="AI69" i="48"/>
  <c r="AJ71" i="78"/>
  <c r="AI71" i="48"/>
  <c r="U71" i="79"/>
  <c r="T71" i="49"/>
  <c r="P71" i="79"/>
  <c r="O71" i="49"/>
  <c r="P72" i="77"/>
  <c r="O72" i="67"/>
  <c r="AJ67" i="80"/>
  <c r="AI67" i="68"/>
  <c r="AJ70" i="79"/>
  <c r="AI70" i="49"/>
  <c r="F71" i="77"/>
  <c r="E71" i="67"/>
  <c r="F73" i="78"/>
  <c r="E73" i="48"/>
  <c r="AJ68" i="78"/>
  <c r="AI68" i="48"/>
  <c r="Y6" i="36"/>
  <c r="K66" i="77"/>
  <c r="J66" i="67"/>
  <c r="P72" i="79"/>
  <c r="O72" i="49"/>
  <c r="P68" i="79"/>
  <c r="O68" i="49"/>
  <c r="K66" i="78"/>
  <c r="J66" i="48"/>
  <c r="AJ69" i="79"/>
  <c r="AI69" i="49"/>
  <c r="Z71" i="80"/>
  <c r="Y71" i="68"/>
  <c r="AJ68" i="80"/>
  <c r="AI68" i="68"/>
  <c r="AE71" i="78"/>
  <c r="AD71" i="48"/>
  <c r="U73" i="77"/>
  <c r="T73" i="67"/>
  <c r="Z69" i="80"/>
  <c r="Y69" i="68"/>
  <c r="P69" i="77"/>
  <c r="O69" i="67"/>
  <c r="K73" i="80"/>
  <c r="J73" i="68"/>
  <c r="AJ69" i="77"/>
  <c r="AI69" i="67"/>
  <c r="K70" i="80"/>
  <c r="J70" i="68"/>
  <c r="AD5" i="36"/>
  <c r="Z74" i="77"/>
  <c r="Y74" i="67"/>
  <c r="K73" i="79"/>
  <c r="J73" i="49"/>
  <c r="K71" i="77"/>
  <c r="J71" i="67"/>
  <c r="U72" i="80"/>
  <c r="T72" i="68"/>
  <c r="Y5" i="36"/>
  <c r="Z67" i="77"/>
  <c r="Y67" i="67"/>
  <c r="U74" i="80"/>
  <c r="T74" i="68"/>
  <c r="F74" i="80"/>
  <c r="E74" i="68"/>
  <c r="F74" i="79"/>
  <c r="E74" i="49"/>
  <c r="Z66" i="78"/>
  <c r="Y66" i="48"/>
  <c r="P74" i="79"/>
  <c r="O74" i="49"/>
  <c r="AE68" i="77"/>
  <c r="AD68" i="67"/>
  <c r="AJ71" i="79"/>
  <c r="AI71" i="49"/>
  <c r="AJ73" i="79"/>
  <c r="AI73" i="49"/>
  <c r="F67" i="80"/>
  <c r="E67" i="68"/>
  <c r="K68" i="79"/>
  <c r="J68" i="49"/>
  <c r="AJ71" i="77"/>
  <c r="AI71" i="67"/>
  <c r="AJ72" i="77"/>
  <c r="AI72" i="67"/>
  <c r="F67" i="79"/>
  <c r="E67" i="49"/>
  <c r="K72" i="80"/>
  <c r="J72" i="68"/>
  <c r="AE71" i="77"/>
  <c r="AD71" i="67"/>
  <c r="AE73" i="77"/>
  <c r="AD73" i="67"/>
  <c r="U67" i="80"/>
  <c r="T67" i="68"/>
  <c r="P74" i="78"/>
  <c r="O74" i="48"/>
  <c r="U72" i="77"/>
  <c r="T72" i="67"/>
  <c r="AJ73" i="78"/>
  <c r="AI73" i="48"/>
  <c r="P68" i="78"/>
  <c r="O68" i="48"/>
  <c r="Z71" i="79"/>
  <c r="Y71" i="49"/>
  <c r="AJ72" i="78"/>
  <c r="AI72" i="48"/>
  <c r="AE70" i="80"/>
  <c r="AD70" i="68"/>
  <c r="AE67" i="78"/>
  <c r="AD67" i="48"/>
  <c r="U72" i="79"/>
  <c r="T72" i="49"/>
  <c r="K74" i="80"/>
  <c r="J74" i="68"/>
  <c r="AE66" i="77"/>
  <c r="AD66" i="67"/>
  <c r="F68" i="77"/>
  <c r="E68" i="67"/>
  <c r="K70" i="79"/>
  <c r="J70" i="49"/>
  <c r="AJ68" i="77"/>
  <c r="AI68" i="67"/>
  <c r="AE74" i="80"/>
  <c r="AD74" i="68"/>
  <c r="K72" i="79"/>
  <c r="J72" i="49"/>
  <c r="Z67" i="80"/>
  <c r="Y67" i="68"/>
  <c r="F69" i="77"/>
  <c r="E69" i="67"/>
  <c r="Z74" i="79"/>
  <c r="Y74" i="49"/>
  <c r="P72" i="80"/>
  <c r="O72" i="68"/>
  <c r="K67" i="77"/>
  <c r="J67" i="67"/>
  <c r="Z66" i="77"/>
  <c r="Y66" i="67"/>
  <c r="Z70" i="78"/>
  <c r="Y70" i="48"/>
  <c r="K70" i="77"/>
  <c r="J70" i="67"/>
  <c r="AJ70" i="80"/>
  <c r="AI70" i="68"/>
  <c r="P72" i="78"/>
  <c r="O72" i="48"/>
  <c r="U73" i="78"/>
  <c r="T73" i="48"/>
  <c r="Z69" i="77"/>
  <c r="Y69" i="67"/>
  <c r="K67" i="78"/>
  <c r="J67" i="48"/>
  <c r="O8" i="36"/>
  <c r="Z70" i="77"/>
  <c r="Y70" i="67"/>
  <c r="U69" i="77"/>
  <c r="T69" i="67"/>
  <c r="K69" i="77"/>
  <c r="J69" i="67"/>
  <c r="F68" i="78"/>
  <c r="E68" i="48"/>
  <c r="P70" i="78"/>
  <c r="O70" i="48"/>
  <c r="U67" i="78"/>
  <c r="T67" i="48"/>
  <c r="F72" i="80"/>
  <c r="E72" i="68"/>
  <c r="AD6" i="36"/>
  <c r="K74" i="79"/>
  <c r="J74" i="49"/>
  <c r="AE72" i="80"/>
  <c r="AD72" i="68"/>
  <c r="AE74" i="77"/>
  <c r="AD74" i="67"/>
  <c r="E6" i="36"/>
  <c r="AE70" i="79"/>
  <c r="AD70" i="49"/>
  <c r="T6" i="36"/>
  <c r="T7" i="36"/>
  <c r="U71" i="77"/>
  <c r="T71" i="67"/>
  <c r="AD8" i="36"/>
  <c r="E7" i="36"/>
  <c r="K68" i="78"/>
  <c r="J68" i="48"/>
  <c r="F68" i="79"/>
  <c r="E68" i="49"/>
  <c r="Z73" i="78"/>
  <c r="Y73" i="48"/>
  <c r="U70" i="80"/>
  <c r="T70" i="68"/>
  <c r="AE72" i="78"/>
  <c r="AD72" i="48"/>
  <c r="F73" i="77"/>
  <c r="E73" i="67"/>
  <c r="P69" i="79"/>
  <c r="O69" i="49"/>
  <c r="AE69" i="79"/>
  <c r="AD69" i="49"/>
  <c r="AE73" i="79"/>
  <c r="AD73" i="49"/>
  <c r="P73" i="80"/>
  <c r="O73" i="68"/>
  <c r="U69" i="78"/>
  <c r="T69" i="48"/>
  <c r="U67" i="77"/>
  <c r="T67" i="67"/>
  <c r="P66" i="80"/>
  <c r="O66" i="68"/>
  <c r="U67" i="79"/>
  <c r="T67" i="49"/>
  <c r="AJ70" i="77"/>
  <c r="AI70" i="67"/>
  <c r="U73" i="79"/>
  <c r="T73" i="49"/>
  <c r="Z72" i="80"/>
  <c r="Y72" i="68"/>
  <c r="AE66" i="78"/>
  <c r="AD66" i="48"/>
  <c r="AE73" i="80"/>
  <c r="AD73" i="68"/>
  <c r="AE69" i="78"/>
  <c r="AD69" i="48"/>
  <c r="Z72" i="78"/>
  <c r="Y72" i="48"/>
  <c r="P73" i="79"/>
  <c r="O73" i="49"/>
  <c r="Z70" i="79"/>
  <c r="Y70" i="49"/>
  <c r="P69" i="80"/>
  <c r="O69" i="68"/>
  <c r="AJ68" i="79"/>
  <c r="AI68" i="49"/>
  <c r="Z73" i="79"/>
  <c r="Y73" i="49"/>
  <c r="F72" i="77"/>
  <c r="E72" i="67"/>
  <c r="U71" i="80"/>
  <c r="T71" i="68"/>
  <c r="O7" i="36"/>
  <c r="AE67" i="77"/>
  <c r="AD67" i="67"/>
  <c r="U69" i="79"/>
  <c r="T69" i="49"/>
  <c r="Z71" i="78"/>
  <c r="Y71" i="48"/>
  <c r="F66" i="78"/>
  <c r="E66" i="48"/>
  <c r="Z67" i="78"/>
  <c r="Y67" i="48"/>
  <c r="AE68" i="80"/>
  <c r="AD68" i="68"/>
  <c r="F69" i="78"/>
  <c r="E69" i="48"/>
  <c r="P70" i="77"/>
  <c r="O70" i="67"/>
  <c r="P71" i="78"/>
  <c r="O71" i="48"/>
  <c r="U66" i="78"/>
  <c r="T66" i="48"/>
  <c r="AE70" i="78"/>
  <c r="AD70" i="48"/>
  <c r="AJ67" i="78"/>
  <c r="AI67" i="48"/>
  <c r="U66" i="79"/>
  <c r="T66" i="49"/>
  <c r="U68" i="78"/>
  <c r="T68" i="48"/>
  <c r="AJ71" i="80"/>
  <c r="AI71" i="68"/>
  <c r="AE66" i="80"/>
  <c r="AD66" i="68"/>
  <c r="U70" i="77"/>
  <c r="T70" i="67"/>
  <c r="F66" i="79"/>
  <c r="E66" i="49"/>
  <c r="F67" i="77"/>
  <c r="E67" i="67"/>
  <c r="Z66" i="80"/>
  <c r="Y66" i="68"/>
  <c r="P67" i="77"/>
  <c r="O67" i="67"/>
  <c r="E5" i="36"/>
  <c r="Z73" i="77"/>
  <c r="Y73" i="67"/>
  <c r="U73" i="80"/>
  <c r="T73" i="68"/>
  <c r="AJ70" i="78"/>
  <c r="AI70" i="48"/>
  <c r="AJ72" i="79"/>
  <c r="AI72" i="49"/>
  <c r="U72" i="78"/>
  <c r="T72" i="48"/>
  <c r="AI6" i="36"/>
  <c r="P66" i="79"/>
  <c r="O66" i="49"/>
  <c r="U70" i="79"/>
  <c r="T70" i="49"/>
  <c r="J7" i="36"/>
  <c r="AI5" i="36"/>
  <c r="E8" i="36"/>
  <c r="J8" i="36"/>
  <c r="K72" i="78"/>
  <c r="J72" i="48"/>
  <c r="K69" i="78"/>
  <c r="J69" i="48"/>
  <c r="AI8" i="36"/>
  <c r="Y7" i="36"/>
  <c r="F70" i="79"/>
  <c r="E70" i="49"/>
  <c r="P66" i="77"/>
  <c r="O66" i="67"/>
  <c r="F71" i="78"/>
  <c r="E71" i="48"/>
  <c r="AJ66" i="79"/>
  <c r="AI66" i="49"/>
  <c r="Z74" i="78"/>
  <c r="Y74" i="48"/>
  <c r="U69" i="80"/>
  <c r="T69" i="68"/>
  <c r="P67" i="79"/>
  <c r="O67" i="49"/>
  <c r="Z68" i="77"/>
  <c r="Y68" i="67"/>
  <c r="Z69" i="79"/>
  <c r="Y69" i="49"/>
  <c r="Z68" i="79"/>
  <c r="Y68" i="49"/>
  <c r="F66" i="77"/>
  <c r="E66" i="67"/>
  <c r="AE68" i="78"/>
  <c r="AD68" i="48"/>
  <c r="P70" i="80"/>
  <c r="O70" i="68"/>
  <c r="K71" i="79"/>
  <c r="J71" i="49"/>
  <c r="U68" i="79"/>
  <c r="T68" i="49"/>
  <c r="O6" i="36"/>
  <c r="K70" i="78"/>
  <c r="J70" i="48"/>
  <c r="AE74" i="78"/>
  <c r="AD74" i="48"/>
  <c r="K73" i="78"/>
  <c r="J73" i="48"/>
  <c r="U74" i="79"/>
  <c r="T74" i="49"/>
  <c r="F69" i="79"/>
  <c r="E69" i="49"/>
  <c r="Z74" i="80"/>
  <c r="Y74" i="68"/>
  <c r="U74" i="78"/>
  <c r="T74" i="48"/>
  <c r="K67" i="79"/>
  <c r="J67" i="49"/>
  <c r="P70" i="79"/>
  <c r="O70" i="49"/>
  <c r="F70" i="77"/>
  <c r="E70" i="67"/>
  <c r="AE70" i="77"/>
  <c r="AD70" i="67"/>
  <c r="F74" i="78"/>
  <c r="E74" i="48"/>
  <c r="Z68" i="80"/>
  <c r="Y68" i="68"/>
  <c r="P73" i="78"/>
  <c r="O73" i="48"/>
  <c r="AJ66" i="78"/>
  <c r="AI66" i="48"/>
  <c r="AJ67" i="77"/>
  <c r="AI67" i="67"/>
  <c r="K66" i="79"/>
  <c r="J66" i="49"/>
  <c r="AJ66" i="77"/>
  <c r="AI66" i="67"/>
  <c r="AJ67" i="79"/>
  <c r="AI67" i="49"/>
  <c r="AJ73" i="77"/>
  <c r="AI73" i="67"/>
  <c r="F66" i="80"/>
  <c r="E66" i="68"/>
  <c r="AE67" i="80"/>
  <c r="AD67" i="68"/>
  <c r="AE74" i="79"/>
  <c r="AD74" i="49"/>
  <c r="P74" i="77"/>
  <c r="O74" i="67"/>
  <c r="F68" i="80"/>
  <c r="E68" i="68"/>
  <c r="F73" i="80"/>
  <c r="E73" i="68"/>
  <c r="F70" i="78"/>
  <c r="E70" i="48"/>
  <c r="AJ74" i="77"/>
  <c r="AI74" i="67"/>
  <c r="K66" i="80"/>
  <c r="J66" i="68"/>
  <c r="AD7" i="36"/>
  <c r="AE72" i="79"/>
  <c r="AD72" i="49"/>
  <c r="AJ66" i="80"/>
  <c r="AI66" i="68"/>
  <c r="Z66" i="79"/>
  <c r="Y66" i="49"/>
  <c r="AJ69" i="80"/>
  <c r="AI69" i="68"/>
  <c r="P67" i="80"/>
  <c r="O67" i="68"/>
  <c r="AE71" i="80"/>
  <c r="AD71" i="68"/>
  <c r="AE197" i="86"/>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J203" i="86"/>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J239" i="86" s="1"/>
  <c r="J240" i="86" s="1"/>
  <c r="J241" i="86" s="1"/>
  <c r="AQ44" i="86"/>
  <c r="AP92" i="86"/>
  <c r="AP96" i="86" s="1"/>
  <c r="AP172" i="86" s="1"/>
  <c r="AP173" i="86" s="1"/>
  <c r="AP174" i="86" s="1"/>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24" i="86"/>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G44" i="86"/>
  <c r="AF92" i="86"/>
  <c r="AF96" i="86" s="1"/>
  <c r="AF172" i="86" s="1"/>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24" i="86"/>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B44" i="86"/>
  <c r="AA92" i="86"/>
  <c r="AA96" i="86" s="1"/>
  <c r="AA172" i="86" s="1"/>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124" i="86"/>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W44" i="86"/>
  <c r="V92" i="86"/>
  <c r="V96" i="86" s="1"/>
  <c r="V172" i="86" s="1"/>
  <c r="V173" i="86" s="1"/>
  <c r="V174" i="86" s="1"/>
  <c r="V175" i="86" s="1"/>
  <c r="V176" i="86" s="1"/>
  <c r="V177" i="86" s="1"/>
  <c r="V178" i="86" s="1"/>
  <c r="V179" i="86" s="1"/>
  <c r="V180" i="86" s="1"/>
  <c r="V181" i="86" s="1"/>
  <c r="V182" i="86" s="1"/>
  <c r="V183" i="86" s="1"/>
  <c r="V184" i="86" s="1"/>
  <c r="V185" i="86" s="1"/>
  <c r="V186" i="86" s="1"/>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124" i="86"/>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44" i="86"/>
  <c r="Q92" i="86"/>
  <c r="Q96" i="86" s="1"/>
  <c r="Q172" i="86" s="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K125" i="86"/>
  <c r="K126" i="86" s="1"/>
  <c r="K127" i="86" s="1"/>
  <c r="K128" i="86" s="1"/>
  <c r="K129" i="86" s="1"/>
  <c r="K130" i="86" s="1"/>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97" i="86"/>
  <c r="M44" i="86"/>
  <c r="L92" i="86"/>
  <c r="L124" i="86"/>
  <c r="AK92" i="86"/>
  <c r="AK96" i="86" s="1"/>
  <c r="AK172" i="86" s="1"/>
  <c r="AK173" i="86" s="1"/>
  <c r="AK174" i="86" s="1"/>
  <c r="AK175" i="86" s="1"/>
  <c r="AK176" i="86" s="1"/>
  <c r="AK177" i="86" s="1"/>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L44" i="86"/>
  <c r="AK124" i="86"/>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K197" i="86" l="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J6" i="36"/>
  <c r="AF197" i="86"/>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K8" i="36"/>
  <c r="AP197" i="86"/>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J7" i="36"/>
  <c r="Q197" i="86"/>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Z7" i="36"/>
  <c r="F7" i="36"/>
  <c r="P5" i="36"/>
  <c r="P7" i="36"/>
  <c r="Z8" i="36"/>
  <c r="AF71" i="80"/>
  <c r="AF71" i="68" s="1"/>
  <c r="AE71" i="68"/>
  <c r="AK66" i="80"/>
  <c r="AK66" i="68" s="1"/>
  <c r="AJ66" i="68"/>
  <c r="V68" i="79"/>
  <c r="V68" i="49" s="1"/>
  <c r="U68" i="49"/>
  <c r="G66" i="77"/>
  <c r="F66" i="67"/>
  <c r="F78" i="77"/>
  <c r="Q67" i="79"/>
  <c r="Q67" i="49" s="1"/>
  <c r="P67" i="49"/>
  <c r="G71" i="78"/>
  <c r="G71" i="48" s="1"/>
  <c r="F71" i="48"/>
  <c r="L69" i="78"/>
  <c r="L69" i="48" s="1"/>
  <c r="K69" i="48"/>
  <c r="V70" i="79"/>
  <c r="V70" i="49" s="1"/>
  <c r="U70" i="49"/>
  <c r="Q67" i="77"/>
  <c r="Q67" i="67" s="1"/>
  <c r="P67" i="67"/>
  <c r="V70" i="77"/>
  <c r="V70" i="67" s="1"/>
  <c r="U70" i="67"/>
  <c r="V66" i="79"/>
  <c r="V66" i="49" s="1"/>
  <c r="U66" i="49"/>
  <c r="Q71" i="78"/>
  <c r="Q71" i="48" s="1"/>
  <c r="P71" i="48"/>
  <c r="AA67" i="78"/>
  <c r="AA67" i="48" s="1"/>
  <c r="Z67" i="48"/>
  <c r="AF67" i="77"/>
  <c r="AF67" i="67" s="1"/>
  <c r="AE67" i="67"/>
  <c r="P8" i="36"/>
  <c r="L74" i="79"/>
  <c r="L74" i="49" s="1"/>
  <c r="K74" i="49"/>
  <c r="Q72" i="78"/>
  <c r="Q72" i="48" s="1"/>
  <c r="P72" i="48"/>
  <c r="AA66" i="77"/>
  <c r="Z66" i="67"/>
  <c r="Z78" i="77"/>
  <c r="G69" i="77"/>
  <c r="G69" i="67" s="1"/>
  <c r="F69" i="67"/>
  <c r="AK68" i="77"/>
  <c r="AK68" i="67" s="1"/>
  <c r="AJ68" i="67"/>
  <c r="L74" i="80"/>
  <c r="L74" i="68" s="1"/>
  <c r="K74" i="68"/>
  <c r="AK72" i="78"/>
  <c r="AK72" i="48" s="1"/>
  <c r="AJ72" i="48"/>
  <c r="V72" i="77"/>
  <c r="V72" i="67" s="1"/>
  <c r="U72" i="67"/>
  <c r="AF71" i="77"/>
  <c r="AF71" i="67" s="1"/>
  <c r="AE71" i="67"/>
  <c r="AK71" i="77"/>
  <c r="AK71" i="67" s="1"/>
  <c r="AJ71" i="67"/>
  <c r="AK71" i="79"/>
  <c r="AK71" i="49" s="1"/>
  <c r="AJ71" i="49"/>
  <c r="G74" i="79"/>
  <c r="G74" i="49" s="1"/>
  <c r="F74" i="49"/>
  <c r="Q69" i="77"/>
  <c r="Q69" i="67" s="1"/>
  <c r="P69" i="67"/>
  <c r="AK68" i="80"/>
  <c r="AK68" i="68" s="1"/>
  <c r="AJ68" i="68"/>
  <c r="Q68" i="79"/>
  <c r="Q68" i="49" s="1"/>
  <c r="P68" i="49"/>
  <c r="U8" i="36"/>
  <c r="G67" i="78"/>
  <c r="G67" i="48" s="1"/>
  <c r="F67" i="48"/>
  <c r="L67" i="80"/>
  <c r="L67" i="68" s="1"/>
  <c r="K67" i="68"/>
  <c r="AE7" i="36"/>
  <c r="V74" i="77"/>
  <c r="V74" i="67" s="1"/>
  <c r="U74" i="67"/>
  <c r="G70" i="78"/>
  <c r="G70" i="48" s="1"/>
  <c r="F70" i="48"/>
  <c r="AF74" i="79"/>
  <c r="AF74" i="49" s="1"/>
  <c r="AE74" i="49"/>
  <c r="AK67" i="79"/>
  <c r="AK67" i="49" s="1"/>
  <c r="AJ67" i="49"/>
  <c r="AK66" i="78"/>
  <c r="AK66" i="48" s="1"/>
  <c r="AJ66" i="48"/>
  <c r="AF70" i="77"/>
  <c r="AF70" i="67" s="1"/>
  <c r="AE70" i="67"/>
  <c r="V74" i="78"/>
  <c r="V74" i="48" s="1"/>
  <c r="U74" i="48"/>
  <c r="L73" i="78"/>
  <c r="L73" i="48" s="1"/>
  <c r="K73" i="48"/>
  <c r="AK70" i="78"/>
  <c r="AK70" i="48" s="1"/>
  <c r="AJ70" i="48"/>
  <c r="AE8" i="36"/>
  <c r="F6" i="36"/>
  <c r="AK68" i="79"/>
  <c r="AK68" i="49" s="1"/>
  <c r="AJ68" i="49"/>
  <c r="AA72" i="78"/>
  <c r="AA72" i="48" s="1"/>
  <c r="Z72" i="48"/>
  <c r="AA72" i="80"/>
  <c r="AA72" i="68" s="1"/>
  <c r="Z72" i="68"/>
  <c r="Q66" i="80"/>
  <c r="Q66" i="68" s="1"/>
  <c r="P66" i="68"/>
  <c r="AF73" i="79"/>
  <c r="AF73" i="49" s="1"/>
  <c r="AE73" i="49"/>
  <c r="AF72" i="78"/>
  <c r="AF72" i="48" s="1"/>
  <c r="AE72" i="48"/>
  <c r="L68" i="78"/>
  <c r="L68" i="48" s="1"/>
  <c r="K68" i="48"/>
  <c r="AF70" i="79"/>
  <c r="AF70" i="49" s="1"/>
  <c r="AE70" i="49"/>
  <c r="G68" i="78"/>
  <c r="G68" i="48" s="1"/>
  <c r="F68" i="48"/>
  <c r="V72" i="80"/>
  <c r="V72" i="68" s="1"/>
  <c r="U72" i="68"/>
  <c r="G73" i="78"/>
  <c r="G73" i="48" s="1"/>
  <c r="F73" i="48"/>
  <c r="Q72" i="77"/>
  <c r="Q72" i="67" s="1"/>
  <c r="P72" i="67"/>
  <c r="AK69" i="78"/>
  <c r="AK69" i="48" s="1"/>
  <c r="AJ69" i="48"/>
  <c r="G71" i="79"/>
  <c r="G71" i="49" s="1"/>
  <c r="F71" i="49"/>
  <c r="AA69" i="78"/>
  <c r="AA69" i="48" s="1"/>
  <c r="Z69" i="48"/>
  <c r="G73" i="79"/>
  <c r="G73" i="49" s="1"/>
  <c r="F73" i="49"/>
  <c r="V66" i="80"/>
  <c r="V66" i="68" s="1"/>
  <c r="U66" i="68"/>
  <c r="G71" i="80"/>
  <c r="G71" i="68" s="1"/>
  <c r="F71" i="68"/>
  <c r="AK72" i="80"/>
  <c r="AK72" i="68" s="1"/>
  <c r="AJ72" i="68"/>
  <c r="AA72" i="77"/>
  <c r="AA72" i="67" s="1"/>
  <c r="Z72" i="67"/>
  <c r="Q67" i="78"/>
  <c r="Q67" i="48" s="1"/>
  <c r="P67" i="48"/>
  <c r="AF66" i="79"/>
  <c r="AF66" i="49" s="1"/>
  <c r="AE66" i="49"/>
  <c r="L69" i="79"/>
  <c r="L69" i="49" s="1"/>
  <c r="K69" i="49"/>
  <c r="L74" i="77"/>
  <c r="L74" i="67" s="1"/>
  <c r="K74" i="67"/>
  <c r="Q67" i="80"/>
  <c r="Q67" i="68" s="1"/>
  <c r="P67" i="68"/>
  <c r="AF72" i="79"/>
  <c r="AF72" i="49" s="1"/>
  <c r="AE72" i="49"/>
  <c r="AJ5" i="36"/>
  <c r="L71" i="79"/>
  <c r="L71" i="49" s="1"/>
  <c r="K71" i="49"/>
  <c r="AA68" i="79"/>
  <c r="AA68" i="49" s="1"/>
  <c r="Z68" i="49"/>
  <c r="V69" i="80"/>
  <c r="V69" i="68" s="1"/>
  <c r="U69" i="68"/>
  <c r="Q66" i="77"/>
  <c r="P66" i="67"/>
  <c r="P78" i="77"/>
  <c r="L72" i="78"/>
  <c r="L72" i="48" s="1"/>
  <c r="K72" i="48"/>
  <c r="Q66" i="79"/>
  <c r="Q66" i="49" s="1"/>
  <c r="P66" i="49"/>
  <c r="AA66" i="80"/>
  <c r="AA66" i="68" s="1"/>
  <c r="Z66" i="68"/>
  <c r="AF66" i="80"/>
  <c r="AF66" i="68" s="1"/>
  <c r="AE66" i="68"/>
  <c r="AK67" i="78"/>
  <c r="AK67" i="48" s="1"/>
  <c r="AJ67" i="48"/>
  <c r="Q70" i="77"/>
  <c r="Q70" i="67" s="1"/>
  <c r="P70" i="67"/>
  <c r="G66" i="78"/>
  <c r="G66" i="48" s="1"/>
  <c r="F66" i="48"/>
  <c r="L67" i="78"/>
  <c r="L67" i="48" s="1"/>
  <c r="K67" i="48"/>
  <c r="AK70" i="80"/>
  <c r="AK70" i="68" s="1"/>
  <c r="AJ70" i="68"/>
  <c r="L67" i="77"/>
  <c r="L67" i="67" s="1"/>
  <c r="K67" i="67"/>
  <c r="AA67" i="80"/>
  <c r="AA67" i="68" s="1"/>
  <c r="Z67" i="68"/>
  <c r="L70" i="79"/>
  <c r="L70" i="49" s="1"/>
  <c r="K70" i="49"/>
  <c r="V72" i="79"/>
  <c r="V72" i="49" s="1"/>
  <c r="U72" i="49"/>
  <c r="AA71" i="79"/>
  <c r="AA71" i="49" s="1"/>
  <c r="Z71" i="49"/>
  <c r="Q74" i="78"/>
  <c r="Q74" i="48" s="1"/>
  <c r="P74" i="48"/>
  <c r="L72" i="80"/>
  <c r="L72" i="68" s="1"/>
  <c r="K72" i="68"/>
  <c r="L68" i="79"/>
  <c r="L68" i="49" s="1"/>
  <c r="K68" i="49"/>
  <c r="AF68" i="77"/>
  <c r="AF68" i="67" s="1"/>
  <c r="AE68" i="67"/>
  <c r="G74" i="80"/>
  <c r="G74" i="68" s="1"/>
  <c r="F74" i="68"/>
  <c r="L70" i="80"/>
  <c r="L70" i="68" s="1"/>
  <c r="K70" i="68"/>
  <c r="AA69" i="80"/>
  <c r="AA69" i="68" s="1"/>
  <c r="Z69" i="68"/>
  <c r="AA71" i="80"/>
  <c r="AA71" i="68" s="1"/>
  <c r="Z71" i="68"/>
  <c r="Q72" i="79"/>
  <c r="Q72" i="49" s="1"/>
  <c r="P72" i="49"/>
  <c r="U5" i="36"/>
  <c r="AK74" i="78"/>
  <c r="AK74" i="48" s="1"/>
  <c r="AJ74" i="48"/>
  <c r="G73" i="80"/>
  <c r="G73" i="68" s="1"/>
  <c r="F73" i="68"/>
  <c r="AF67" i="80"/>
  <c r="AF67" i="68" s="1"/>
  <c r="AE67" i="68"/>
  <c r="AK66" i="77"/>
  <c r="AJ66" i="67"/>
  <c r="AJ78" i="77"/>
  <c r="Q73" i="78"/>
  <c r="Q73" i="48" s="1"/>
  <c r="P73" i="48"/>
  <c r="G70" i="77"/>
  <c r="G70" i="67" s="1"/>
  <c r="F70" i="67"/>
  <c r="AA74" i="80"/>
  <c r="AA74" i="68" s="1"/>
  <c r="Z74" i="68"/>
  <c r="AF74" i="78"/>
  <c r="AF74" i="48" s="1"/>
  <c r="AE74" i="48"/>
  <c r="V73" i="80"/>
  <c r="V73" i="68" s="1"/>
  <c r="U73" i="68"/>
  <c r="V71" i="80"/>
  <c r="V71" i="68" s="1"/>
  <c r="U71" i="68"/>
  <c r="Q69" i="80"/>
  <c r="Q69" i="68" s="1"/>
  <c r="P69" i="68"/>
  <c r="AF69" i="78"/>
  <c r="AF69" i="48" s="1"/>
  <c r="AE69" i="48"/>
  <c r="V73" i="79"/>
  <c r="V73" i="49" s="1"/>
  <c r="U73" i="49"/>
  <c r="V67" i="77"/>
  <c r="V67" i="67" s="1"/>
  <c r="U67" i="67"/>
  <c r="AF69" i="79"/>
  <c r="AF69" i="49" s="1"/>
  <c r="AE69" i="49"/>
  <c r="V70" i="80"/>
  <c r="V70" i="68" s="1"/>
  <c r="U70" i="68"/>
  <c r="G72" i="80"/>
  <c r="G72" i="68" s="1"/>
  <c r="F72" i="68"/>
  <c r="L69" i="77"/>
  <c r="L69" i="67" s="1"/>
  <c r="K69" i="67"/>
  <c r="L71" i="77"/>
  <c r="L71" i="67" s="1"/>
  <c r="K71" i="67"/>
  <c r="K5" i="36"/>
  <c r="G71" i="77"/>
  <c r="G71" i="67" s="1"/>
  <c r="F71" i="67"/>
  <c r="Q71" i="79"/>
  <c r="Q71" i="49" s="1"/>
  <c r="P71" i="49"/>
  <c r="V66" i="77"/>
  <c r="U66" i="67"/>
  <c r="U78" i="77"/>
  <c r="AA72" i="79"/>
  <c r="AA72" i="49" s="1"/>
  <c r="Z72" i="49"/>
  <c r="Q73" i="77"/>
  <c r="Q73" i="67" s="1"/>
  <c r="P73" i="67"/>
  <c r="G74" i="77"/>
  <c r="G74" i="67" s="1"/>
  <c r="F74" i="67"/>
  <c r="G72" i="78"/>
  <c r="G72" i="48" s="1"/>
  <c r="F72" i="48"/>
  <c r="AA67" i="79"/>
  <c r="AA67" i="49" s="1"/>
  <c r="Z67" i="49"/>
  <c r="AF68" i="79"/>
  <c r="AF68" i="49" s="1"/>
  <c r="AE68" i="49"/>
  <c r="Q71" i="77"/>
  <c r="Q71" i="67" s="1"/>
  <c r="P71" i="67"/>
  <c r="AA73" i="80"/>
  <c r="AA73" i="68" s="1"/>
  <c r="Z73" i="68"/>
  <c r="AF71" i="79"/>
  <c r="AF71" i="49" s="1"/>
  <c r="AE71" i="49"/>
  <c r="AK74" i="80"/>
  <c r="AK74" i="68" s="1"/>
  <c r="AJ74" i="68"/>
  <c r="L73" i="77"/>
  <c r="L73" i="67" s="1"/>
  <c r="K73" i="67"/>
  <c r="V71" i="78"/>
  <c r="V71" i="48" s="1"/>
  <c r="U71" i="48"/>
  <c r="AK69" i="80"/>
  <c r="AK69" i="68" s="1"/>
  <c r="AJ69" i="68"/>
  <c r="F8" i="36"/>
  <c r="K7" i="36"/>
  <c r="Q70" i="80"/>
  <c r="Q70" i="68" s="1"/>
  <c r="P70" i="68"/>
  <c r="AA69" i="79"/>
  <c r="AA69" i="49" s="1"/>
  <c r="Z69" i="49"/>
  <c r="AA74" i="78"/>
  <c r="AA74" i="48" s="1"/>
  <c r="Z74" i="48"/>
  <c r="G70" i="79"/>
  <c r="G70" i="49" s="1"/>
  <c r="F70" i="49"/>
  <c r="G67" i="77"/>
  <c r="G67" i="67" s="1"/>
  <c r="F67" i="67"/>
  <c r="AK71" i="80"/>
  <c r="AK71" i="68" s="1"/>
  <c r="AJ71" i="68"/>
  <c r="AF70" i="78"/>
  <c r="AF70" i="48" s="1"/>
  <c r="AE70" i="48"/>
  <c r="G69" i="78"/>
  <c r="G69" i="48" s="1"/>
  <c r="F69" i="48"/>
  <c r="AA71" i="78"/>
  <c r="AA71" i="48" s="1"/>
  <c r="Z71" i="48"/>
  <c r="AF74" i="77"/>
  <c r="AF74" i="67" s="1"/>
  <c r="AE74" i="67"/>
  <c r="AA69" i="77"/>
  <c r="AA69" i="67" s="1"/>
  <c r="Z69" i="67"/>
  <c r="L70" i="77"/>
  <c r="L70" i="67" s="1"/>
  <c r="K70" i="67"/>
  <c r="Q72" i="80"/>
  <c r="Q72" i="68" s="1"/>
  <c r="P72" i="68"/>
  <c r="L72" i="79"/>
  <c r="L72" i="49" s="1"/>
  <c r="K72" i="49"/>
  <c r="G68" i="77"/>
  <c r="G68" i="67" s="1"/>
  <c r="F68" i="67"/>
  <c r="AF67" i="78"/>
  <c r="AF67" i="48" s="1"/>
  <c r="AE67" i="48"/>
  <c r="Q68" i="78"/>
  <c r="Q68" i="48" s="1"/>
  <c r="P68" i="48"/>
  <c r="V67" i="80"/>
  <c r="V67" i="68" s="1"/>
  <c r="U67" i="68"/>
  <c r="G67" i="79"/>
  <c r="G67" i="49" s="1"/>
  <c r="F67" i="49"/>
  <c r="G67" i="80"/>
  <c r="G67" i="68" s="1"/>
  <c r="F67" i="68"/>
  <c r="Q74" i="79"/>
  <c r="Q74" i="49" s="1"/>
  <c r="P74" i="49"/>
  <c r="V74" i="80"/>
  <c r="V74" i="68" s="1"/>
  <c r="U74" i="68"/>
  <c r="AK69" i="77"/>
  <c r="AK69" i="67" s="1"/>
  <c r="AJ69" i="67"/>
  <c r="V73" i="77"/>
  <c r="V73" i="67" s="1"/>
  <c r="U73" i="67"/>
  <c r="AK69" i="79"/>
  <c r="AK69" i="49" s="1"/>
  <c r="AJ69" i="49"/>
  <c r="L66" i="77"/>
  <c r="K66" i="67"/>
  <c r="K78" i="77"/>
  <c r="AF73" i="78"/>
  <c r="AF73" i="48" s="1"/>
  <c r="AE73" i="48"/>
  <c r="AA68" i="78"/>
  <c r="AA68" i="48" s="1"/>
  <c r="Z68" i="48"/>
  <c r="L66" i="80"/>
  <c r="L66" i="68" s="1"/>
  <c r="K66" i="68"/>
  <c r="G68" i="80"/>
  <c r="G68" i="68" s="1"/>
  <c r="F68" i="68"/>
  <c r="G66" i="80"/>
  <c r="G66" i="68" s="1"/>
  <c r="F66" i="68"/>
  <c r="L66" i="79"/>
  <c r="L66" i="49" s="1"/>
  <c r="K66" i="49"/>
  <c r="AA68" i="80"/>
  <c r="AA68" i="68" s="1"/>
  <c r="Z68" i="68"/>
  <c r="Q70" i="79"/>
  <c r="Q70" i="49" s="1"/>
  <c r="P70" i="49"/>
  <c r="G69" i="79"/>
  <c r="G69" i="49" s="1"/>
  <c r="F69" i="49"/>
  <c r="L70" i="78"/>
  <c r="L70" i="48" s="1"/>
  <c r="K70" i="48"/>
  <c r="V72" i="78"/>
  <c r="V72" i="48" s="1"/>
  <c r="U72" i="48"/>
  <c r="AA73" i="77"/>
  <c r="AA73" i="67" s="1"/>
  <c r="Z73" i="67"/>
  <c r="U6" i="36"/>
  <c r="G72" i="77"/>
  <c r="G72" i="67" s="1"/>
  <c r="F72" i="67"/>
  <c r="AA70" i="79"/>
  <c r="AA70" i="49" s="1"/>
  <c r="Z70" i="49"/>
  <c r="AF73" i="80"/>
  <c r="AF73" i="68" s="1"/>
  <c r="AE73" i="68"/>
  <c r="AK70" i="77"/>
  <c r="AK70" i="67" s="1"/>
  <c r="AJ70" i="67"/>
  <c r="V69" i="78"/>
  <c r="V69" i="48" s="1"/>
  <c r="U69" i="48"/>
  <c r="Q69" i="79"/>
  <c r="Q69" i="49" s="1"/>
  <c r="P69" i="49"/>
  <c r="AA73" i="78"/>
  <c r="AA73" i="48" s="1"/>
  <c r="Z73" i="48"/>
  <c r="V71" i="77"/>
  <c r="V71" i="67" s="1"/>
  <c r="U71" i="67"/>
  <c r="V67" i="78"/>
  <c r="V67" i="48" s="1"/>
  <c r="U67" i="48"/>
  <c r="V69" i="77"/>
  <c r="V69" i="67" s="1"/>
  <c r="U69" i="67"/>
  <c r="AE5" i="36"/>
  <c r="Z6" i="36"/>
  <c r="L73" i="79"/>
  <c r="L73" i="49" s="1"/>
  <c r="K73" i="49"/>
  <c r="K6" i="36"/>
  <c r="AK70" i="79"/>
  <c r="AK70" i="49" s="1"/>
  <c r="AJ70" i="49"/>
  <c r="V71" i="79"/>
  <c r="V71" i="49" s="1"/>
  <c r="U71" i="49"/>
  <c r="Q71" i="80"/>
  <c r="Q71" i="68" s="1"/>
  <c r="P71" i="68"/>
  <c r="Q68" i="80"/>
  <c r="Q68" i="68" s="1"/>
  <c r="P68" i="68"/>
  <c r="AF67" i="79"/>
  <c r="AF67" i="49" s="1"/>
  <c r="AE67" i="49"/>
  <c r="G69" i="80"/>
  <c r="G69" i="68" s="1"/>
  <c r="F69" i="68"/>
  <c r="G72" i="79"/>
  <c r="G72" i="49" s="1"/>
  <c r="F72" i="49"/>
  <c r="L72" i="77"/>
  <c r="L72" i="67" s="1"/>
  <c r="K72" i="67"/>
  <c r="AK73" i="80"/>
  <c r="AK73" i="68" s="1"/>
  <c r="AJ73" i="68"/>
  <c r="AK74" i="79"/>
  <c r="AK74" i="49" s="1"/>
  <c r="AJ74" i="49"/>
  <c r="L68" i="80"/>
  <c r="L68" i="68" s="1"/>
  <c r="K68" i="68"/>
  <c r="L71" i="80"/>
  <c r="L71" i="68" s="1"/>
  <c r="K71" i="68"/>
  <c r="G70" i="80"/>
  <c r="G70" i="68" s="1"/>
  <c r="F70" i="68"/>
  <c r="Q68" i="77"/>
  <c r="Q68" i="67" s="1"/>
  <c r="P68" i="67"/>
  <c r="AF69" i="77"/>
  <c r="AF69" i="67" s="1"/>
  <c r="AE69" i="67"/>
  <c r="AA66" i="79"/>
  <c r="AA66" i="49" s="1"/>
  <c r="Z66" i="49"/>
  <c r="AF68" i="78"/>
  <c r="AF68" i="48" s="1"/>
  <c r="AE68" i="48"/>
  <c r="AA68" i="77"/>
  <c r="AA68" i="67" s="1"/>
  <c r="Z68" i="67"/>
  <c r="AK66" i="79"/>
  <c r="AK66" i="49" s="1"/>
  <c r="AJ66" i="49"/>
  <c r="G66" i="79"/>
  <c r="G66" i="49" s="1"/>
  <c r="F66" i="49"/>
  <c r="V68" i="78"/>
  <c r="V68" i="48" s="1"/>
  <c r="U68" i="48"/>
  <c r="V66" i="78"/>
  <c r="V66" i="48" s="1"/>
  <c r="U66" i="48"/>
  <c r="AF68" i="80"/>
  <c r="AF68" i="68" s="1"/>
  <c r="AE68" i="68"/>
  <c r="V69" i="79"/>
  <c r="V69" i="49" s="1"/>
  <c r="U69" i="49"/>
  <c r="AE6" i="36"/>
  <c r="AF72" i="80"/>
  <c r="AF72" i="68" s="1"/>
  <c r="AE72" i="68"/>
  <c r="V73" i="78"/>
  <c r="V73" i="48" s="1"/>
  <c r="U73" i="48"/>
  <c r="AA70" i="78"/>
  <c r="AA70" i="48" s="1"/>
  <c r="Z70" i="48"/>
  <c r="AA74" i="79"/>
  <c r="AA74" i="49" s="1"/>
  <c r="Z74" i="49"/>
  <c r="AF74" i="80"/>
  <c r="AF74" i="68" s="1"/>
  <c r="AE74" i="68"/>
  <c r="AF66" i="77"/>
  <c r="AE66" i="67"/>
  <c r="AE78" i="77"/>
  <c r="AF70" i="80"/>
  <c r="AF70" i="68" s="1"/>
  <c r="AE70" i="68"/>
  <c r="AK73" i="78"/>
  <c r="AK73" i="48" s="1"/>
  <c r="AJ73" i="48"/>
  <c r="AF73" i="77"/>
  <c r="AF73" i="67" s="1"/>
  <c r="AE73" i="67"/>
  <c r="AK72" i="77"/>
  <c r="AK72" i="67" s="1"/>
  <c r="AJ72" i="67"/>
  <c r="AK73" i="79"/>
  <c r="AK73" i="49" s="1"/>
  <c r="AJ73" i="49"/>
  <c r="AA66" i="78"/>
  <c r="AA66" i="48" s="1"/>
  <c r="Z66" i="48"/>
  <c r="AA67" i="77"/>
  <c r="AA67" i="67" s="1"/>
  <c r="Z67" i="67"/>
  <c r="L73" i="80"/>
  <c r="L73" i="68" s="1"/>
  <c r="K73" i="68"/>
  <c r="AF71" i="78"/>
  <c r="AF71" i="48" s="1"/>
  <c r="AE71" i="48"/>
  <c r="L66" i="78"/>
  <c r="L66" i="48" s="1"/>
  <c r="K66" i="48"/>
  <c r="Q74" i="80"/>
  <c r="Q74" i="68" s="1"/>
  <c r="P74" i="68"/>
  <c r="V68" i="80"/>
  <c r="V68" i="68" s="1"/>
  <c r="U68" i="68"/>
  <c r="P6" i="36"/>
  <c r="AJ8" i="36"/>
  <c r="AK74" i="77"/>
  <c r="AK74" i="67" s="1"/>
  <c r="AJ74" i="67"/>
  <c r="Q74" i="77"/>
  <c r="Q74" i="67" s="1"/>
  <c r="P74" i="67"/>
  <c r="AK73" i="77"/>
  <c r="AK73" i="67" s="1"/>
  <c r="AJ73" i="67"/>
  <c r="AK67" i="77"/>
  <c r="AK67" i="67" s="1"/>
  <c r="AJ67" i="67"/>
  <c r="G74" i="78"/>
  <c r="G74" i="48" s="1"/>
  <c r="F74" i="48"/>
  <c r="L67" i="79"/>
  <c r="L67" i="49" s="1"/>
  <c r="K67" i="49"/>
  <c r="V74" i="79"/>
  <c r="V74" i="49" s="1"/>
  <c r="U74" i="49"/>
  <c r="F5" i="36"/>
  <c r="AK72" i="79"/>
  <c r="AK72" i="49" s="1"/>
  <c r="AJ72" i="49"/>
  <c r="U7" i="36"/>
  <c r="AA73" i="79"/>
  <c r="AA73" i="49" s="1"/>
  <c r="Z73" i="49"/>
  <c r="Q73" i="79"/>
  <c r="Q73" i="49" s="1"/>
  <c r="P73" i="49"/>
  <c r="AF66" i="78"/>
  <c r="AF66" i="48" s="1"/>
  <c r="AE66" i="48"/>
  <c r="V67" i="79"/>
  <c r="V67" i="49" s="1"/>
  <c r="U67" i="49"/>
  <c r="Q73" i="80"/>
  <c r="Q73" i="68" s="1"/>
  <c r="P73" i="68"/>
  <c r="G73" i="77"/>
  <c r="G73" i="67" s="1"/>
  <c r="F73" i="67"/>
  <c r="G68" i="79"/>
  <c r="G68" i="49" s="1"/>
  <c r="F68" i="49"/>
  <c r="Q70" i="78"/>
  <c r="Q70" i="48" s="1"/>
  <c r="P70" i="48"/>
  <c r="AA70" i="77"/>
  <c r="AA70" i="67" s="1"/>
  <c r="Z70" i="67"/>
  <c r="Z5" i="36"/>
  <c r="AA74" i="77"/>
  <c r="AA74" i="67" s="1"/>
  <c r="Z74" i="67"/>
  <c r="AK68" i="78"/>
  <c r="AK68" i="48" s="1"/>
  <c r="AJ68" i="48"/>
  <c r="AK67" i="80"/>
  <c r="AK67" i="68" s="1"/>
  <c r="AJ67" i="68"/>
  <c r="AK71" i="78"/>
  <c r="AK71" i="48" s="1"/>
  <c r="AJ71" i="48"/>
  <c r="AF72" i="77"/>
  <c r="AF72" i="67" s="1"/>
  <c r="AE72" i="67"/>
  <c r="AA70" i="80"/>
  <c r="AA70" i="68" s="1"/>
  <c r="Z70" i="68"/>
  <c r="V70" i="78"/>
  <c r="V70" i="48" s="1"/>
  <c r="U70" i="48"/>
  <c r="Q69" i="78"/>
  <c r="Q69" i="48" s="1"/>
  <c r="P69" i="48"/>
  <c r="AF69" i="80"/>
  <c r="AF69" i="68" s="1"/>
  <c r="AE69" i="68"/>
  <c r="AA71" i="77"/>
  <c r="AA71" i="67" s="1"/>
  <c r="Z71" i="67"/>
  <c r="L69" i="80"/>
  <c r="L69" i="68" s="1"/>
  <c r="K69" i="68"/>
  <c r="V68" i="77"/>
  <c r="V68" i="67" s="1"/>
  <c r="U68" i="67"/>
  <c r="L71" i="78"/>
  <c r="L71" i="48" s="1"/>
  <c r="K71" i="48"/>
  <c r="Q66" i="78"/>
  <c r="Q66" i="48" s="1"/>
  <c r="P66" i="48"/>
  <c r="L74" i="78"/>
  <c r="L74" i="48" s="1"/>
  <c r="K74" i="48"/>
  <c r="L68" i="77"/>
  <c r="L68" i="67" s="1"/>
  <c r="K68" i="67"/>
  <c r="K198" i="86"/>
  <c r="K199" i="86" s="1"/>
  <c r="K200" i="86" s="1"/>
  <c r="K201" i="86" s="1"/>
  <c r="K202" i="86" s="1"/>
  <c r="K203" i="86" s="1"/>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M44" i="86"/>
  <c r="AL92" i="86"/>
  <c r="AL96" i="86" s="1"/>
  <c r="AL172" i="86" s="1"/>
  <c r="AL173" i="86" s="1"/>
  <c r="AL174" i="86" s="1"/>
  <c r="AL175" i="86" s="1"/>
  <c r="AL176" i="86" s="1"/>
  <c r="AL177" i="86" s="1"/>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124" i="86"/>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L125" i="86"/>
  <c r="L126" i="86" s="1"/>
  <c r="L127" i="86" s="1"/>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97" i="86"/>
  <c r="N44" i="86"/>
  <c r="M92" i="86"/>
  <c r="M124" i="86"/>
  <c r="S44" i="86"/>
  <c r="R92" i="86"/>
  <c r="R96" i="86" s="1"/>
  <c r="R172" i="86" s="1"/>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R124" i="86"/>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44" i="86"/>
  <c r="W92" i="86"/>
  <c r="W96" i="86" s="1"/>
  <c r="W172" i="86" s="1"/>
  <c r="W173" i="86" s="1"/>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24" i="86"/>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AC44" i="86"/>
  <c r="AB92" i="86"/>
  <c r="AB96" i="86" s="1"/>
  <c r="AB172" i="86" s="1"/>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G92" i="86"/>
  <c r="AG96" i="86" s="1"/>
  <c r="AG172" i="86" s="1"/>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H44"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R44" i="86"/>
  <c r="AQ92" i="86"/>
  <c r="AQ96" i="86" s="1"/>
  <c r="AQ172" i="86" s="1"/>
  <c r="AQ173" i="86" s="1"/>
  <c r="AQ174" i="86" s="1"/>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24" i="86"/>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23" i="49"/>
  <c r="B23" i="49" s="1"/>
  <c r="A53" i="49"/>
  <c r="B53" i="49" s="1"/>
  <c r="A22" i="48"/>
  <c r="B22" i="48" s="1"/>
  <c r="A54" i="48"/>
  <c r="B54" i="48" s="1"/>
  <c r="B8" i="30"/>
  <c r="A9" i="30" s="1"/>
  <c r="B39" i="30"/>
  <c r="A40" i="30" s="1"/>
  <c r="W197" i="86" l="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AF6" i="36"/>
  <c r="AG6" i="36"/>
  <c r="AQ197" i="86"/>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L198" i="86"/>
  <c r="L199" i="86" s="1"/>
  <c r="L200" i="86" s="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L238" i="86" s="1"/>
  <c r="L239" i="86" s="1"/>
  <c r="L240" i="86" s="1"/>
  <c r="L241" i="86" s="1"/>
  <c r="R6" i="36"/>
  <c r="AA7" i="36"/>
  <c r="H7" i="36"/>
  <c r="AB7" i="36"/>
  <c r="H8" i="36"/>
  <c r="AK7" i="36"/>
  <c r="L6" i="36"/>
  <c r="AA6" i="36"/>
  <c r="L7" i="36"/>
  <c r="R7" i="36"/>
  <c r="W8" i="36"/>
  <c r="G5" i="36"/>
  <c r="Q6" i="36"/>
  <c r="M6" i="36"/>
  <c r="AB6" i="36"/>
  <c r="M7" i="36"/>
  <c r="Q8" i="36"/>
  <c r="V7" i="36"/>
  <c r="G66" i="67"/>
  <c r="H5" i="36" s="1"/>
  <c r="G78" i="77"/>
  <c r="G7" i="36"/>
  <c r="G8" i="36"/>
  <c r="R8" i="36"/>
  <c r="W7" i="36"/>
  <c r="AF8" i="36"/>
  <c r="AK6" i="36"/>
  <c r="AK5" i="36"/>
  <c r="AG8" i="36"/>
  <c r="Q5" i="36"/>
  <c r="AL6" i="36"/>
  <c r="AA5" i="36"/>
  <c r="AK8" i="36"/>
  <c r="AF5" i="36"/>
  <c r="AL7" i="36"/>
  <c r="L5" i="36"/>
  <c r="AK66" i="67"/>
  <c r="AL5" i="36" s="1"/>
  <c r="AK78" i="77"/>
  <c r="G6" i="36"/>
  <c r="AA8" i="36"/>
  <c r="Q66" i="67"/>
  <c r="R5" i="36" s="1"/>
  <c r="Q78" i="77"/>
  <c r="AF7" i="36"/>
  <c r="AA66" i="67"/>
  <c r="AB5" i="36" s="1"/>
  <c r="AA78" i="77"/>
  <c r="AL8" i="36"/>
  <c r="AF66" i="67"/>
  <c r="AG5" i="36" s="1"/>
  <c r="AF78" i="77"/>
  <c r="V6" i="36"/>
  <c r="L8" i="36"/>
  <c r="L66" i="67"/>
  <c r="M5" i="36" s="1"/>
  <c r="L78" i="77"/>
  <c r="V5" i="36"/>
  <c r="H6" i="36"/>
  <c r="AB8" i="36"/>
  <c r="AG7" i="36"/>
  <c r="W6" i="36"/>
  <c r="M8" i="36"/>
  <c r="V66" i="67"/>
  <c r="W5" i="36" s="1"/>
  <c r="V78" i="77"/>
  <c r="Q7" i="36"/>
  <c r="V8" i="36"/>
  <c r="AR92" i="86"/>
  <c r="AR96" i="86" s="1"/>
  <c r="AR172" i="86" s="1"/>
  <c r="AR173" i="86" s="1"/>
  <c r="AR174" i="86" s="1"/>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H92" i="86"/>
  <c r="AH96" i="86" s="1"/>
  <c r="AH172" i="86" s="1"/>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24" i="86"/>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C92" i="86"/>
  <c r="AC96" i="86" s="1"/>
  <c r="AC172" i="86" s="1"/>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24" i="86"/>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X92" i="86"/>
  <c r="X96" i="86" s="1"/>
  <c r="X172" i="86" s="1"/>
  <c r="X173" i="86" s="1"/>
  <c r="X174" i="86" s="1"/>
  <c r="X175" i="86" s="1"/>
  <c r="X176" i="86" s="1"/>
  <c r="X177" i="86" s="1"/>
  <c r="X178" i="86" s="1"/>
  <c r="X179" i="86" s="1"/>
  <c r="X180" i="86" s="1"/>
  <c r="X181" i="86" s="1"/>
  <c r="X182" i="86" s="1"/>
  <c r="X183" i="86" s="1"/>
  <c r="X184" i="86" s="1"/>
  <c r="X185" i="86" s="1"/>
  <c r="X186" i="86" s="1"/>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124" i="86"/>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S192" i="86" s="1"/>
  <c r="S193" i="86" s="1"/>
  <c r="S194" i="86" s="1"/>
  <c r="S195" i="86" s="1"/>
  <c r="S196" i="86" s="1"/>
  <c r="S124" i="86"/>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M125" i="86"/>
  <c r="M126" i="86" s="1"/>
  <c r="M127" i="86" s="1"/>
  <c r="M128" i="86" s="1"/>
  <c r="M129" i="86" s="1"/>
  <c r="M130" i="86" s="1"/>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97" i="86"/>
  <c r="N92" i="86"/>
  <c r="N124" i="86"/>
  <c r="AM92" i="86"/>
  <c r="AM96" i="86" s="1"/>
  <c r="AM172" i="86" s="1"/>
  <c r="AM173" i="86" s="1"/>
  <c r="AM174" i="86" s="1"/>
  <c r="AM175" i="86" s="1"/>
  <c r="AM176" i="86" s="1"/>
  <c r="AM177" i="86" s="1"/>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124" i="86"/>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55" i="48"/>
  <c r="B55" i="48" s="1"/>
  <c r="A54" i="49"/>
  <c r="B54" i="49" s="1"/>
  <c r="A23" i="48"/>
  <c r="B23" i="48" s="1"/>
  <c r="A24" i="49"/>
  <c r="B24" i="49" s="1"/>
  <c r="B40" i="30"/>
  <c r="A41" i="30" s="1"/>
  <c r="B9" i="30"/>
  <c r="A10" i="30" s="1"/>
  <c r="AH197" i="86" l="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S197" i="86"/>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AR197" i="86"/>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97" i="86"/>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M198" i="86"/>
  <c r="M199" i="86" s="1"/>
  <c r="M200" i="86" s="1"/>
  <c r="M201" i="86" s="1"/>
  <c r="M202" i="86" s="1"/>
  <c r="M203" i="86" s="1"/>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N125" i="86"/>
  <c r="N126" i="86" s="1"/>
  <c r="N127" i="86" s="1"/>
  <c r="N128" i="86" s="1"/>
  <c r="N129" i="86" s="1"/>
  <c r="N130" i="86" s="1"/>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97" i="86"/>
  <c r="A25" i="49"/>
  <c r="B25" i="49" s="1"/>
  <c r="A55" i="49"/>
  <c r="B55" i="49" s="1"/>
  <c r="A24" i="48"/>
  <c r="B24" i="48" s="1"/>
  <c r="A56" i="48"/>
  <c r="B56" i="48" s="1"/>
  <c r="B41" i="30"/>
  <c r="A42" i="30" s="1"/>
  <c r="B10" i="30"/>
  <c r="A11" i="30" s="1"/>
  <c r="N198" i="86" l="1"/>
  <c r="N199" i="86" s="1"/>
  <c r="N200" i="86" s="1"/>
  <c r="N201" i="86" s="1"/>
  <c r="N202" i="86" s="1"/>
  <c r="N203" i="86" s="1"/>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N241" i="86" s="1"/>
  <c r="A57" i="48"/>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l="1"/>
  <c r="E13" i="36"/>
  <c r="F66" i="12" l="1"/>
  <c r="F13" i="36"/>
  <c r="G66" i="12" l="1"/>
  <c r="H13" i="36" s="1"/>
  <c r="G13"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78" uniqueCount="133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This tab is not needed for the calculation of this variable.  It merely totals some values that may assist in checking the data.</t>
  </si>
  <si>
    <t>cement</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Start year check</t>
  </si>
  <si>
    <t>EPA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7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9" fontId="0" fillId="48" borderId="0" xfId="44" applyFont="1" applyFill="1" applyAlignment="1">
      <alignment horizontal="center"/>
    </xf>
    <xf numFmtId="0" fontId="0" fillId="50" borderId="0" xfId="0" applyFill="1"/>
    <xf numFmtId="0" fontId="0" fillId="0" borderId="0" xfId="0"/>
    <xf numFmtId="166" fontId="0" fillId="0" borderId="0" xfId="54"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xf numFmtId="44" fontId="16" fillId="39" borderId="0" xfId="43" applyFont="1" applyFill="1" applyAlignment="1">
      <alignment horizontal="center"/>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3081570295616.9731</c:v>
                </c:pt>
                <c:pt idx="1">
                  <c:v>3195135949924.5762</c:v>
                </c:pt>
                <c:pt idx="2">
                  <c:v>3308701604232.1797</c:v>
                </c:pt>
                <c:pt idx="3">
                  <c:v>3422267258539.7832</c:v>
                </c:pt>
                <c:pt idx="4">
                  <c:v>3535832912847.3877</c:v>
                </c:pt>
                <c:pt idx="5">
                  <c:v>3649398567154.9912</c:v>
                </c:pt>
                <c:pt idx="6">
                  <c:v>3788586286082.8521</c:v>
                </c:pt>
                <c:pt idx="7">
                  <c:v>3927774005010.7129</c:v>
                </c:pt>
                <c:pt idx="8">
                  <c:v>4066961723938.5732</c:v>
                </c:pt>
                <c:pt idx="9">
                  <c:v>4206149442866.4346</c:v>
                </c:pt>
                <c:pt idx="10">
                  <c:v>4345337161794.2949</c:v>
                </c:pt>
                <c:pt idx="11">
                  <c:v>4455438888072.959</c:v>
                </c:pt>
                <c:pt idx="12">
                  <c:v>4565540614351.6221</c:v>
                </c:pt>
                <c:pt idx="13">
                  <c:v>4675642340630.2852</c:v>
                </c:pt>
                <c:pt idx="14">
                  <c:v>4785744066908.9492</c:v>
                </c:pt>
                <c:pt idx="15">
                  <c:v>4895845793187.6123</c:v>
                </c:pt>
                <c:pt idx="16">
                  <c:v>5047446704283.3516</c:v>
                </c:pt>
                <c:pt idx="17">
                  <c:v>5199047615379.0898</c:v>
                </c:pt>
                <c:pt idx="18">
                  <c:v>5350648526474.8281</c:v>
                </c:pt>
                <c:pt idx="19">
                  <c:v>5502249437570.5674</c:v>
                </c:pt>
                <c:pt idx="20">
                  <c:v>5725296014919.873</c:v>
                </c:pt>
                <c:pt idx="21">
                  <c:v>5906858243793.2432</c:v>
                </c:pt>
                <c:pt idx="22">
                  <c:v>6088420472666.6133</c:v>
                </c:pt>
                <c:pt idx="23">
                  <c:v>6269982701539.9844</c:v>
                </c:pt>
                <c:pt idx="24">
                  <c:v>6451544930413.3555</c:v>
                </c:pt>
                <c:pt idx="25">
                  <c:v>6641045536845.9121</c:v>
                </c:pt>
                <c:pt idx="26">
                  <c:v>6855106649920.335</c:v>
                </c:pt>
                <c:pt idx="27">
                  <c:v>7069167762994.7578</c:v>
                </c:pt>
                <c:pt idx="28">
                  <c:v>7283228876069.1807</c:v>
                </c:pt>
                <c:pt idx="29">
                  <c:v>7497289989143.6016</c:v>
                </c:pt>
                <c:pt idx="30">
                  <c:v>7719271963462.2266</c:v>
                </c:pt>
                <c:pt idx="31">
                  <c:v>7975616804324.084</c:v>
                </c:pt>
                <c:pt idx="32">
                  <c:v>8231961645185.9404</c:v>
                </c:pt>
                <c:pt idx="33">
                  <c:v>8488306486047.7969</c:v>
                </c:pt>
                <c:pt idx="34">
                  <c:v>8744651326909.6543</c:v>
                </c:pt>
                <c:pt idx="35">
                  <c:v>9009175802581.0059</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80752012685.407104</c:v>
                </c:pt>
                <c:pt idx="1">
                  <c:v>81834000883.94426</c:v>
                </c:pt>
                <c:pt idx="2">
                  <c:v>82915989082.481415</c:v>
                </c:pt>
                <c:pt idx="3">
                  <c:v>83997977281.01857</c:v>
                </c:pt>
                <c:pt idx="4">
                  <c:v>85079965479.555725</c:v>
                </c:pt>
                <c:pt idx="5">
                  <c:v>86161953678.092911</c:v>
                </c:pt>
                <c:pt idx="6">
                  <c:v>86763336495.933014</c:v>
                </c:pt>
                <c:pt idx="7">
                  <c:v>87364719313.773163</c:v>
                </c:pt>
                <c:pt idx="8">
                  <c:v>87966102131.613297</c:v>
                </c:pt>
                <c:pt idx="9">
                  <c:v>88567484949.453415</c:v>
                </c:pt>
                <c:pt idx="10">
                  <c:v>89168867767.293549</c:v>
                </c:pt>
                <c:pt idx="11">
                  <c:v>87662323114.694885</c:v>
                </c:pt>
                <c:pt idx="12">
                  <c:v>88102824422.792572</c:v>
                </c:pt>
                <c:pt idx="13">
                  <c:v>88543325730.890259</c:v>
                </c:pt>
                <c:pt idx="14">
                  <c:v>88983827038.988007</c:v>
                </c:pt>
                <c:pt idx="15">
                  <c:v>93318495272.541992</c:v>
                </c:pt>
                <c:pt idx="16">
                  <c:v>93793638956.58725</c:v>
                </c:pt>
                <c:pt idx="17">
                  <c:v>94268782640.632507</c:v>
                </c:pt>
                <c:pt idx="18">
                  <c:v>94743926324.677765</c:v>
                </c:pt>
                <c:pt idx="19">
                  <c:v>95219070008.723007</c:v>
                </c:pt>
                <c:pt idx="20">
                  <c:v>95694213692.768295</c:v>
                </c:pt>
                <c:pt idx="21">
                  <c:v>96786484769.545486</c:v>
                </c:pt>
                <c:pt idx="22">
                  <c:v>97878755846.322754</c:v>
                </c:pt>
                <c:pt idx="23">
                  <c:v>98971026923.099976</c:v>
                </c:pt>
                <c:pt idx="24">
                  <c:v>100063297999.87721</c:v>
                </c:pt>
                <c:pt idx="25">
                  <c:v>101155569076.65448</c:v>
                </c:pt>
                <c:pt idx="26">
                  <c:v>102608228500.55394</c:v>
                </c:pt>
                <c:pt idx="27">
                  <c:v>104060887924.45349</c:v>
                </c:pt>
                <c:pt idx="28">
                  <c:v>105513547348.353</c:v>
                </c:pt>
                <c:pt idx="29">
                  <c:v>106966206772.25249</c:v>
                </c:pt>
                <c:pt idx="30">
                  <c:v>108418866196.15201</c:v>
                </c:pt>
                <c:pt idx="31">
                  <c:v>109984182564.68669</c:v>
                </c:pt>
                <c:pt idx="32">
                  <c:v>111549498933.22139</c:v>
                </c:pt>
                <c:pt idx="33">
                  <c:v>113114815301.7561</c:v>
                </c:pt>
                <c:pt idx="34">
                  <c:v>114680131670.29079</c:v>
                </c:pt>
                <c:pt idx="35">
                  <c:v>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315898536108.289</c:v>
                </c:pt>
                <c:pt idx="1">
                  <c:v>318445340605.33643</c:v>
                </c:pt>
                <c:pt idx="2">
                  <c:v>320992145102.38373</c:v>
                </c:pt>
                <c:pt idx="3">
                  <c:v>323538949599.43127</c:v>
                </c:pt>
                <c:pt idx="4">
                  <c:v>326085754096.4787</c:v>
                </c:pt>
                <c:pt idx="5">
                  <c:v>328632558593.52612</c:v>
                </c:pt>
                <c:pt idx="6">
                  <c:v>333267577929.61102</c:v>
                </c:pt>
                <c:pt idx="7">
                  <c:v>337902597265.69611</c:v>
                </c:pt>
                <c:pt idx="8">
                  <c:v>342537616601.78119</c:v>
                </c:pt>
                <c:pt idx="9">
                  <c:v>347172635937.86609</c:v>
                </c:pt>
                <c:pt idx="10">
                  <c:v>351807655273.95117</c:v>
                </c:pt>
                <c:pt idx="11">
                  <c:v>356490813051.97607</c:v>
                </c:pt>
                <c:pt idx="12">
                  <c:v>361173970830.00098</c:v>
                </c:pt>
                <c:pt idx="13">
                  <c:v>365857128608.02588</c:v>
                </c:pt>
                <c:pt idx="14">
                  <c:v>370540286386.05078</c:v>
                </c:pt>
                <c:pt idx="15">
                  <c:v>375223444164.07574</c:v>
                </c:pt>
                <c:pt idx="16">
                  <c:v>377853481202.77917</c:v>
                </c:pt>
                <c:pt idx="17">
                  <c:v>380483518241.48254</c:v>
                </c:pt>
                <c:pt idx="18">
                  <c:v>383113555280.18604</c:v>
                </c:pt>
                <c:pt idx="19">
                  <c:v>385743592318.8894</c:v>
                </c:pt>
                <c:pt idx="20">
                  <c:v>388373629357.59296</c:v>
                </c:pt>
                <c:pt idx="21">
                  <c:v>393132917864.87384</c:v>
                </c:pt>
                <c:pt idx="22">
                  <c:v>397892206372.15466</c:v>
                </c:pt>
                <c:pt idx="23">
                  <c:v>402651494879.43561</c:v>
                </c:pt>
                <c:pt idx="24">
                  <c:v>407410783386.71661</c:v>
                </c:pt>
                <c:pt idx="25">
                  <c:v>412170071893.99744</c:v>
                </c:pt>
                <c:pt idx="26">
                  <c:v>419099924998.64893</c:v>
                </c:pt>
                <c:pt idx="27">
                  <c:v>426029778103.30048</c:v>
                </c:pt>
                <c:pt idx="28">
                  <c:v>432959631207.95215</c:v>
                </c:pt>
                <c:pt idx="29">
                  <c:v>439889484312.60352</c:v>
                </c:pt>
                <c:pt idx="30">
                  <c:v>446819337417.25525</c:v>
                </c:pt>
                <c:pt idx="31">
                  <c:v>453817631385.79846</c:v>
                </c:pt>
                <c:pt idx="32">
                  <c:v>460815925354.34143</c:v>
                </c:pt>
                <c:pt idx="33">
                  <c:v>467814219322.88477</c:v>
                </c:pt>
                <c:pt idx="34">
                  <c:v>474812513291.42773</c:v>
                </c:pt>
                <c:pt idx="35">
                  <c:v>481810807259.97113</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3477998019865.6929</c:v>
                </c:pt>
                <c:pt idx="1">
                  <c:v>3427539471948.8174</c:v>
                </c:pt>
                <c:pt idx="2">
                  <c:v>3377080924031.9424</c:v>
                </c:pt>
                <c:pt idx="3">
                  <c:v>3326622376115.0688</c:v>
                </c:pt>
                <c:pt idx="4">
                  <c:v>3276163828198.1948</c:v>
                </c:pt>
                <c:pt idx="5">
                  <c:v>3225705280281.3188</c:v>
                </c:pt>
                <c:pt idx="6">
                  <c:v>3209242624112.8594</c:v>
                </c:pt>
                <c:pt idx="7">
                  <c:v>3192779967944.3999</c:v>
                </c:pt>
                <c:pt idx="8">
                  <c:v>3176317311775.9409</c:v>
                </c:pt>
                <c:pt idx="9">
                  <c:v>3159854655607.4805</c:v>
                </c:pt>
                <c:pt idx="10">
                  <c:v>3040072678556.8623</c:v>
                </c:pt>
                <c:pt idx="11">
                  <c:v>3050288722633.2939</c:v>
                </c:pt>
                <c:pt idx="12">
                  <c:v>3054885028192.6719</c:v>
                </c:pt>
                <c:pt idx="13">
                  <c:v>3059481333752.0518</c:v>
                </c:pt>
                <c:pt idx="14">
                  <c:v>3064077639311.4307</c:v>
                </c:pt>
                <c:pt idx="15">
                  <c:v>2911673923563.0493</c:v>
                </c:pt>
                <c:pt idx="16">
                  <c:v>2883733873377.0679</c:v>
                </c:pt>
                <c:pt idx="17">
                  <c:v>2855793823191.0889</c:v>
                </c:pt>
                <c:pt idx="18">
                  <c:v>2827853773005.1069</c:v>
                </c:pt>
                <c:pt idx="19">
                  <c:v>2799913722819.1255</c:v>
                </c:pt>
                <c:pt idx="20">
                  <c:v>2731628298229.8198</c:v>
                </c:pt>
                <c:pt idx="21">
                  <c:v>2708986716092.7129</c:v>
                </c:pt>
                <c:pt idx="22">
                  <c:v>2686345133955.6079</c:v>
                </c:pt>
                <c:pt idx="23">
                  <c:v>2663703551818.501</c:v>
                </c:pt>
                <c:pt idx="24">
                  <c:v>2641061969681.3955</c:v>
                </c:pt>
                <c:pt idx="25">
                  <c:v>2578073648355.0522</c:v>
                </c:pt>
                <c:pt idx="26">
                  <c:v>2552643489263.1006</c:v>
                </c:pt>
                <c:pt idx="27">
                  <c:v>2527213330171.1484</c:v>
                </c:pt>
                <c:pt idx="28">
                  <c:v>2501783171079.1953</c:v>
                </c:pt>
                <c:pt idx="29">
                  <c:v>2476353011987.2432</c:v>
                </c:pt>
                <c:pt idx="30">
                  <c:v>2410576965163.855</c:v>
                </c:pt>
                <c:pt idx="31">
                  <c:v>2388933644579.6519</c:v>
                </c:pt>
                <c:pt idx="32">
                  <c:v>2367290323995.4487</c:v>
                </c:pt>
                <c:pt idx="33">
                  <c:v>2345647003411.2451</c:v>
                </c:pt>
                <c:pt idx="34">
                  <c:v>2324003682827.0435</c:v>
                </c:pt>
                <c:pt idx="35">
                  <c:v>2262014761232.431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2965644562242.79</c:v>
                </c:pt>
                <c:pt idx="1">
                  <c:v>2891953304955.3218</c:v>
                </c:pt>
                <c:pt idx="2">
                  <c:v>2818262047667.8511</c:v>
                </c:pt>
                <c:pt idx="3">
                  <c:v>2744570790380.3828</c:v>
                </c:pt>
                <c:pt idx="4">
                  <c:v>2670879533092.9131</c:v>
                </c:pt>
                <c:pt idx="5">
                  <c:v>2597188275805.4443</c:v>
                </c:pt>
                <c:pt idx="6">
                  <c:v>2538023069120.8965</c:v>
                </c:pt>
                <c:pt idx="7">
                  <c:v>2478857862436.3481</c:v>
                </c:pt>
                <c:pt idx="8">
                  <c:v>2419692655751.8003</c:v>
                </c:pt>
                <c:pt idx="9">
                  <c:v>2360527449067.2529</c:v>
                </c:pt>
                <c:pt idx="10">
                  <c:v>2301362389430.2832</c:v>
                </c:pt>
                <c:pt idx="11">
                  <c:v>2253850834680.3691</c:v>
                </c:pt>
                <c:pt idx="12">
                  <c:v>2206339279930.4561</c:v>
                </c:pt>
                <c:pt idx="13">
                  <c:v>2158827725180.5417</c:v>
                </c:pt>
                <c:pt idx="14">
                  <c:v>2111316170430.6289</c:v>
                </c:pt>
                <c:pt idx="15">
                  <c:v>2063804740712.5713</c:v>
                </c:pt>
                <c:pt idx="16">
                  <c:v>2025585461281.2771</c:v>
                </c:pt>
                <c:pt idx="17">
                  <c:v>1987366181849.9832</c:v>
                </c:pt>
                <c:pt idx="18">
                  <c:v>1949146902418.6899</c:v>
                </c:pt>
                <c:pt idx="19">
                  <c:v>1910927622987.3953</c:v>
                </c:pt>
                <c:pt idx="20">
                  <c:v>1872708326917.2788</c:v>
                </c:pt>
                <c:pt idx="21">
                  <c:v>1841593710462.845</c:v>
                </c:pt>
                <c:pt idx="22">
                  <c:v>1810479094008.4131</c:v>
                </c:pt>
                <c:pt idx="23">
                  <c:v>1779364477553.98</c:v>
                </c:pt>
                <c:pt idx="24">
                  <c:v>1748249861099.5471</c:v>
                </c:pt>
                <c:pt idx="25">
                  <c:v>1717135230447.3447</c:v>
                </c:pt>
                <c:pt idx="26">
                  <c:v>1686949326309.7583</c:v>
                </c:pt>
                <c:pt idx="27">
                  <c:v>1656763422172.1719</c:v>
                </c:pt>
                <c:pt idx="28">
                  <c:v>1626577518034.5857</c:v>
                </c:pt>
                <c:pt idx="29">
                  <c:v>1596391613896.9988</c:v>
                </c:pt>
                <c:pt idx="30">
                  <c:v>1566205688555.1038</c:v>
                </c:pt>
                <c:pt idx="31">
                  <c:v>1541253499507.6768</c:v>
                </c:pt>
                <c:pt idx="32">
                  <c:v>1516301310460.249</c:v>
                </c:pt>
                <c:pt idx="33">
                  <c:v>1491349121412.8218</c:v>
                </c:pt>
                <c:pt idx="34">
                  <c:v>1466396932365.3945</c:v>
                </c:pt>
                <c:pt idx="35">
                  <c:v>1441444725790.11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668684933609.02368</c:v>
                </c:pt>
                <c:pt idx="1">
                  <c:v>626358878615.43262</c:v>
                </c:pt>
                <c:pt idx="2">
                  <c:v>584032823621.84155</c:v>
                </c:pt>
                <c:pt idx="3">
                  <c:v>541706768628.25049</c:v>
                </c:pt>
                <c:pt idx="4">
                  <c:v>499380713634.65948</c:v>
                </c:pt>
                <c:pt idx="5">
                  <c:v>457054658641.06842</c:v>
                </c:pt>
                <c:pt idx="6">
                  <c:v>423225009081.25543</c:v>
                </c:pt>
                <c:pt idx="7">
                  <c:v>389395359521.44226</c:v>
                </c:pt>
                <c:pt idx="8">
                  <c:v>355565709961.62915</c:v>
                </c:pt>
                <c:pt idx="9">
                  <c:v>321736060401.81622</c:v>
                </c:pt>
                <c:pt idx="10">
                  <c:v>327639367943.62219</c:v>
                </c:pt>
                <c:pt idx="11">
                  <c:v>302519473612.59027</c:v>
                </c:pt>
                <c:pt idx="12">
                  <c:v>278065979140.4505</c:v>
                </c:pt>
                <c:pt idx="13">
                  <c:v>253612484668.31061</c:v>
                </c:pt>
                <c:pt idx="14">
                  <c:v>229158990196.17062</c:v>
                </c:pt>
                <c:pt idx="15">
                  <c:v>292147645997.93518</c:v>
                </c:pt>
                <c:pt idx="16">
                  <c:v>275176101605.97882</c:v>
                </c:pt>
                <c:pt idx="17">
                  <c:v>258204557214.02271</c:v>
                </c:pt>
                <c:pt idx="18">
                  <c:v>241233012822.06635</c:v>
                </c:pt>
                <c:pt idx="19">
                  <c:v>224261468430.11014</c:v>
                </c:pt>
                <c:pt idx="20">
                  <c:v>244410037833.31717</c:v>
                </c:pt>
                <c:pt idx="21">
                  <c:v>228725248837.49429</c:v>
                </c:pt>
                <c:pt idx="22">
                  <c:v>213040459841.67145</c:v>
                </c:pt>
                <c:pt idx="23">
                  <c:v>197355670845.84854</c:v>
                </c:pt>
                <c:pt idx="24">
                  <c:v>181670881850.0257</c:v>
                </c:pt>
                <c:pt idx="25">
                  <c:v>211645300480.98627</c:v>
                </c:pt>
                <c:pt idx="26">
                  <c:v>197113294603.18088</c:v>
                </c:pt>
                <c:pt idx="27">
                  <c:v>182581288725.37552</c:v>
                </c:pt>
                <c:pt idx="28">
                  <c:v>168049282847.57025</c:v>
                </c:pt>
                <c:pt idx="29">
                  <c:v>153517276969.7648</c:v>
                </c:pt>
                <c:pt idx="30">
                  <c:v>184866882798.43524</c:v>
                </c:pt>
                <c:pt idx="31">
                  <c:v>171183144848.25891</c:v>
                </c:pt>
                <c:pt idx="32">
                  <c:v>157499406898.08267</c:v>
                </c:pt>
                <c:pt idx="33">
                  <c:v>143815668947.90637</c:v>
                </c:pt>
                <c:pt idx="34">
                  <c:v>130131930997.73012</c:v>
                </c:pt>
                <c:pt idx="35">
                  <c:v>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1376483011777.0537</c:v>
                </c:pt>
                <c:pt idx="1">
                  <c:v>1373155409993.8865</c:v>
                </c:pt>
                <c:pt idx="2">
                  <c:v>1369827808210.7197</c:v>
                </c:pt>
                <c:pt idx="3">
                  <c:v>1366500206427.5527</c:v>
                </c:pt>
                <c:pt idx="4">
                  <c:v>1363172604644.3853</c:v>
                </c:pt>
                <c:pt idx="5">
                  <c:v>1359845002861.2183</c:v>
                </c:pt>
                <c:pt idx="6">
                  <c:v>1357723803818.906</c:v>
                </c:pt>
                <c:pt idx="7">
                  <c:v>1355602604776.5933</c:v>
                </c:pt>
                <c:pt idx="8">
                  <c:v>1353481405734.281</c:v>
                </c:pt>
                <c:pt idx="9">
                  <c:v>1351360206691.969</c:v>
                </c:pt>
                <c:pt idx="10">
                  <c:v>1344113007518.2158</c:v>
                </c:pt>
                <c:pt idx="11">
                  <c:v>1341281008908.2075</c:v>
                </c:pt>
                <c:pt idx="12">
                  <c:v>1338449010298.1985</c:v>
                </c:pt>
                <c:pt idx="13">
                  <c:v>1335617011688.1899</c:v>
                </c:pt>
                <c:pt idx="14">
                  <c:v>1332785013078.1812</c:v>
                </c:pt>
                <c:pt idx="15">
                  <c:v>1327390014402.4519</c:v>
                </c:pt>
                <c:pt idx="16">
                  <c:v>1323613808539.4468</c:v>
                </c:pt>
                <c:pt idx="17">
                  <c:v>1319837602676.4421</c:v>
                </c:pt>
                <c:pt idx="18">
                  <c:v>1316061396813.4368</c:v>
                </c:pt>
                <c:pt idx="19">
                  <c:v>1312285190950.4321</c:v>
                </c:pt>
                <c:pt idx="20">
                  <c:v>1305945985021.7068</c:v>
                </c:pt>
                <c:pt idx="21">
                  <c:v>1301839788419.2368</c:v>
                </c:pt>
                <c:pt idx="22">
                  <c:v>1297733591816.7664</c:v>
                </c:pt>
                <c:pt idx="23">
                  <c:v>1293627395214.2966</c:v>
                </c:pt>
                <c:pt idx="24">
                  <c:v>1289521198611.8262</c:v>
                </c:pt>
                <c:pt idx="25">
                  <c:v>1282852001943.636</c:v>
                </c:pt>
                <c:pt idx="26">
                  <c:v>1278158202683.2417</c:v>
                </c:pt>
                <c:pt idx="27">
                  <c:v>1273464403422.8479</c:v>
                </c:pt>
                <c:pt idx="28">
                  <c:v>1268770604162.4539</c:v>
                </c:pt>
                <c:pt idx="29">
                  <c:v>1264076804902.0603</c:v>
                </c:pt>
                <c:pt idx="30">
                  <c:v>1256820005575.9458</c:v>
                </c:pt>
                <c:pt idx="31">
                  <c:v>1252032606823.104</c:v>
                </c:pt>
                <c:pt idx="32">
                  <c:v>1247245208070.2615</c:v>
                </c:pt>
                <c:pt idx="33">
                  <c:v>1242457809317.4197</c:v>
                </c:pt>
                <c:pt idx="34">
                  <c:v>1237670410564.5774</c:v>
                </c:pt>
                <c:pt idx="35">
                  <c:v>1230320011746.015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285574492067.09863</c:v>
                </c:pt>
                <c:pt idx="1">
                  <c:v>302107081748.54523</c:v>
                </c:pt>
                <c:pt idx="2">
                  <c:v>318639671429.99182</c:v>
                </c:pt>
                <c:pt idx="3">
                  <c:v>335172261111.43842</c:v>
                </c:pt>
                <c:pt idx="4">
                  <c:v>351704850792.88501</c:v>
                </c:pt>
                <c:pt idx="5">
                  <c:v>368237440474.33167</c:v>
                </c:pt>
                <c:pt idx="6">
                  <c:v>388429298251.86743</c:v>
                </c:pt>
                <c:pt idx="7">
                  <c:v>408621156029.40326</c:v>
                </c:pt>
                <c:pt idx="8">
                  <c:v>428813013806.93915</c:v>
                </c:pt>
                <c:pt idx="9">
                  <c:v>449004871584.47498</c:v>
                </c:pt>
                <c:pt idx="10">
                  <c:v>469196729362.0108</c:v>
                </c:pt>
                <c:pt idx="11">
                  <c:v>491755413636.56506</c:v>
                </c:pt>
                <c:pt idx="12">
                  <c:v>514314097911.11951</c:v>
                </c:pt>
                <c:pt idx="13">
                  <c:v>536872782185.67383</c:v>
                </c:pt>
                <c:pt idx="14">
                  <c:v>559431466460.22815</c:v>
                </c:pt>
                <c:pt idx="15">
                  <c:v>581990150734.78247</c:v>
                </c:pt>
                <c:pt idx="16">
                  <c:v>609113058447.83801</c:v>
                </c:pt>
                <c:pt idx="17">
                  <c:v>636235966160.89355</c:v>
                </c:pt>
                <c:pt idx="18">
                  <c:v>663358873873.94922</c:v>
                </c:pt>
                <c:pt idx="19">
                  <c:v>690481781587.00476</c:v>
                </c:pt>
                <c:pt idx="20">
                  <c:v>717604689300.0603</c:v>
                </c:pt>
                <c:pt idx="21">
                  <c:v>750223612040.28125</c:v>
                </c:pt>
                <c:pt idx="22">
                  <c:v>782842534780.50232</c:v>
                </c:pt>
                <c:pt idx="23">
                  <c:v>815461457520.72351</c:v>
                </c:pt>
                <c:pt idx="24">
                  <c:v>848080380260.94446</c:v>
                </c:pt>
                <c:pt idx="25">
                  <c:v>880699303001.16553</c:v>
                </c:pt>
                <c:pt idx="26">
                  <c:v>918499375879.76428</c:v>
                </c:pt>
                <c:pt idx="27">
                  <c:v>956299448758.36328</c:v>
                </c:pt>
                <c:pt idx="28">
                  <c:v>994099521636.96228</c:v>
                </c:pt>
                <c:pt idx="29">
                  <c:v>1031899594515.5613</c:v>
                </c:pt>
                <c:pt idx="30">
                  <c:v>1069699667394.1604</c:v>
                </c:pt>
                <c:pt idx="31">
                  <c:v>1114906895905.7324</c:v>
                </c:pt>
                <c:pt idx="32">
                  <c:v>1160114124417.3044</c:v>
                </c:pt>
                <c:pt idx="33">
                  <c:v>1205321352928.8762</c:v>
                </c:pt>
                <c:pt idx="34">
                  <c:v>1250528581440.448</c:v>
                </c:pt>
                <c:pt idx="35">
                  <c:v>1295735809952.0203</c:v>
                </c:pt>
              </c:numCache>
            </c:numRef>
          </c:yVal>
          <c:smooth val="0"/>
          <c:extLst>
            <c:ext xmlns:c16="http://schemas.microsoft.com/office/drawing/2014/chart" uri="{C3380CC4-5D6E-409C-BE32-E72D297353CC}">
              <c16:uniqueId val="{00000000-759D-424C-92E4-5A80C9B85EB4}"/>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4DE8-4B82-8F8A-8EC75FC16983}"/>
            </c:ext>
          </c:extLst>
        </c:ser>
        <c:ser>
          <c:idx val="1"/>
          <c:order val="1"/>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631809076657.79761</c:v>
                </c:pt>
                <c:pt idx="1">
                  <c:v>641259754209.01941</c:v>
                </c:pt>
                <c:pt idx="2">
                  <c:v>650710431760.24158</c:v>
                </c:pt>
                <c:pt idx="3">
                  <c:v>660161109311.46362</c:v>
                </c:pt>
                <c:pt idx="4">
                  <c:v>669611786862.68616</c:v>
                </c:pt>
                <c:pt idx="5">
                  <c:v>679062464413.90845</c:v>
                </c:pt>
                <c:pt idx="6">
                  <c:v>693136058863.92346</c:v>
                </c:pt>
                <c:pt idx="7">
                  <c:v>707209653313.93872</c:v>
                </c:pt>
                <c:pt idx="8">
                  <c:v>721283247763.95349</c:v>
                </c:pt>
                <c:pt idx="9">
                  <c:v>735356842213.96863</c:v>
                </c:pt>
                <c:pt idx="10">
                  <c:v>749281152029.62976</c:v>
                </c:pt>
                <c:pt idx="11">
                  <c:v>594795593262.89441</c:v>
                </c:pt>
                <c:pt idx="12">
                  <c:v>608028026373.73853</c:v>
                </c:pt>
                <c:pt idx="13">
                  <c:v>621260459484.5824</c:v>
                </c:pt>
                <c:pt idx="14">
                  <c:v>634492892595.42603</c:v>
                </c:pt>
                <c:pt idx="15">
                  <c:v>846205307238.17822</c:v>
                </c:pt>
                <c:pt idx="16">
                  <c:v>864014540950.36902</c:v>
                </c:pt>
                <c:pt idx="17">
                  <c:v>881823774662.55969</c:v>
                </c:pt>
                <c:pt idx="18">
                  <c:v>899633008374.75098</c:v>
                </c:pt>
                <c:pt idx="19">
                  <c:v>917442242086.94128</c:v>
                </c:pt>
                <c:pt idx="20">
                  <c:v>935984603682.03638</c:v>
                </c:pt>
                <c:pt idx="21">
                  <c:v>955530316780.96631</c:v>
                </c:pt>
                <c:pt idx="22">
                  <c:v>975076029879.89685</c:v>
                </c:pt>
                <c:pt idx="23">
                  <c:v>994621742978.82666</c:v>
                </c:pt>
                <c:pt idx="24">
                  <c:v>1014167456077.757</c:v>
                </c:pt>
                <c:pt idx="25">
                  <c:v>1032020059446.7014</c:v>
                </c:pt>
                <c:pt idx="26">
                  <c:v>1049692558003.1732</c:v>
                </c:pt>
                <c:pt idx="27">
                  <c:v>1067365056559.6453</c:v>
                </c:pt>
                <c:pt idx="28">
                  <c:v>1085037555116.1169</c:v>
                </c:pt>
                <c:pt idx="29">
                  <c:v>1102710053672.5889</c:v>
                </c:pt>
                <c:pt idx="30">
                  <c:v>1120655536006.1465</c:v>
                </c:pt>
                <c:pt idx="31">
                  <c:v>1142511836584.0244</c:v>
                </c:pt>
                <c:pt idx="32">
                  <c:v>1164368137161.9026</c:v>
                </c:pt>
                <c:pt idx="33">
                  <c:v>1186224437739.78</c:v>
                </c:pt>
                <c:pt idx="34">
                  <c:v>1208080738317.6587</c:v>
                </c:pt>
                <c:pt idx="35">
                  <c:v>1228852471809.4453</c:v>
                </c:pt>
              </c:numCache>
            </c:numRef>
          </c:yVal>
          <c:smooth val="0"/>
          <c:extLst>
            <c:ext xmlns:c16="http://schemas.microsoft.com/office/drawing/2014/chart" uri="{C3380CC4-5D6E-409C-BE32-E72D297353CC}">
              <c16:uniqueId val="{00000001-4DE8-4B82-8F8A-8EC75FC16983}"/>
            </c:ext>
          </c:extLst>
        </c:ser>
        <c:ser>
          <c:idx val="2"/>
          <c:order val="2"/>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632049464478.03992</c:v>
                </c:pt>
                <c:pt idx="1">
                  <c:v>663768751950.93323</c:v>
                </c:pt>
                <c:pt idx="2">
                  <c:v>695488039423.82666</c:v>
                </c:pt>
                <c:pt idx="3">
                  <c:v>727207326896.72009</c:v>
                </c:pt>
                <c:pt idx="4">
                  <c:v>758926614369.61377</c:v>
                </c:pt>
                <c:pt idx="5">
                  <c:v>790645901842.50708</c:v>
                </c:pt>
                <c:pt idx="6">
                  <c:v>827817883175.79639</c:v>
                </c:pt>
                <c:pt idx="7">
                  <c:v>864989864509.08569</c:v>
                </c:pt>
                <c:pt idx="8">
                  <c:v>902161845842.375</c:v>
                </c:pt>
                <c:pt idx="9">
                  <c:v>939333827175.66418</c:v>
                </c:pt>
                <c:pt idx="10">
                  <c:v>976505808508.95361</c:v>
                </c:pt>
                <c:pt idx="11">
                  <c:v>967715292343.86841</c:v>
                </c:pt>
                <c:pt idx="12">
                  <c:v>966786797431.29602</c:v>
                </c:pt>
                <c:pt idx="13">
                  <c:v>965858302518.72363</c:v>
                </c:pt>
                <c:pt idx="14">
                  <c:v>964929807606.15137</c:v>
                </c:pt>
                <c:pt idx="15">
                  <c:v>1202670254437.2502</c:v>
                </c:pt>
                <c:pt idx="16">
                  <c:v>1244500683099.0291</c:v>
                </c:pt>
                <c:pt idx="17">
                  <c:v>1286331111760.8076</c:v>
                </c:pt>
                <c:pt idx="18">
                  <c:v>1328161540422.5862</c:v>
                </c:pt>
                <c:pt idx="19">
                  <c:v>1369991969084.3647</c:v>
                </c:pt>
                <c:pt idx="20">
                  <c:v>1411822397746.1436</c:v>
                </c:pt>
                <c:pt idx="21">
                  <c:v>1461688088284.8032</c:v>
                </c:pt>
                <c:pt idx="22">
                  <c:v>1511553778823.4626</c:v>
                </c:pt>
                <c:pt idx="23">
                  <c:v>1561419469362.1223</c:v>
                </c:pt>
                <c:pt idx="24">
                  <c:v>1611285159900.7822</c:v>
                </c:pt>
                <c:pt idx="25">
                  <c:v>1661150850439.4419</c:v>
                </c:pt>
                <c:pt idx="26">
                  <c:v>1710368823630.7329</c:v>
                </c:pt>
                <c:pt idx="27">
                  <c:v>1759586796822.0237</c:v>
                </c:pt>
                <c:pt idx="28">
                  <c:v>1808804770013.3149</c:v>
                </c:pt>
                <c:pt idx="29">
                  <c:v>1858022743204.606</c:v>
                </c:pt>
                <c:pt idx="30">
                  <c:v>1907240716395.8967</c:v>
                </c:pt>
                <c:pt idx="31">
                  <c:v>1965784991696.4741</c:v>
                </c:pt>
                <c:pt idx="32">
                  <c:v>2024329266997.052</c:v>
                </c:pt>
                <c:pt idx="33">
                  <c:v>2082873542297.6294</c:v>
                </c:pt>
                <c:pt idx="34">
                  <c:v>2141417817598.2068</c:v>
                </c:pt>
                <c:pt idx="35">
                  <c:v>2199962092898.7842</c:v>
                </c:pt>
              </c:numCache>
            </c:numRef>
          </c:yVal>
          <c:smooth val="0"/>
          <c:extLst>
            <c:ext xmlns:c16="http://schemas.microsoft.com/office/drawing/2014/chart" uri="{C3380CC4-5D6E-409C-BE32-E72D297353CC}">
              <c16:uniqueId val="{00000002-4DE8-4B82-8F8A-8EC75FC16983}"/>
            </c:ext>
          </c:extLst>
        </c:ser>
        <c:ser>
          <c:idx val="3"/>
          <c:order val="3"/>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240928206942.043</c:v>
                </c:pt>
                <c:pt idx="1">
                  <c:v>1275210773794.9685</c:v>
                </c:pt>
                <c:pt idx="2">
                  <c:v>1309493340647.8943</c:v>
                </c:pt>
                <c:pt idx="3">
                  <c:v>1343775907500.8201</c:v>
                </c:pt>
                <c:pt idx="4">
                  <c:v>1378058474353.7456</c:v>
                </c:pt>
                <c:pt idx="5">
                  <c:v>1412341041206.6716</c:v>
                </c:pt>
                <c:pt idx="6">
                  <c:v>1836134874186.1069</c:v>
                </c:pt>
                <c:pt idx="7">
                  <c:v>2259928707165.5425</c:v>
                </c:pt>
                <c:pt idx="8">
                  <c:v>2683722540144.9785</c:v>
                </c:pt>
                <c:pt idx="9">
                  <c:v>3107516373124.4131</c:v>
                </c:pt>
                <c:pt idx="10">
                  <c:v>3531310206103.8491</c:v>
                </c:pt>
                <c:pt idx="11">
                  <c:v>5193292061491.0391</c:v>
                </c:pt>
                <c:pt idx="12">
                  <c:v>6855712766552.7676</c:v>
                </c:pt>
                <c:pt idx="13">
                  <c:v>8518133471614.4961</c:v>
                </c:pt>
                <c:pt idx="14">
                  <c:v>10180554176676.225</c:v>
                </c:pt>
                <c:pt idx="15">
                  <c:v>11844243915149.469</c:v>
                </c:pt>
                <c:pt idx="16">
                  <c:v>13910221806363.168</c:v>
                </c:pt>
                <c:pt idx="17">
                  <c:v>15976199697576.867</c:v>
                </c:pt>
                <c:pt idx="18">
                  <c:v>18042177588790.566</c:v>
                </c:pt>
                <c:pt idx="19">
                  <c:v>20108155480004.273</c:v>
                </c:pt>
                <c:pt idx="20">
                  <c:v>22174133371217.961</c:v>
                </c:pt>
                <c:pt idx="21">
                  <c:v>24344670078819.023</c:v>
                </c:pt>
                <c:pt idx="22">
                  <c:v>26515206786420.078</c:v>
                </c:pt>
                <c:pt idx="23">
                  <c:v>28685743494021.133</c:v>
                </c:pt>
                <c:pt idx="24">
                  <c:v>30856280201622.199</c:v>
                </c:pt>
                <c:pt idx="25">
                  <c:v>33026816909223.258</c:v>
                </c:pt>
                <c:pt idx="26">
                  <c:v>35164173494216.051</c:v>
                </c:pt>
                <c:pt idx="27">
                  <c:v>37301530079208.852</c:v>
                </c:pt>
                <c:pt idx="28">
                  <c:v>39438886664201.641</c:v>
                </c:pt>
                <c:pt idx="29">
                  <c:v>41576243249194.438</c:v>
                </c:pt>
                <c:pt idx="30">
                  <c:v>43713599834187.234</c:v>
                </c:pt>
                <c:pt idx="31">
                  <c:v>44301916332356.516</c:v>
                </c:pt>
                <c:pt idx="32">
                  <c:v>44890232830525.844</c:v>
                </c:pt>
                <c:pt idx="33">
                  <c:v>45478549328695.148</c:v>
                </c:pt>
                <c:pt idx="34">
                  <c:v>46066865826864.453</c:v>
                </c:pt>
                <c:pt idx="35">
                  <c:v>46655182325033.758</c:v>
                </c:pt>
              </c:numCache>
            </c:numRef>
          </c:yVal>
          <c:smooth val="0"/>
          <c:extLst>
            <c:ext xmlns:c16="http://schemas.microsoft.com/office/drawing/2014/chart" uri="{C3380CC4-5D6E-409C-BE32-E72D297353CC}">
              <c16:uniqueId val="{00000003-4DE8-4B82-8F8A-8EC75FC16983}"/>
            </c:ext>
          </c:extLst>
        </c:ser>
        <c:ser>
          <c:idx val="4"/>
          <c:order val="4"/>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925995243713.2422</c:v>
                </c:pt>
                <c:pt idx="1">
                  <c:v>7580036866664.8682</c:v>
                </c:pt>
                <c:pt idx="2">
                  <c:v>8234078489616.4932</c:v>
                </c:pt>
                <c:pt idx="3">
                  <c:v>8888120112568.1191</c:v>
                </c:pt>
                <c:pt idx="4">
                  <c:v>9542161735519.7461</c:v>
                </c:pt>
                <c:pt idx="5">
                  <c:v>10196203358471.371</c:v>
                </c:pt>
                <c:pt idx="6">
                  <c:v>10855042276158.908</c:v>
                </c:pt>
                <c:pt idx="7">
                  <c:v>11513881193846.445</c:v>
                </c:pt>
                <c:pt idx="8">
                  <c:v>12172720111533.986</c:v>
                </c:pt>
                <c:pt idx="9">
                  <c:v>12831559029221.523</c:v>
                </c:pt>
                <c:pt idx="10">
                  <c:v>13647792251780.619</c:v>
                </c:pt>
                <c:pt idx="11">
                  <c:v>14271924254298.199</c:v>
                </c:pt>
                <c:pt idx="12">
                  <c:v>14896056256815.781</c:v>
                </c:pt>
                <c:pt idx="13">
                  <c:v>15520188259333.357</c:v>
                </c:pt>
                <c:pt idx="14">
                  <c:v>16144320261850.938</c:v>
                </c:pt>
                <c:pt idx="15">
                  <c:v>16611057959496.957</c:v>
                </c:pt>
                <c:pt idx="16">
                  <c:v>17340904622897.486</c:v>
                </c:pt>
                <c:pt idx="17">
                  <c:v>18070751286298.012</c:v>
                </c:pt>
                <c:pt idx="18">
                  <c:v>18800597949698.539</c:v>
                </c:pt>
                <c:pt idx="19">
                  <c:v>19530444613099.066</c:v>
                </c:pt>
                <c:pt idx="20">
                  <c:v>20260291276499.594</c:v>
                </c:pt>
                <c:pt idx="21">
                  <c:v>21166618121042.809</c:v>
                </c:pt>
                <c:pt idx="22">
                  <c:v>22072944965586.027</c:v>
                </c:pt>
                <c:pt idx="23">
                  <c:v>22979271810129.254</c:v>
                </c:pt>
                <c:pt idx="24">
                  <c:v>23885598654672.473</c:v>
                </c:pt>
                <c:pt idx="25">
                  <c:v>24791925499215.688</c:v>
                </c:pt>
                <c:pt idx="26">
                  <c:v>25918841191008.641</c:v>
                </c:pt>
                <c:pt idx="27">
                  <c:v>27045756882801.594</c:v>
                </c:pt>
                <c:pt idx="28">
                  <c:v>28172672574594.547</c:v>
                </c:pt>
                <c:pt idx="29">
                  <c:v>29299588266387.5</c:v>
                </c:pt>
                <c:pt idx="30">
                  <c:v>30426503958180.453</c:v>
                </c:pt>
                <c:pt idx="31">
                  <c:v>31828183045983.238</c:v>
                </c:pt>
                <c:pt idx="32">
                  <c:v>33229862133786.016</c:v>
                </c:pt>
                <c:pt idx="33">
                  <c:v>34631541221588.789</c:v>
                </c:pt>
                <c:pt idx="34">
                  <c:v>36033220309391.563</c:v>
                </c:pt>
                <c:pt idx="35">
                  <c:v>37434899397194.352</c:v>
                </c:pt>
              </c:numCache>
            </c:numRef>
          </c:yVal>
          <c:smooth val="0"/>
          <c:extLst>
            <c:ext xmlns:c16="http://schemas.microsoft.com/office/drawing/2014/chart" uri="{C3380CC4-5D6E-409C-BE32-E72D297353CC}">
              <c16:uniqueId val="{00000004-4DE8-4B82-8F8A-8EC75FC16983}"/>
            </c:ext>
          </c:extLst>
        </c:ser>
        <c:ser>
          <c:idx val="5"/>
          <c:order val="5"/>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317824035882.94897</c:v>
                </c:pt>
                <c:pt idx="1">
                  <c:v>1379998105764.3867</c:v>
                </c:pt>
                <c:pt idx="2">
                  <c:v>2442172175645.8242</c:v>
                </c:pt>
                <c:pt idx="3">
                  <c:v>3504346245527.2622</c:v>
                </c:pt>
                <c:pt idx="4">
                  <c:v>4566520315408.6992</c:v>
                </c:pt>
                <c:pt idx="5">
                  <c:v>5628694385290.1367</c:v>
                </c:pt>
                <c:pt idx="6">
                  <c:v>7164989960193.624</c:v>
                </c:pt>
                <c:pt idx="7">
                  <c:v>8701285535097.1113</c:v>
                </c:pt>
                <c:pt idx="8">
                  <c:v>10237581110000.602</c:v>
                </c:pt>
                <c:pt idx="9">
                  <c:v>11773876684904.086</c:v>
                </c:pt>
                <c:pt idx="10">
                  <c:v>13310172259807.574</c:v>
                </c:pt>
                <c:pt idx="11">
                  <c:v>14029122203588.473</c:v>
                </c:pt>
                <c:pt idx="12">
                  <c:v>14748072147369.369</c:v>
                </c:pt>
                <c:pt idx="13">
                  <c:v>15467022091150.268</c:v>
                </c:pt>
                <c:pt idx="14">
                  <c:v>16185972034931.166</c:v>
                </c:pt>
                <c:pt idx="15">
                  <c:v>16904921978712.061</c:v>
                </c:pt>
                <c:pt idx="16">
                  <c:v>16213605421781.521</c:v>
                </c:pt>
                <c:pt idx="17">
                  <c:v>15522288864850.984</c:v>
                </c:pt>
                <c:pt idx="18">
                  <c:v>14830972307920.445</c:v>
                </c:pt>
                <c:pt idx="19">
                  <c:v>14139655750989.906</c:v>
                </c:pt>
                <c:pt idx="20">
                  <c:v>13448339194059.367</c:v>
                </c:pt>
                <c:pt idx="21">
                  <c:v>11662170350551.598</c:v>
                </c:pt>
                <c:pt idx="22">
                  <c:v>9876001507043.8301</c:v>
                </c:pt>
                <c:pt idx="23">
                  <c:v>8089832663536.0615</c:v>
                </c:pt>
                <c:pt idx="24">
                  <c:v>6303663820028.293</c:v>
                </c:pt>
                <c:pt idx="25">
                  <c:v>4517494976520.5234</c:v>
                </c:pt>
                <c:pt idx="26">
                  <c:v>4358353281021.106</c:v>
                </c:pt>
                <c:pt idx="27">
                  <c:v>4199211585521.6885</c:v>
                </c:pt>
                <c:pt idx="28">
                  <c:v>4040069890022.2705</c:v>
                </c:pt>
                <c:pt idx="29">
                  <c:v>3880928194522.8525</c:v>
                </c:pt>
                <c:pt idx="30">
                  <c:v>3721786499023.4351</c:v>
                </c:pt>
                <c:pt idx="31">
                  <c:v>3717041039466.854</c:v>
                </c:pt>
                <c:pt idx="32">
                  <c:v>3712295579910.2734</c:v>
                </c:pt>
                <c:pt idx="33">
                  <c:v>3707550120353.6929</c:v>
                </c:pt>
                <c:pt idx="34">
                  <c:v>3702804660797.1123</c:v>
                </c:pt>
                <c:pt idx="35">
                  <c:v>3698059201240.5317</c:v>
                </c:pt>
              </c:numCache>
            </c:numRef>
          </c:yVal>
          <c:smooth val="0"/>
          <c:extLst>
            <c:ext xmlns:c16="http://schemas.microsoft.com/office/drawing/2014/chart" uri="{C3380CC4-5D6E-409C-BE32-E72D297353CC}">
              <c16:uniqueId val="{00000005-4DE8-4B82-8F8A-8EC75FC16983}"/>
            </c:ext>
          </c:extLst>
        </c:ser>
        <c:ser>
          <c:idx val="6"/>
          <c:order val="6"/>
          <c:tx>
            <c:strRef>
              <c:f>'Data Check'!$C$12</c:f>
              <c:strCache>
                <c:ptCount val="1"/>
                <c:pt idx="0">
                  <c:v>F-gas inspection maintenance retrofitt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2:$AM$12</c:f>
              <c:numCache>
                <c:formatCode>General</c:formatCode>
                <c:ptCount val="36"/>
                <c:pt idx="0">
                  <c:v>3081570295616.9731</c:v>
                </c:pt>
                <c:pt idx="1">
                  <c:v>3195135949924.5762</c:v>
                </c:pt>
                <c:pt idx="2">
                  <c:v>3308701604232.1797</c:v>
                </c:pt>
                <c:pt idx="3">
                  <c:v>3422267258539.7832</c:v>
                </c:pt>
                <c:pt idx="4">
                  <c:v>3535832912847.3877</c:v>
                </c:pt>
                <c:pt idx="5">
                  <c:v>3649398567154.9912</c:v>
                </c:pt>
                <c:pt idx="6">
                  <c:v>3788586286082.8521</c:v>
                </c:pt>
                <c:pt idx="7">
                  <c:v>3927774005010.7129</c:v>
                </c:pt>
                <c:pt idx="8">
                  <c:v>4066961723938.5732</c:v>
                </c:pt>
                <c:pt idx="9">
                  <c:v>4206149442866.4346</c:v>
                </c:pt>
                <c:pt idx="10">
                  <c:v>4345337161794.2949</c:v>
                </c:pt>
                <c:pt idx="11">
                  <c:v>4455438888072.959</c:v>
                </c:pt>
                <c:pt idx="12">
                  <c:v>4565540614351.6221</c:v>
                </c:pt>
                <c:pt idx="13">
                  <c:v>4675642340630.2852</c:v>
                </c:pt>
                <c:pt idx="14">
                  <c:v>4785744066908.9492</c:v>
                </c:pt>
                <c:pt idx="15">
                  <c:v>4895845793187.6123</c:v>
                </c:pt>
                <c:pt idx="16">
                  <c:v>5047446704283.3516</c:v>
                </c:pt>
                <c:pt idx="17">
                  <c:v>5199047615379.0898</c:v>
                </c:pt>
                <c:pt idx="18">
                  <c:v>5350648526474.8281</c:v>
                </c:pt>
                <c:pt idx="19">
                  <c:v>5502249437570.5674</c:v>
                </c:pt>
                <c:pt idx="20">
                  <c:v>5725296014919.873</c:v>
                </c:pt>
                <c:pt idx="21">
                  <c:v>5906858243793.2432</c:v>
                </c:pt>
                <c:pt idx="22">
                  <c:v>6088420472666.6133</c:v>
                </c:pt>
                <c:pt idx="23">
                  <c:v>6269982701539.9844</c:v>
                </c:pt>
                <c:pt idx="24">
                  <c:v>6451544930413.3555</c:v>
                </c:pt>
                <c:pt idx="25">
                  <c:v>6641045536845.9121</c:v>
                </c:pt>
                <c:pt idx="26">
                  <c:v>6855106649920.335</c:v>
                </c:pt>
                <c:pt idx="27">
                  <c:v>7069167762994.7578</c:v>
                </c:pt>
                <c:pt idx="28">
                  <c:v>7283228876069.1807</c:v>
                </c:pt>
                <c:pt idx="29">
                  <c:v>7497289989143.6016</c:v>
                </c:pt>
                <c:pt idx="30">
                  <c:v>7719271963462.2266</c:v>
                </c:pt>
                <c:pt idx="31">
                  <c:v>7975616804324.084</c:v>
                </c:pt>
                <c:pt idx="32">
                  <c:v>8231961645185.9404</c:v>
                </c:pt>
                <c:pt idx="33">
                  <c:v>8488306486047.7969</c:v>
                </c:pt>
                <c:pt idx="34">
                  <c:v>8744651326909.6543</c:v>
                </c:pt>
                <c:pt idx="35">
                  <c:v>9009175802581.0059</c:v>
                </c:pt>
              </c:numCache>
            </c:numRef>
          </c:yVal>
          <c:smooth val="0"/>
          <c:extLst>
            <c:ext xmlns:c16="http://schemas.microsoft.com/office/drawing/2014/chart" uri="{C3380CC4-5D6E-409C-BE32-E72D297353CC}">
              <c16:uniqueId val="{00000006-4DE8-4B82-8F8A-8EC75FC16983}"/>
            </c:ext>
          </c:extLst>
        </c:ser>
        <c:ser>
          <c:idx val="7"/>
          <c:order val="7"/>
          <c:tx>
            <c:strRef>
              <c:f>'Data Check'!$C$13</c:f>
              <c:strCache>
                <c:ptCount val="1"/>
                <c:pt idx="0">
                  <c:v>coal mining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3:$AM$13</c:f>
              <c:numCache>
                <c:formatCode>General</c:formatCode>
                <c:ptCount val="36"/>
                <c:pt idx="0">
                  <c:v>80752012685.407104</c:v>
                </c:pt>
                <c:pt idx="1">
                  <c:v>81834000883.94426</c:v>
                </c:pt>
                <c:pt idx="2">
                  <c:v>82915989082.481415</c:v>
                </c:pt>
                <c:pt idx="3">
                  <c:v>83997977281.01857</c:v>
                </c:pt>
                <c:pt idx="4">
                  <c:v>85079965479.555725</c:v>
                </c:pt>
                <c:pt idx="5">
                  <c:v>86161953678.092911</c:v>
                </c:pt>
                <c:pt idx="6">
                  <c:v>86763336495.933014</c:v>
                </c:pt>
                <c:pt idx="7">
                  <c:v>87364719313.773163</c:v>
                </c:pt>
                <c:pt idx="8">
                  <c:v>87966102131.613297</c:v>
                </c:pt>
                <c:pt idx="9">
                  <c:v>88567484949.453415</c:v>
                </c:pt>
                <c:pt idx="10">
                  <c:v>89168867767.293549</c:v>
                </c:pt>
                <c:pt idx="11">
                  <c:v>87662323114.694885</c:v>
                </c:pt>
                <c:pt idx="12">
                  <c:v>88102824422.792572</c:v>
                </c:pt>
                <c:pt idx="13">
                  <c:v>88543325730.890259</c:v>
                </c:pt>
                <c:pt idx="14">
                  <c:v>88983827038.988007</c:v>
                </c:pt>
                <c:pt idx="15">
                  <c:v>93318495272.541992</c:v>
                </c:pt>
                <c:pt idx="16">
                  <c:v>93793638956.58725</c:v>
                </c:pt>
                <c:pt idx="17">
                  <c:v>94268782640.632507</c:v>
                </c:pt>
                <c:pt idx="18">
                  <c:v>94743926324.677765</c:v>
                </c:pt>
                <c:pt idx="19">
                  <c:v>95219070008.723007</c:v>
                </c:pt>
                <c:pt idx="20">
                  <c:v>95694213692.768295</c:v>
                </c:pt>
                <c:pt idx="21">
                  <c:v>96786484769.545486</c:v>
                </c:pt>
                <c:pt idx="22">
                  <c:v>97878755846.322754</c:v>
                </c:pt>
                <c:pt idx="23">
                  <c:v>98971026923.099976</c:v>
                </c:pt>
                <c:pt idx="24">
                  <c:v>100063297999.87721</c:v>
                </c:pt>
                <c:pt idx="25">
                  <c:v>101155569076.65448</c:v>
                </c:pt>
                <c:pt idx="26">
                  <c:v>102608228500.55394</c:v>
                </c:pt>
                <c:pt idx="27">
                  <c:v>104060887924.45349</c:v>
                </c:pt>
                <c:pt idx="28">
                  <c:v>105513547348.353</c:v>
                </c:pt>
                <c:pt idx="29">
                  <c:v>106966206772.25249</c:v>
                </c:pt>
                <c:pt idx="30">
                  <c:v>108418866196.15201</c:v>
                </c:pt>
                <c:pt idx="31">
                  <c:v>109984182564.68669</c:v>
                </c:pt>
                <c:pt idx="32">
                  <c:v>111549498933.22139</c:v>
                </c:pt>
                <c:pt idx="33">
                  <c:v>113114815301.7561</c:v>
                </c:pt>
                <c:pt idx="34">
                  <c:v>114680131670.29079</c:v>
                </c:pt>
                <c:pt idx="35">
                  <c:v>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C$14</c:f>
              <c:strCache>
                <c:ptCount val="1"/>
                <c:pt idx="0">
                  <c:v>coal mining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4:$AM$14</c:f>
              <c:numCache>
                <c:formatCode>General</c:formatCode>
                <c:ptCount val="36"/>
                <c:pt idx="0">
                  <c:v>315898536108.289</c:v>
                </c:pt>
                <c:pt idx="1">
                  <c:v>318445340605.33643</c:v>
                </c:pt>
                <c:pt idx="2">
                  <c:v>320992145102.38373</c:v>
                </c:pt>
                <c:pt idx="3">
                  <c:v>323538949599.43127</c:v>
                </c:pt>
                <c:pt idx="4">
                  <c:v>326085754096.4787</c:v>
                </c:pt>
                <c:pt idx="5">
                  <c:v>328632558593.52612</c:v>
                </c:pt>
                <c:pt idx="6">
                  <c:v>333267577929.61102</c:v>
                </c:pt>
                <c:pt idx="7">
                  <c:v>337902597265.69611</c:v>
                </c:pt>
                <c:pt idx="8">
                  <c:v>342537616601.78119</c:v>
                </c:pt>
                <c:pt idx="9">
                  <c:v>347172635937.86609</c:v>
                </c:pt>
                <c:pt idx="10">
                  <c:v>351807655273.95117</c:v>
                </c:pt>
                <c:pt idx="11">
                  <c:v>356490813051.97607</c:v>
                </c:pt>
                <c:pt idx="12">
                  <c:v>361173970830.00098</c:v>
                </c:pt>
                <c:pt idx="13">
                  <c:v>365857128608.02588</c:v>
                </c:pt>
                <c:pt idx="14">
                  <c:v>370540286386.05078</c:v>
                </c:pt>
                <c:pt idx="15">
                  <c:v>375223444164.07574</c:v>
                </c:pt>
                <c:pt idx="16">
                  <c:v>377853481202.77917</c:v>
                </c:pt>
                <c:pt idx="17">
                  <c:v>380483518241.48254</c:v>
                </c:pt>
                <c:pt idx="18">
                  <c:v>383113555280.18604</c:v>
                </c:pt>
                <c:pt idx="19">
                  <c:v>385743592318.8894</c:v>
                </c:pt>
                <c:pt idx="20">
                  <c:v>388373629357.59296</c:v>
                </c:pt>
                <c:pt idx="21">
                  <c:v>393132917864.87384</c:v>
                </c:pt>
                <c:pt idx="22">
                  <c:v>397892206372.15466</c:v>
                </c:pt>
                <c:pt idx="23">
                  <c:v>402651494879.43561</c:v>
                </c:pt>
                <c:pt idx="24">
                  <c:v>407410783386.71661</c:v>
                </c:pt>
                <c:pt idx="25">
                  <c:v>412170071893.99744</c:v>
                </c:pt>
                <c:pt idx="26">
                  <c:v>419099924998.64893</c:v>
                </c:pt>
                <c:pt idx="27">
                  <c:v>426029778103.30048</c:v>
                </c:pt>
                <c:pt idx="28">
                  <c:v>432959631207.95215</c:v>
                </c:pt>
                <c:pt idx="29">
                  <c:v>439889484312.60352</c:v>
                </c:pt>
                <c:pt idx="30">
                  <c:v>446819337417.25525</c:v>
                </c:pt>
                <c:pt idx="31">
                  <c:v>453817631385.79846</c:v>
                </c:pt>
                <c:pt idx="32">
                  <c:v>460815925354.34143</c:v>
                </c:pt>
                <c:pt idx="33">
                  <c:v>467814219322.88477</c:v>
                </c:pt>
                <c:pt idx="34">
                  <c:v>474812513291.42773</c:v>
                </c:pt>
                <c:pt idx="35">
                  <c:v>481810807259.97113</c:v>
                </c:pt>
              </c:numCache>
            </c:numRef>
          </c:yVal>
          <c:smooth val="0"/>
          <c:extLst>
            <c:ext xmlns:c16="http://schemas.microsoft.com/office/drawing/2014/chart" uri="{C3380CC4-5D6E-409C-BE32-E72D297353CC}">
              <c16:uniqueId val="{00000008-4DE8-4B82-8F8A-8EC75FC16983}"/>
            </c:ext>
          </c:extLst>
        </c:ser>
        <c:ser>
          <c:idx val="9"/>
          <c:order val="9"/>
          <c:tx>
            <c:strRef>
              <c:f>'Data Check'!$C$15</c:f>
              <c:strCache>
                <c:ptCount val="1"/>
                <c:pt idx="0">
                  <c:v>waste -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5:$AM$15</c:f>
              <c:numCache>
                <c:formatCode>General</c:formatCode>
                <c:ptCount val="36"/>
                <c:pt idx="0">
                  <c:v>3477998019865.6929</c:v>
                </c:pt>
                <c:pt idx="1">
                  <c:v>3427539471948.8174</c:v>
                </c:pt>
                <c:pt idx="2">
                  <c:v>3377080924031.9424</c:v>
                </c:pt>
                <c:pt idx="3">
                  <c:v>3326622376115.0688</c:v>
                </c:pt>
                <c:pt idx="4">
                  <c:v>3276163828198.1948</c:v>
                </c:pt>
                <c:pt idx="5">
                  <c:v>3225705280281.3188</c:v>
                </c:pt>
                <c:pt idx="6">
                  <c:v>3209242624112.8594</c:v>
                </c:pt>
                <c:pt idx="7">
                  <c:v>3192779967944.3999</c:v>
                </c:pt>
                <c:pt idx="8">
                  <c:v>3176317311775.9409</c:v>
                </c:pt>
                <c:pt idx="9">
                  <c:v>3159854655607.4805</c:v>
                </c:pt>
                <c:pt idx="10">
                  <c:v>3040072678556.8623</c:v>
                </c:pt>
                <c:pt idx="11">
                  <c:v>3050288722633.2939</c:v>
                </c:pt>
                <c:pt idx="12">
                  <c:v>3054885028192.6719</c:v>
                </c:pt>
                <c:pt idx="13">
                  <c:v>3059481333752.0518</c:v>
                </c:pt>
                <c:pt idx="14">
                  <c:v>3064077639311.4307</c:v>
                </c:pt>
                <c:pt idx="15">
                  <c:v>2911673923563.0493</c:v>
                </c:pt>
                <c:pt idx="16">
                  <c:v>2883733873377.0679</c:v>
                </c:pt>
                <c:pt idx="17">
                  <c:v>2855793823191.0889</c:v>
                </c:pt>
                <c:pt idx="18">
                  <c:v>2827853773005.1069</c:v>
                </c:pt>
                <c:pt idx="19">
                  <c:v>2799913722819.1255</c:v>
                </c:pt>
                <c:pt idx="20">
                  <c:v>2731628298229.8198</c:v>
                </c:pt>
                <c:pt idx="21">
                  <c:v>2708986716092.7129</c:v>
                </c:pt>
                <c:pt idx="22">
                  <c:v>2686345133955.6079</c:v>
                </c:pt>
                <c:pt idx="23">
                  <c:v>2663703551818.501</c:v>
                </c:pt>
                <c:pt idx="24">
                  <c:v>2641061969681.3955</c:v>
                </c:pt>
                <c:pt idx="25">
                  <c:v>2578073648355.0522</c:v>
                </c:pt>
                <c:pt idx="26">
                  <c:v>2552643489263.1006</c:v>
                </c:pt>
                <c:pt idx="27">
                  <c:v>2527213330171.1484</c:v>
                </c:pt>
                <c:pt idx="28">
                  <c:v>2501783171079.1953</c:v>
                </c:pt>
                <c:pt idx="29">
                  <c:v>2476353011987.2432</c:v>
                </c:pt>
                <c:pt idx="30">
                  <c:v>2410576965163.855</c:v>
                </c:pt>
                <c:pt idx="31">
                  <c:v>2388933644579.6519</c:v>
                </c:pt>
                <c:pt idx="32">
                  <c:v>2367290323995.4487</c:v>
                </c:pt>
                <c:pt idx="33">
                  <c:v>2345647003411.2451</c:v>
                </c:pt>
                <c:pt idx="34">
                  <c:v>2324003682827.0435</c:v>
                </c:pt>
                <c:pt idx="35">
                  <c:v>2262014761232.4316</c:v>
                </c:pt>
              </c:numCache>
            </c:numRef>
          </c:yVal>
          <c:smooth val="0"/>
          <c:extLst>
            <c:ext xmlns:c16="http://schemas.microsoft.com/office/drawing/2014/chart" uri="{C3380CC4-5D6E-409C-BE32-E72D297353CC}">
              <c16:uniqueId val="{00000009-4DE8-4B82-8F8A-8EC75FC16983}"/>
            </c:ext>
          </c:extLst>
        </c:ser>
        <c:ser>
          <c:idx val="10"/>
          <c:order val="10"/>
          <c:tx>
            <c:strRef>
              <c:f>'Data Check'!$C$16</c:f>
              <c:strCache>
                <c:ptCount val="1"/>
                <c:pt idx="0">
                  <c:v>waste - methane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6:$AM$16</c:f>
              <c:numCache>
                <c:formatCode>General</c:formatCode>
                <c:ptCount val="36"/>
                <c:pt idx="0">
                  <c:v>2965644562242.79</c:v>
                </c:pt>
                <c:pt idx="1">
                  <c:v>2891953304955.3218</c:v>
                </c:pt>
                <c:pt idx="2">
                  <c:v>2818262047667.8511</c:v>
                </c:pt>
                <c:pt idx="3">
                  <c:v>2744570790380.3828</c:v>
                </c:pt>
                <c:pt idx="4">
                  <c:v>2670879533092.9131</c:v>
                </c:pt>
                <c:pt idx="5">
                  <c:v>2597188275805.4443</c:v>
                </c:pt>
                <c:pt idx="6">
                  <c:v>2538023069120.8965</c:v>
                </c:pt>
                <c:pt idx="7">
                  <c:v>2478857862436.3481</c:v>
                </c:pt>
                <c:pt idx="8">
                  <c:v>2419692655751.8003</c:v>
                </c:pt>
                <c:pt idx="9">
                  <c:v>2360527449067.2529</c:v>
                </c:pt>
                <c:pt idx="10">
                  <c:v>2301362389430.2832</c:v>
                </c:pt>
                <c:pt idx="11">
                  <c:v>2253850834680.3691</c:v>
                </c:pt>
                <c:pt idx="12">
                  <c:v>2206339279930.4561</c:v>
                </c:pt>
                <c:pt idx="13">
                  <c:v>2158827725180.5417</c:v>
                </c:pt>
                <c:pt idx="14">
                  <c:v>2111316170430.6289</c:v>
                </c:pt>
                <c:pt idx="15">
                  <c:v>2063804740712.5713</c:v>
                </c:pt>
                <c:pt idx="16">
                  <c:v>2025585461281.2771</c:v>
                </c:pt>
                <c:pt idx="17">
                  <c:v>1987366181849.9832</c:v>
                </c:pt>
                <c:pt idx="18">
                  <c:v>1949146902418.6899</c:v>
                </c:pt>
                <c:pt idx="19">
                  <c:v>1910927622987.3953</c:v>
                </c:pt>
                <c:pt idx="20">
                  <c:v>1872708326917.2788</c:v>
                </c:pt>
                <c:pt idx="21">
                  <c:v>1841593710462.845</c:v>
                </c:pt>
                <c:pt idx="22">
                  <c:v>1810479094008.4131</c:v>
                </c:pt>
                <c:pt idx="23">
                  <c:v>1779364477553.98</c:v>
                </c:pt>
                <c:pt idx="24">
                  <c:v>1748249861099.5471</c:v>
                </c:pt>
                <c:pt idx="25">
                  <c:v>1717135230447.3447</c:v>
                </c:pt>
                <c:pt idx="26">
                  <c:v>1686949326309.7583</c:v>
                </c:pt>
                <c:pt idx="27">
                  <c:v>1656763422172.1719</c:v>
                </c:pt>
                <c:pt idx="28">
                  <c:v>1626577518034.5857</c:v>
                </c:pt>
                <c:pt idx="29">
                  <c:v>1596391613896.9988</c:v>
                </c:pt>
                <c:pt idx="30">
                  <c:v>1566205688555.1038</c:v>
                </c:pt>
                <c:pt idx="31">
                  <c:v>1541253499507.6768</c:v>
                </c:pt>
                <c:pt idx="32">
                  <c:v>1516301310460.249</c:v>
                </c:pt>
                <c:pt idx="33">
                  <c:v>1491349121412.8218</c:v>
                </c:pt>
                <c:pt idx="34">
                  <c:v>1466396932365.3945</c:v>
                </c:pt>
                <c:pt idx="35">
                  <c:v>1441444725790.1162</c:v>
                </c:pt>
              </c:numCache>
            </c:numRef>
          </c:yVal>
          <c:smooth val="0"/>
          <c:extLst>
            <c:ext xmlns:c16="http://schemas.microsoft.com/office/drawing/2014/chart" uri="{C3380CC4-5D6E-409C-BE32-E72D297353CC}">
              <c16:uniqueId val="{0000000A-4DE8-4B82-8F8A-8EC75FC16983}"/>
            </c:ext>
          </c:extLst>
        </c:ser>
        <c:ser>
          <c:idx val="11"/>
          <c:order val="11"/>
          <c:tx>
            <c:strRef>
              <c:f>'Data Check'!$C$17</c:f>
              <c:strCache>
                <c:ptCount val="1"/>
                <c:pt idx="0">
                  <c:v>crop and rice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7:$AM$17</c:f>
              <c:numCache>
                <c:formatCode>General</c:formatCode>
                <c:ptCount val="36"/>
                <c:pt idx="0">
                  <c:v>668684933609.02368</c:v>
                </c:pt>
                <c:pt idx="1">
                  <c:v>626358878615.43262</c:v>
                </c:pt>
                <c:pt idx="2">
                  <c:v>584032823621.84155</c:v>
                </c:pt>
                <c:pt idx="3">
                  <c:v>541706768628.25049</c:v>
                </c:pt>
                <c:pt idx="4">
                  <c:v>499380713634.65948</c:v>
                </c:pt>
                <c:pt idx="5">
                  <c:v>457054658641.06842</c:v>
                </c:pt>
                <c:pt idx="6">
                  <c:v>423225009081.25543</c:v>
                </c:pt>
                <c:pt idx="7">
                  <c:v>389395359521.44226</c:v>
                </c:pt>
                <c:pt idx="8">
                  <c:v>355565709961.62915</c:v>
                </c:pt>
                <c:pt idx="9">
                  <c:v>321736060401.81622</c:v>
                </c:pt>
                <c:pt idx="10">
                  <c:v>327639367943.62219</c:v>
                </c:pt>
                <c:pt idx="11">
                  <c:v>302519473612.59027</c:v>
                </c:pt>
                <c:pt idx="12">
                  <c:v>278065979140.4505</c:v>
                </c:pt>
                <c:pt idx="13">
                  <c:v>253612484668.31061</c:v>
                </c:pt>
                <c:pt idx="14">
                  <c:v>229158990196.17062</c:v>
                </c:pt>
                <c:pt idx="15">
                  <c:v>292147645997.93518</c:v>
                </c:pt>
                <c:pt idx="16">
                  <c:v>275176101605.97882</c:v>
                </c:pt>
                <c:pt idx="17">
                  <c:v>258204557214.02271</c:v>
                </c:pt>
                <c:pt idx="18">
                  <c:v>241233012822.06635</c:v>
                </c:pt>
                <c:pt idx="19">
                  <c:v>224261468430.11014</c:v>
                </c:pt>
                <c:pt idx="20">
                  <c:v>244410037833.31717</c:v>
                </c:pt>
                <c:pt idx="21">
                  <c:v>228725248837.49429</c:v>
                </c:pt>
                <c:pt idx="22">
                  <c:v>213040459841.67145</c:v>
                </c:pt>
                <c:pt idx="23">
                  <c:v>197355670845.84854</c:v>
                </c:pt>
                <c:pt idx="24">
                  <c:v>181670881850.0257</c:v>
                </c:pt>
                <c:pt idx="25">
                  <c:v>211645300480.98627</c:v>
                </c:pt>
                <c:pt idx="26">
                  <c:v>197113294603.18088</c:v>
                </c:pt>
                <c:pt idx="27">
                  <c:v>182581288725.37552</c:v>
                </c:pt>
                <c:pt idx="28">
                  <c:v>168049282847.57025</c:v>
                </c:pt>
                <c:pt idx="29">
                  <c:v>153517276969.7648</c:v>
                </c:pt>
                <c:pt idx="30">
                  <c:v>184866882798.43524</c:v>
                </c:pt>
                <c:pt idx="31">
                  <c:v>171183144848.25891</c:v>
                </c:pt>
                <c:pt idx="32">
                  <c:v>157499406898.08267</c:v>
                </c:pt>
                <c:pt idx="33">
                  <c:v>143815668947.90637</c:v>
                </c:pt>
                <c:pt idx="34">
                  <c:v>130131930997.73012</c:v>
                </c:pt>
                <c:pt idx="35">
                  <c:v>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C$18</c:f>
              <c:strCache>
                <c:ptCount val="1"/>
                <c:pt idx="0">
                  <c:v>livestock measures</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8:$AM$18</c:f>
              <c:numCache>
                <c:formatCode>General</c:formatCode>
                <c:ptCount val="36"/>
                <c:pt idx="0">
                  <c:v>1376483011777.0537</c:v>
                </c:pt>
                <c:pt idx="1">
                  <c:v>1373155409993.8865</c:v>
                </c:pt>
                <c:pt idx="2">
                  <c:v>1369827808210.7197</c:v>
                </c:pt>
                <c:pt idx="3">
                  <c:v>1366500206427.5527</c:v>
                </c:pt>
                <c:pt idx="4">
                  <c:v>1363172604644.3853</c:v>
                </c:pt>
                <c:pt idx="5">
                  <c:v>1359845002861.2183</c:v>
                </c:pt>
                <c:pt idx="6">
                  <c:v>1357723803818.906</c:v>
                </c:pt>
                <c:pt idx="7">
                  <c:v>1355602604776.5933</c:v>
                </c:pt>
                <c:pt idx="8">
                  <c:v>1353481405734.281</c:v>
                </c:pt>
                <c:pt idx="9">
                  <c:v>1351360206691.969</c:v>
                </c:pt>
                <c:pt idx="10">
                  <c:v>1344113007518.2158</c:v>
                </c:pt>
                <c:pt idx="11">
                  <c:v>1341281008908.2075</c:v>
                </c:pt>
                <c:pt idx="12">
                  <c:v>1338449010298.1985</c:v>
                </c:pt>
                <c:pt idx="13">
                  <c:v>1335617011688.1899</c:v>
                </c:pt>
                <c:pt idx="14">
                  <c:v>1332785013078.1812</c:v>
                </c:pt>
                <c:pt idx="15">
                  <c:v>1327390014402.4519</c:v>
                </c:pt>
                <c:pt idx="16">
                  <c:v>1323613808539.4468</c:v>
                </c:pt>
                <c:pt idx="17">
                  <c:v>1319837602676.4421</c:v>
                </c:pt>
                <c:pt idx="18">
                  <c:v>1316061396813.4368</c:v>
                </c:pt>
                <c:pt idx="19">
                  <c:v>1312285190950.4321</c:v>
                </c:pt>
                <c:pt idx="20">
                  <c:v>1305945985021.7068</c:v>
                </c:pt>
                <c:pt idx="21">
                  <c:v>1301839788419.2368</c:v>
                </c:pt>
                <c:pt idx="22">
                  <c:v>1297733591816.7664</c:v>
                </c:pt>
                <c:pt idx="23">
                  <c:v>1293627395214.2966</c:v>
                </c:pt>
                <c:pt idx="24">
                  <c:v>1289521198611.8262</c:v>
                </c:pt>
                <c:pt idx="25">
                  <c:v>1282852001943.636</c:v>
                </c:pt>
                <c:pt idx="26">
                  <c:v>1278158202683.2417</c:v>
                </c:pt>
                <c:pt idx="27">
                  <c:v>1273464403422.8479</c:v>
                </c:pt>
                <c:pt idx="28">
                  <c:v>1268770604162.4539</c:v>
                </c:pt>
                <c:pt idx="29">
                  <c:v>1264076804902.0603</c:v>
                </c:pt>
                <c:pt idx="30">
                  <c:v>1256820005575.9458</c:v>
                </c:pt>
                <c:pt idx="31">
                  <c:v>1252032606823.104</c:v>
                </c:pt>
                <c:pt idx="32">
                  <c:v>1247245208070.2615</c:v>
                </c:pt>
                <c:pt idx="33">
                  <c:v>1242457809317.4197</c:v>
                </c:pt>
                <c:pt idx="34">
                  <c:v>1237670410564.5774</c:v>
                </c:pt>
                <c:pt idx="35">
                  <c:v>1230320011746.0151</c:v>
                </c:pt>
              </c:numCache>
            </c:numRef>
          </c:yVal>
          <c:smooth val="0"/>
          <c:extLst>
            <c:ext xmlns:c16="http://schemas.microsoft.com/office/drawing/2014/chart" uri="{C3380CC4-5D6E-409C-BE32-E72D297353CC}">
              <c16:uniqueId val="{0000000C-4DE8-4B82-8F8A-8EC75FC16983}"/>
            </c:ext>
          </c:extLst>
        </c:ser>
        <c:ser>
          <c:idx val="13"/>
          <c:order val="13"/>
          <c:tx>
            <c:strRef>
              <c:f>'Data Check'!$C$19</c:f>
              <c:strCache>
                <c:ptCount val="1"/>
                <c:pt idx="0">
                  <c:v>chemicals - N2O abat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9:$AM$19</c:f>
              <c:numCache>
                <c:formatCode>General</c:formatCode>
                <c:ptCount val="36"/>
                <c:pt idx="0">
                  <c:v>285574492067.09863</c:v>
                </c:pt>
                <c:pt idx="1">
                  <c:v>302107081748.54523</c:v>
                </c:pt>
                <c:pt idx="2">
                  <c:v>318639671429.99182</c:v>
                </c:pt>
                <c:pt idx="3">
                  <c:v>335172261111.43842</c:v>
                </c:pt>
                <c:pt idx="4">
                  <c:v>351704850792.88501</c:v>
                </c:pt>
                <c:pt idx="5">
                  <c:v>368237440474.33167</c:v>
                </c:pt>
                <c:pt idx="6">
                  <c:v>388429298251.86743</c:v>
                </c:pt>
                <c:pt idx="7">
                  <c:v>408621156029.40326</c:v>
                </c:pt>
                <c:pt idx="8">
                  <c:v>428813013806.93915</c:v>
                </c:pt>
                <c:pt idx="9">
                  <c:v>449004871584.47498</c:v>
                </c:pt>
                <c:pt idx="10">
                  <c:v>469196729362.0108</c:v>
                </c:pt>
                <c:pt idx="11">
                  <c:v>491755413636.56506</c:v>
                </c:pt>
                <c:pt idx="12">
                  <c:v>514314097911.11951</c:v>
                </c:pt>
                <c:pt idx="13">
                  <c:v>536872782185.67383</c:v>
                </c:pt>
                <c:pt idx="14">
                  <c:v>559431466460.22815</c:v>
                </c:pt>
                <c:pt idx="15">
                  <c:v>581990150734.78247</c:v>
                </c:pt>
                <c:pt idx="16">
                  <c:v>609113058447.83801</c:v>
                </c:pt>
                <c:pt idx="17">
                  <c:v>636235966160.89355</c:v>
                </c:pt>
                <c:pt idx="18">
                  <c:v>663358873873.94922</c:v>
                </c:pt>
                <c:pt idx="19">
                  <c:v>690481781587.00476</c:v>
                </c:pt>
                <c:pt idx="20">
                  <c:v>717604689300.0603</c:v>
                </c:pt>
                <c:pt idx="21">
                  <c:v>750223612040.28125</c:v>
                </c:pt>
                <c:pt idx="22">
                  <c:v>782842534780.50232</c:v>
                </c:pt>
                <c:pt idx="23">
                  <c:v>815461457520.72351</c:v>
                </c:pt>
                <c:pt idx="24">
                  <c:v>848080380260.94446</c:v>
                </c:pt>
                <c:pt idx="25">
                  <c:v>880699303001.16553</c:v>
                </c:pt>
                <c:pt idx="26">
                  <c:v>918499375879.76428</c:v>
                </c:pt>
                <c:pt idx="27">
                  <c:v>956299448758.36328</c:v>
                </c:pt>
                <c:pt idx="28">
                  <c:v>994099521636.96228</c:v>
                </c:pt>
                <c:pt idx="29">
                  <c:v>1031899594515.5613</c:v>
                </c:pt>
                <c:pt idx="30">
                  <c:v>1069699667394.1604</c:v>
                </c:pt>
                <c:pt idx="31">
                  <c:v>1114906895905.7324</c:v>
                </c:pt>
                <c:pt idx="32">
                  <c:v>1160114124417.3044</c:v>
                </c:pt>
                <c:pt idx="33">
                  <c:v>1205321352928.8762</c:v>
                </c:pt>
                <c:pt idx="34">
                  <c:v>1250528581440.448</c:v>
                </c:pt>
                <c:pt idx="35">
                  <c:v>1295735809952.0203</c:v>
                </c:pt>
              </c:numCache>
            </c:numRef>
          </c:yVal>
          <c:smooth val="0"/>
          <c:extLst>
            <c:ext xmlns:c16="http://schemas.microsoft.com/office/drawing/2014/chart" uri="{C3380CC4-5D6E-409C-BE32-E72D297353CC}">
              <c16:uniqueId val="{00000001-65F1-47B0-87D6-6FE4D1E24836}"/>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4</c:f>
              <c:strCache>
                <c:ptCount val="1"/>
                <c:pt idx="0">
                  <c:v>cement</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4:$AM$4</c:f>
              <c:numCache>
                <c:formatCode>General</c:formatCode>
                <c:ptCount val="36"/>
                <c:pt idx="0">
                  <c:v>0</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5</c:f>
              <c:strCache>
                <c:ptCount val="1"/>
                <c:pt idx="0">
                  <c:v>ngps - production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5:$AM$5</c:f>
              <c:numCache>
                <c:formatCode>General</c:formatCode>
                <c:ptCount val="36"/>
                <c:pt idx="0">
                  <c:v>631809076657.79761</c:v>
                </c:pt>
                <c:pt idx="1">
                  <c:v>641259754209.01941</c:v>
                </c:pt>
                <c:pt idx="2">
                  <c:v>650710431760.24158</c:v>
                </c:pt>
                <c:pt idx="3">
                  <c:v>660161109311.46362</c:v>
                </c:pt>
                <c:pt idx="4">
                  <c:v>669611786862.68616</c:v>
                </c:pt>
                <c:pt idx="5">
                  <c:v>679062464413.90845</c:v>
                </c:pt>
                <c:pt idx="6">
                  <c:v>693136058863.92346</c:v>
                </c:pt>
                <c:pt idx="7">
                  <c:v>707209653313.93872</c:v>
                </c:pt>
                <c:pt idx="8">
                  <c:v>721283247763.95349</c:v>
                </c:pt>
                <c:pt idx="9">
                  <c:v>735356842213.96863</c:v>
                </c:pt>
                <c:pt idx="10">
                  <c:v>749281152029.62976</c:v>
                </c:pt>
                <c:pt idx="11">
                  <c:v>594795593262.89441</c:v>
                </c:pt>
                <c:pt idx="12">
                  <c:v>608028026373.73853</c:v>
                </c:pt>
                <c:pt idx="13">
                  <c:v>621260459484.5824</c:v>
                </c:pt>
                <c:pt idx="14">
                  <c:v>634492892595.42603</c:v>
                </c:pt>
                <c:pt idx="15">
                  <c:v>846205307238.17822</c:v>
                </c:pt>
                <c:pt idx="16">
                  <c:v>864014540950.36902</c:v>
                </c:pt>
                <c:pt idx="17">
                  <c:v>881823774662.55969</c:v>
                </c:pt>
                <c:pt idx="18">
                  <c:v>899633008374.75098</c:v>
                </c:pt>
                <c:pt idx="19">
                  <c:v>917442242086.94128</c:v>
                </c:pt>
                <c:pt idx="20">
                  <c:v>935984603682.03638</c:v>
                </c:pt>
                <c:pt idx="21">
                  <c:v>955530316780.96631</c:v>
                </c:pt>
                <c:pt idx="22">
                  <c:v>975076029879.89685</c:v>
                </c:pt>
                <c:pt idx="23">
                  <c:v>994621742978.82666</c:v>
                </c:pt>
                <c:pt idx="24">
                  <c:v>1014167456077.757</c:v>
                </c:pt>
                <c:pt idx="25">
                  <c:v>1032020059446.7014</c:v>
                </c:pt>
                <c:pt idx="26">
                  <c:v>1049692558003.1732</c:v>
                </c:pt>
                <c:pt idx="27">
                  <c:v>1067365056559.6453</c:v>
                </c:pt>
                <c:pt idx="28">
                  <c:v>1085037555116.1169</c:v>
                </c:pt>
                <c:pt idx="29">
                  <c:v>1102710053672.5889</c:v>
                </c:pt>
                <c:pt idx="30">
                  <c:v>1120655536006.1465</c:v>
                </c:pt>
                <c:pt idx="31">
                  <c:v>1142511836584.0244</c:v>
                </c:pt>
                <c:pt idx="32">
                  <c:v>1164368137161.9026</c:v>
                </c:pt>
                <c:pt idx="33">
                  <c:v>1186224437739.78</c:v>
                </c:pt>
                <c:pt idx="34">
                  <c:v>1208080738317.6587</c:v>
                </c:pt>
                <c:pt idx="35">
                  <c:v>1228852471809.445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6</c:f>
              <c:strCache>
                <c:ptCount val="1"/>
                <c:pt idx="0">
                  <c:v>ngps - processing methane capture</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6:$AM$6</c:f>
              <c:numCache>
                <c:formatCode>General</c:formatCode>
                <c:ptCount val="36"/>
                <c:pt idx="0">
                  <c:v>632049464478.03992</c:v>
                </c:pt>
                <c:pt idx="1">
                  <c:v>663768751950.93323</c:v>
                </c:pt>
                <c:pt idx="2">
                  <c:v>695488039423.82666</c:v>
                </c:pt>
                <c:pt idx="3">
                  <c:v>727207326896.72009</c:v>
                </c:pt>
                <c:pt idx="4">
                  <c:v>758926614369.61377</c:v>
                </c:pt>
                <c:pt idx="5">
                  <c:v>790645901842.50708</c:v>
                </c:pt>
                <c:pt idx="6">
                  <c:v>827817883175.79639</c:v>
                </c:pt>
                <c:pt idx="7">
                  <c:v>864989864509.08569</c:v>
                </c:pt>
                <c:pt idx="8">
                  <c:v>902161845842.375</c:v>
                </c:pt>
                <c:pt idx="9">
                  <c:v>939333827175.66418</c:v>
                </c:pt>
                <c:pt idx="10">
                  <c:v>976505808508.95361</c:v>
                </c:pt>
                <c:pt idx="11">
                  <c:v>967715292343.86841</c:v>
                </c:pt>
                <c:pt idx="12">
                  <c:v>966786797431.29602</c:v>
                </c:pt>
                <c:pt idx="13">
                  <c:v>965858302518.72363</c:v>
                </c:pt>
                <c:pt idx="14">
                  <c:v>964929807606.15137</c:v>
                </c:pt>
                <c:pt idx="15">
                  <c:v>1202670254437.2502</c:v>
                </c:pt>
                <c:pt idx="16">
                  <c:v>1244500683099.0291</c:v>
                </c:pt>
                <c:pt idx="17">
                  <c:v>1286331111760.8076</c:v>
                </c:pt>
                <c:pt idx="18">
                  <c:v>1328161540422.5862</c:v>
                </c:pt>
                <c:pt idx="19">
                  <c:v>1369991969084.3647</c:v>
                </c:pt>
                <c:pt idx="20">
                  <c:v>1411822397746.1436</c:v>
                </c:pt>
                <c:pt idx="21">
                  <c:v>1461688088284.8032</c:v>
                </c:pt>
                <c:pt idx="22">
                  <c:v>1511553778823.4626</c:v>
                </c:pt>
                <c:pt idx="23">
                  <c:v>1561419469362.1223</c:v>
                </c:pt>
                <c:pt idx="24">
                  <c:v>1611285159900.7822</c:v>
                </c:pt>
                <c:pt idx="25">
                  <c:v>1661150850439.4419</c:v>
                </c:pt>
                <c:pt idx="26">
                  <c:v>1710368823630.7329</c:v>
                </c:pt>
                <c:pt idx="27">
                  <c:v>1759586796822.0237</c:v>
                </c:pt>
                <c:pt idx="28">
                  <c:v>1808804770013.3149</c:v>
                </c:pt>
                <c:pt idx="29">
                  <c:v>1858022743204.606</c:v>
                </c:pt>
                <c:pt idx="30">
                  <c:v>1907240716395.8967</c:v>
                </c:pt>
                <c:pt idx="31">
                  <c:v>1965784991696.4741</c:v>
                </c:pt>
                <c:pt idx="32">
                  <c:v>2024329266997.052</c:v>
                </c:pt>
                <c:pt idx="33">
                  <c:v>2082873542297.6294</c:v>
                </c:pt>
                <c:pt idx="34">
                  <c:v>2141417817598.2068</c:v>
                </c:pt>
                <c:pt idx="35">
                  <c:v>2199962092898.784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9</c:f>
              <c:strCache>
                <c:ptCount val="1"/>
                <c:pt idx="0">
                  <c:v>F-gas substitu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9:$AM$9</c:f>
              <c:numCache>
                <c:formatCode>General</c:formatCode>
                <c:ptCount val="36"/>
                <c:pt idx="0">
                  <c:v>1240928206942.043</c:v>
                </c:pt>
                <c:pt idx="1">
                  <c:v>1275210773794.9685</c:v>
                </c:pt>
                <c:pt idx="2">
                  <c:v>1309493340647.8943</c:v>
                </c:pt>
                <c:pt idx="3">
                  <c:v>1343775907500.8201</c:v>
                </c:pt>
                <c:pt idx="4">
                  <c:v>1378058474353.7456</c:v>
                </c:pt>
                <c:pt idx="5">
                  <c:v>1412341041206.6716</c:v>
                </c:pt>
                <c:pt idx="6">
                  <c:v>1836134874186.1069</c:v>
                </c:pt>
                <c:pt idx="7">
                  <c:v>2259928707165.5425</c:v>
                </c:pt>
                <c:pt idx="8">
                  <c:v>2683722540144.9785</c:v>
                </c:pt>
                <c:pt idx="9">
                  <c:v>3107516373124.4131</c:v>
                </c:pt>
                <c:pt idx="10">
                  <c:v>3531310206103.8491</c:v>
                </c:pt>
                <c:pt idx="11">
                  <c:v>5193292061491.0391</c:v>
                </c:pt>
                <c:pt idx="12">
                  <c:v>6855712766552.7676</c:v>
                </c:pt>
                <c:pt idx="13">
                  <c:v>8518133471614.4961</c:v>
                </c:pt>
                <c:pt idx="14">
                  <c:v>10180554176676.225</c:v>
                </c:pt>
                <c:pt idx="15">
                  <c:v>11844243915149.469</c:v>
                </c:pt>
                <c:pt idx="16">
                  <c:v>13910221806363.168</c:v>
                </c:pt>
                <c:pt idx="17">
                  <c:v>15976199697576.867</c:v>
                </c:pt>
                <c:pt idx="18">
                  <c:v>18042177588790.566</c:v>
                </c:pt>
                <c:pt idx="19">
                  <c:v>20108155480004.273</c:v>
                </c:pt>
                <c:pt idx="20">
                  <c:v>22174133371217.961</c:v>
                </c:pt>
                <c:pt idx="21">
                  <c:v>24344670078819.023</c:v>
                </c:pt>
                <c:pt idx="22">
                  <c:v>26515206786420.078</c:v>
                </c:pt>
                <c:pt idx="23">
                  <c:v>28685743494021.133</c:v>
                </c:pt>
                <c:pt idx="24">
                  <c:v>30856280201622.199</c:v>
                </c:pt>
                <c:pt idx="25">
                  <c:v>33026816909223.258</c:v>
                </c:pt>
                <c:pt idx="26">
                  <c:v>35164173494216.051</c:v>
                </c:pt>
                <c:pt idx="27">
                  <c:v>37301530079208.852</c:v>
                </c:pt>
                <c:pt idx="28">
                  <c:v>39438886664201.641</c:v>
                </c:pt>
                <c:pt idx="29">
                  <c:v>41576243249194.438</c:v>
                </c:pt>
                <c:pt idx="30">
                  <c:v>43713599834187.234</c:v>
                </c:pt>
                <c:pt idx="31">
                  <c:v>44301916332356.516</c:v>
                </c:pt>
                <c:pt idx="32">
                  <c:v>44890232830525.844</c:v>
                </c:pt>
                <c:pt idx="33">
                  <c:v>45478549328695.148</c:v>
                </c:pt>
                <c:pt idx="34">
                  <c:v>46066865826864.453</c:v>
                </c:pt>
                <c:pt idx="35">
                  <c:v>46655182325033.75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0</c:f>
              <c:strCache>
                <c:ptCount val="1"/>
                <c:pt idx="0">
                  <c:v>F-gas destruction</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0:$AM$10</c:f>
              <c:numCache>
                <c:formatCode>General</c:formatCode>
                <c:ptCount val="36"/>
                <c:pt idx="0">
                  <c:v>6925995243713.2422</c:v>
                </c:pt>
                <c:pt idx="1">
                  <c:v>7580036866664.8682</c:v>
                </c:pt>
                <c:pt idx="2">
                  <c:v>8234078489616.4932</c:v>
                </c:pt>
                <c:pt idx="3">
                  <c:v>8888120112568.1191</c:v>
                </c:pt>
                <c:pt idx="4">
                  <c:v>9542161735519.7461</c:v>
                </c:pt>
                <c:pt idx="5">
                  <c:v>10196203358471.371</c:v>
                </c:pt>
                <c:pt idx="6">
                  <c:v>10855042276158.908</c:v>
                </c:pt>
                <c:pt idx="7">
                  <c:v>11513881193846.445</c:v>
                </c:pt>
                <c:pt idx="8">
                  <c:v>12172720111533.986</c:v>
                </c:pt>
                <c:pt idx="9">
                  <c:v>12831559029221.523</c:v>
                </c:pt>
                <c:pt idx="10">
                  <c:v>13647792251780.619</c:v>
                </c:pt>
                <c:pt idx="11">
                  <c:v>14271924254298.199</c:v>
                </c:pt>
                <c:pt idx="12">
                  <c:v>14896056256815.781</c:v>
                </c:pt>
                <c:pt idx="13">
                  <c:v>15520188259333.357</c:v>
                </c:pt>
                <c:pt idx="14">
                  <c:v>16144320261850.938</c:v>
                </c:pt>
                <c:pt idx="15">
                  <c:v>16611057959496.957</c:v>
                </c:pt>
                <c:pt idx="16">
                  <c:v>17340904622897.486</c:v>
                </c:pt>
                <c:pt idx="17">
                  <c:v>18070751286298.012</c:v>
                </c:pt>
                <c:pt idx="18">
                  <c:v>18800597949698.539</c:v>
                </c:pt>
                <c:pt idx="19">
                  <c:v>19530444613099.066</c:v>
                </c:pt>
                <c:pt idx="20">
                  <c:v>20260291276499.594</c:v>
                </c:pt>
                <c:pt idx="21">
                  <c:v>21166618121042.809</c:v>
                </c:pt>
                <c:pt idx="22">
                  <c:v>22072944965586.027</c:v>
                </c:pt>
                <c:pt idx="23">
                  <c:v>22979271810129.254</c:v>
                </c:pt>
                <c:pt idx="24">
                  <c:v>23885598654672.473</c:v>
                </c:pt>
                <c:pt idx="25">
                  <c:v>24791925499215.688</c:v>
                </c:pt>
                <c:pt idx="26">
                  <c:v>25918841191008.641</c:v>
                </c:pt>
                <c:pt idx="27">
                  <c:v>27045756882801.594</c:v>
                </c:pt>
                <c:pt idx="28">
                  <c:v>28172672574594.547</c:v>
                </c:pt>
                <c:pt idx="29">
                  <c:v>29299588266387.5</c:v>
                </c:pt>
                <c:pt idx="30">
                  <c:v>30426503958180.453</c:v>
                </c:pt>
                <c:pt idx="31">
                  <c:v>31828183045983.238</c:v>
                </c:pt>
                <c:pt idx="32">
                  <c:v>33229862133786.016</c:v>
                </c:pt>
                <c:pt idx="33">
                  <c:v>34631541221588.789</c:v>
                </c:pt>
                <c:pt idx="34">
                  <c:v>36033220309391.563</c:v>
                </c:pt>
                <c:pt idx="35">
                  <c:v>37434899397194.3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C$11</c:f>
              <c:strCache>
                <c:ptCount val="1"/>
                <c:pt idx="0">
                  <c:v>F-gas recovery and recycling</c:v>
                </c:pt>
              </c:strCache>
            </c:strRef>
          </c:tx>
          <c:marker>
            <c:symbol val="none"/>
          </c:marker>
          <c:xVal>
            <c:numRef>
              <c:f>'Data Check'!$D$3:$AM$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D$11:$AM$11</c:f>
              <c:numCache>
                <c:formatCode>General</c:formatCode>
                <c:ptCount val="36"/>
                <c:pt idx="0">
                  <c:v>317824035882.94897</c:v>
                </c:pt>
                <c:pt idx="1">
                  <c:v>1379998105764.3867</c:v>
                </c:pt>
                <c:pt idx="2">
                  <c:v>2442172175645.8242</c:v>
                </c:pt>
                <c:pt idx="3">
                  <c:v>3504346245527.2622</c:v>
                </c:pt>
                <c:pt idx="4">
                  <c:v>4566520315408.6992</c:v>
                </c:pt>
                <c:pt idx="5">
                  <c:v>5628694385290.1367</c:v>
                </c:pt>
                <c:pt idx="6">
                  <c:v>7164989960193.624</c:v>
                </c:pt>
                <c:pt idx="7">
                  <c:v>8701285535097.1113</c:v>
                </c:pt>
                <c:pt idx="8">
                  <c:v>10237581110000.602</c:v>
                </c:pt>
                <c:pt idx="9">
                  <c:v>11773876684904.086</c:v>
                </c:pt>
                <c:pt idx="10">
                  <c:v>13310172259807.574</c:v>
                </c:pt>
                <c:pt idx="11">
                  <c:v>14029122203588.473</c:v>
                </c:pt>
                <c:pt idx="12">
                  <c:v>14748072147369.369</c:v>
                </c:pt>
                <c:pt idx="13">
                  <c:v>15467022091150.268</c:v>
                </c:pt>
                <c:pt idx="14">
                  <c:v>16185972034931.166</c:v>
                </c:pt>
                <c:pt idx="15">
                  <c:v>16904921978712.061</c:v>
                </c:pt>
                <c:pt idx="16">
                  <c:v>16213605421781.521</c:v>
                </c:pt>
                <c:pt idx="17">
                  <c:v>15522288864850.984</c:v>
                </c:pt>
                <c:pt idx="18">
                  <c:v>14830972307920.445</c:v>
                </c:pt>
                <c:pt idx="19">
                  <c:v>14139655750989.906</c:v>
                </c:pt>
                <c:pt idx="20">
                  <c:v>13448339194059.367</c:v>
                </c:pt>
                <c:pt idx="21">
                  <c:v>11662170350551.598</c:v>
                </c:pt>
                <c:pt idx="22">
                  <c:v>9876001507043.8301</c:v>
                </c:pt>
                <c:pt idx="23">
                  <c:v>8089832663536.0615</c:v>
                </c:pt>
                <c:pt idx="24">
                  <c:v>6303663820028.293</c:v>
                </c:pt>
                <c:pt idx="25">
                  <c:v>4517494976520.5234</c:v>
                </c:pt>
                <c:pt idx="26">
                  <c:v>4358353281021.106</c:v>
                </c:pt>
                <c:pt idx="27">
                  <c:v>4199211585521.6885</c:v>
                </c:pt>
                <c:pt idx="28">
                  <c:v>4040069890022.2705</c:v>
                </c:pt>
                <c:pt idx="29">
                  <c:v>3880928194522.8525</c:v>
                </c:pt>
                <c:pt idx="30">
                  <c:v>3721786499023.4351</c:v>
                </c:pt>
                <c:pt idx="31">
                  <c:v>3717041039466.854</c:v>
                </c:pt>
                <c:pt idx="32">
                  <c:v>3712295579910.2734</c:v>
                </c:pt>
                <c:pt idx="33">
                  <c:v>3707550120353.6929</c:v>
                </c:pt>
                <c:pt idx="34">
                  <c:v>3702804660797.1123</c:v>
                </c:pt>
                <c:pt idx="35">
                  <c:v>3698059201240.531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5" Type="http://schemas.openxmlformats.org/officeDocument/2006/relationships/chart" Target="../charts/chart1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085974</xdr:colOff>
      <xdr:row>19</xdr:row>
      <xdr:rowOff>190499</xdr:rowOff>
    </xdr:from>
    <xdr:to>
      <xdr:col>14</xdr:col>
      <xdr:colOff>295275</xdr:colOff>
      <xdr:row>58</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20</xdr:row>
      <xdr:rowOff>0</xdr:rowOff>
    </xdr:from>
    <xdr:to>
      <xdr:col>20</xdr:col>
      <xdr:colOff>495300</xdr:colOff>
      <xdr:row>3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20</xdr:row>
      <xdr:rowOff>0</xdr:rowOff>
    </xdr:from>
    <xdr:to>
      <xdr:col>26</xdr:col>
      <xdr:colOff>495300</xdr:colOff>
      <xdr:row>3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0</xdr:colOff>
      <xdr:row>33</xdr:row>
      <xdr:rowOff>0</xdr:rowOff>
    </xdr:from>
    <xdr:to>
      <xdr:col>20</xdr:col>
      <xdr:colOff>495300</xdr:colOff>
      <xdr:row>4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0</xdr:colOff>
      <xdr:row>33</xdr:row>
      <xdr:rowOff>0</xdr:rowOff>
    </xdr:from>
    <xdr:to>
      <xdr:col>26</xdr:col>
      <xdr:colOff>495300</xdr:colOff>
      <xdr:row>4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0</xdr:colOff>
      <xdr:row>46</xdr:row>
      <xdr:rowOff>0</xdr:rowOff>
    </xdr:from>
    <xdr:to>
      <xdr:col>20</xdr:col>
      <xdr:colOff>495300</xdr:colOff>
      <xdr:row>5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0</xdr:colOff>
      <xdr:row>46</xdr:row>
      <xdr:rowOff>0</xdr:rowOff>
    </xdr:from>
    <xdr:to>
      <xdr:col>26</xdr:col>
      <xdr:colOff>495300</xdr:colOff>
      <xdr:row>5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0</xdr:colOff>
      <xdr:row>59</xdr:row>
      <xdr:rowOff>0</xdr:rowOff>
    </xdr:from>
    <xdr:to>
      <xdr:col>8</xdr:col>
      <xdr:colOff>304800</xdr:colOff>
      <xdr:row>7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8</xdr:col>
      <xdr:colOff>523875</xdr:colOff>
      <xdr:row>59</xdr:row>
      <xdr:rowOff>0</xdr:rowOff>
    </xdr:from>
    <xdr:to>
      <xdr:col>14</xdr:col>
      <xdr:colOff>409575</xdr:colOff>
      <xdr:row>7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0</xdr:colOff>
      <xdr:row>59</xdr:row>
      <xdr:rowOff>0</xdr:rowOff>
    </xdr:from>
    <xdr:to>
      <xdr:col>20</xdr:col>
      <xdr:colOff>495300</xdr:colOff>
      <xdr:row>7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1</xdr:col>
      <xdr:colOff>0</xdr:colOff>
      <xdr:row>59</xdr:row>
      <xdr:rowOff>0</xdr:rowOff>
    </xdr:from>
    <xdr:to>
      <xdr:col>26</xdr:col>
      <xdr:colOff>495300</xdr:colOff>
      <xdr:row>7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xdr:col>
      <xdr:colOff>0</xdr:colOff>
      <xdr:row>72</xdr:row>
      <xdr:rowOff>0</xdr:rowOff>
    </xdr:from>
    <xdr:to>
      <xdr:col>8</xdr:col>
      <xdr:colOff>304800</xdr:colOff>
      <xdr:row>8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8</xdr:col>
      <xdr:colOff>523875</xdr:colOff>
      <xdr:row>72</xdr:row>
      <xdr:rowOff>0</xdr:rowOff>
    </xdr:from>
    <xdr:to>
      <xdr:col>14</xdr:col>
      <xdr:colOff>409575</xdr:colOff>
      <xdr:row>8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0</xdr:colOff>
      <xdr:row>72</xdr:row>
      <xdr:rowOff>0</xdr:rowOff>
    </xdr:from>
    <xdr:to>
      <xdr:col>20</xdr:col>
      <xdr:colOff>495300</xdr:colOff>
      <xdr:row>8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0</xdr:col>
      <xdr:colOff>595313</xdr:colOff>
      <xdr:row>71</xdr:row>
      <xdr:rowOff>182562</xdr:rowOff>
    </xdr:from>
    <xdr:to>
      <xdr:col>26</xdr:col>
      <xdr:colOff>479425</xdr:colOff>
      <xdr:row>84</xdr:row>
      <xdr:rowOff>46037</xdr:rowOff>
    </xdr:to>
    <xdr:graphicFrame macro="">
      <xdr:nvGraphicFramePr>
        <xdr:cNvPr id="16" name="Chart 15">
          <a:extLst>
            <a:ext uri="{FF2B5EF4-FFF2-40B4-BE49-F238E27FC236}">
              <a16:creationId xmlns:a16="http://schemas.microsoft.com/office/drawing/2014/main" id="{C7B64527-3AFF-416A-827A-5563CB2D1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74</v>
      </c>
    </row>
    <row r="12" spans="1:2" x14ac:dyDescent="0.35">
      <c r="B12" t="s">
        <v>939</v>
      </c>
    </row>
    <row r="13" spans="1:2" x14ac:dyDescent="0.35">
      <c r="B13" s="32">
        <v>2021</v>
      </c>
    </row>
    <row r="14" spans="1:2" x14ac:dyDescent="0.35">
      <c r="B14" t="s">
        <v>1201</v>
      </c>
    </row>
    <row r="15" spans="1:2" x14ac:dyDescent="0.35">
      <c r="B15" t="s">
        <v>97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76</v>
      </c>
      <c r="B56" s="128"/>
    </row>
    <row r="57" spans="1:2" s="126" customFormat="1" x14ac:dyDescent="0.35">
      <c r="A57" s="34" t="s">
        <v>1177</v>
      </c>
    </row>
    <row r="58" spans="1:2" s="126" customFormat="1" x14ac:dyDescent="0.35">
      <c r="A58" s="34" t="s">
        <v>1178</v>
      </c>
    </row>
    <row r="59" spans="1:2" s="126" customFormat="1" x14ac:dyDescent="0.35">
      <c r="A59" s="34" t="s">
        <v>1179</v>
      </c>
    </row>
    <row r="60" spans="1:2" s="126" customFormat="1" x14ac:dyDescent="0.35">
      <c r="A60" s="100" t="s">
        <v>1180</v>
      </c>
    </row>
    <row r="61" spans="1:2" s="126" customFormat="1" x14ac:dyDescent="0.35">
      <c r="A61" s="100" t="s">
        <v>118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44</v>
      </c>
    </row>
    <row r="72" spans="1:1" x14ac:dyDescent="0.35">
      <c r="A72" s="2" t="s">
        <v>894</v>
      </c>
    </row>
    <row r="73" spans="1:1" x14ac:dyDescent="0.35">
      <c r="A73" t="s">
        <v>696</v>
      </c>
    </row>
    <row r="74" spans="1:1" x14ac:dyDescent="0.35">
      <c r="A74" t="s">
        <v>697</v>
      </c>
    </row>
    <row r="75" spans="1:1" x14ac:dyDescent="0.35">
      <c r="A75" t="s">
        <v>698</v>
      </c>
    </row>
    <row r="76" spans="1:1" x14ac:dyDescent="0.35">
      <c r="A76" t="s">
        <v>1192</v>
      </c>
    </row>
    <row r="77" spans="1:1" x14ac:dyDescent="0.35">
      <c r="A77" t="s">
        <v>1193</v>
      </c>
    </row>
    <row r="78" spans="1:1" x14ac:dyDescent="0.35">
      <c r="A78" t="s">
        <v>119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f>28/25</f>
        <v>1.1200000000000001</v>
      </c>
    </row>
    <row r="99" spans="1:2" x14ac:dyDescent="0.35">
      <c r="A99" t="s">
        <v>882</v>
      </c>
      <c r="B99">
        <f>265/298</f>
        <v>0.88926174496644295</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52</v>
      </c>
      <c r="B110" s="70"/>
    </row>
    <row r="111" spans="1:2" x14ac:dyDescent="0.35">
      <c r="A111" s="70" t="s">
        <v>953</v>
      </c>
      <c r="B111" s="70"/>
    </row>
    <row r="112" spans="1:2" x14ac:dyDescent="0.35">
      <c r="A112" s="70" t="s">
        <v>95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8</v>
      </c>
      <c r="B119" s="70" t="s">
        <v>955</v>
      </c>
    </row>
    <row r="120" spans="1:2" x14ac:dyDescent="0.35">
      <c r="A120" s="70"/>
      <c r="B120" s="70"/>
    </row>
    <row r="121" spans="1:2" x14ac:dyDescent="0.35">
      <c r="A121" s="70" t="s">
        <v>679</v>
      </c>
      <c r="B121" s="69" t="s">
        <v>956</v>
      </c>
    </row>
    <row r="122" spans="1:2" x14ac:dyDescent="0.35">
      <c r="A122" s="70" t="s">
        <v>957</v>
      </c>
      <c r="B122" s="71">
        <v>0.89805481563188172</v>
      </c>
    </row>
    <row r="123" spans="1:2" x14ac:dyDescent="0.35">
      <c r="A123" s="70"/>
      <c r="B123" s="70"/>
    </row>
    <row r="124" spans="1:2" x14ac:dyDescent="0.35">
      <c r="A124" s="69" t="s">
        <v>958</v>
      </c>
      <c r="B124" s="70"/>
    </row>
    <row r="125" spans="1:2" x14ac:dyDescent="0.35">
      <c r="A125" s="70">
        <f>10^6</f>
        <v>1000000</v>
      </c>
      <c r="B125" s="70" t="s">
        <v>959</v>
      </c>
    </row>
    <row r="126" spans="1:2" x14ac:dyDescent="0.35">
      <c r="A126" s="70">
        <f>10^6</f>
        <v>1000000</v>
      </c>
      <c r="B126" s="70" t="s">
        <v>960</v>
      </c>
    </row>
    <row r="127" spans="1:2" x14ac:dyDescent="0.35">
      <c r="A127" s="70" t="s">
        <v>961</v>
      </c>
      <c r="B127" s="70">
        <v>16.04</v>
      </c>
    </row>
    <row r="128" spans="1:2" x14ac:dyDescent="0.35">
      <c r="A128" s="70" t="s">
        <v>962</v>
      </c>
      <c r="B128" s="70">
        <v>845</v>
      </c>
    </row>
    <row r="129" spans="1:3" x14ac:dyDescent="0.35">
      <c r="A129" s="70" t="s">
        <v>963</v>
      </c>
      <c r="B129" s="72">
        <f>B128/B127</f>
        <v>52.680798004987537</v>
      </c>
    </row>
    <row r="130" spans="1:3" x14ac:dyDescent="0.35">
      <c r="A130" s="70"/>
      <c r="B130" s="70"/>
    </row>
    <row r="131" spans="1:3" ht="58" x14ac:dyDescent="0.35">
      <c r="A131" s="73" t="s">
        <v>964</v>
      </c>
      <c r="B131" s="70">
        <f>A126*(1/B129)*(1/A125)*28</f>
        <v>0.53150295857988161</v>
      </c>
    </row>
    <row r="133" spans="1:3" x14ac:dyDescent="0.35">
      <c r="A133" s="2" t="s">
        <v>0</v>
      </c>
      <c r="B133" s="2" t="s">
        <v>1</v>
      </c>
      <c r="C133" s="2" t="s">
        <v>945</v>
      </c>
    </row>
    <row r="134" spans="1:3" x14ac:dyDescent="0.35">
      <c r="A134" s="136" t="s">
        <v>976</v>
      </c>
      <c r="B134" s="136" t="s">
        <v>977</v>
      </c>
      <c r="C134" s="136" t="s">
        <v>896</v>
      </c>
    </row>
    <row r="135" spans="1:3" x14ac:dyDescent="0.35">
      <c r="A135" s="136" t="s">
        <v>976</v>
      </c>
      <c r="B135" s="136" t="s">
        <v>978</v>
      </c>
      <c r="C135" s="136" t="s">
        <v>896</v>
      </c>
    </row>
    <row r="136" spans="1:3" x14ac:dyDescent="0.35">
      <c r="A136" s="136" t="s">
        <v>976</v>
      </c>
      <c r="B136" s="136" t="s">
        <v>978</v>
      </c>
      <c r="C136" s="136" t="s">
        <v>896</v>
      </c>
    </row>
    <row r="137" spans="1:3" x14ac:dyDescent="0.35">
      <c r="A137" s="136" t="s">
        <v>976</v>
      </c>
      <c r="B137" s="136" t="s">
        <v>981</v>
      </c>
      <c r="C137" s="136" t="s">
        <v>896</v>
      </c>
    </row>
    <row r="138" spans="1:3" x14ac:dyDescent="0.35">
      <c r="A138" s="136" t="s">
        <v>976</v>
      </c>
      <c r="B138" s="136" t="s">
        <v>982</v>
      </c>
      <c r="C138" s="136" t="s">
        <v>896</v>
      </c>
    </row>
    <row r="139" spans="1:3" x14ac:dyDescent="0.35">
      <c r="A139" s="136" t="s">
        <v>938</v>
      </c>
      <c r="B139" s="136" t="s">
        <v>983</v>
      </c>
      <c r="C139" s="136" t="s">
        <v>1143</v>
      </c>
    </row>
    <row r="140" spans="1:3" x14ac:dyDescent="0.35">
      <c r="A140" s="136" t="s">
        <v>938</v>
      </c>
      <c r="B140" s="136" t="s">
        <v>985</v>
      </c>
      <c r="C140" s="136" t="s">
        <v>635</v>
      </c>
    </row>
    <row r="141" spans="1:3" x14ac:dyDescent="0.35">
      <c r="A141" s="136" t="s">
        <v>938</v>
      </c>
      <c r="B141" s="136" t="s">
        <v>985</v>
      </c>
      <c r="C141" s="136" t="s">
        <v>635</v>
      </c>
    </row>
    <row r="142" spans="1:3" x14ac:dyDescent="0.35">
      <c r="A142" s="136" t="s">
        <v>938</v>
      </c>
      <c r="B142" s="136" t="s">
        <v>947</v>
      </c>
      <c r="C142" s="136" t="s">
        <v>892</v>
      </c>
    </row>
    <row r="143" spans="1:3" x14ac:dyDescent="0.35">
      <c r="A143" s="136" t="s">
        <v>938</v>
      </c>
      <c r="B143" s="136" t="s">
        <v>947</v>
      </c>
      <c r="C143" s="136" t="s">
        <v>892</v>
      </c>
    </row>
    <row r="144" spans="1:3" x14ac:dyDescent="0.35">
      <c r="A144" s="136" t="s">
        <v>938</v>
      </c>
      <c r="B144" s="136" t="s">
        <v>947</v>
      </c>
      <c r="C144" s="136" t="s">
        <v>892</v>
      </c>
    </row>
    <row r="145" spans="1:3" x14ac:dyDescent="0.35">
      <c r="A145" s="136" t="s">
        <v>938</v>
      </c>
      <c r="B145" s="136" t="s">
        <v>947</v>
      </c>
      <c r="C145" s="136" t="s">
        <v>892</v>
      </c>
    </row>
    <row r="146" spans="1:3" x14ac:dyDescent="0.35">
      <c r="A146" s="136" t="s">
        <v>938</v>
      </c>
      <c r="B146" s="136" t="s">
        <v>988</v>
      </c>
      <c r="C146" s="136" t="s">
        <v>1143</v>
      </c>
    </row>
    <row r="147" spans="1:3" x14ac:dyDescent="0.35">
      <c r="A147" s="136" t="s">
        <v>938</v>
      </c>
      <c r="B147" s="136" t="s">
        <v>983</v>
      </c>
      <c r="C147" s="136" t="s">
        <v>1143</v>
      </c>
    </row>
    <row r="148" spans="1:3" x14ac:dyDescent="0.35">
      <c r="A148" s="136" t="s">
        <v>990</v>
      </c>
      <c r="B148" s="2" t="s">
        <v>991</v>
      </c>
      <c r="C148" s="136" t="s">
        <v>893</v>
      </c>
    </row>
    <row r="149" spans="1:3" x14ac:dyDescent="0.35">
      <c r="A149" s="136" t="s">
        <v>990</v>
      </c>
      <c r="B149" s="2" t="s">
        <v>495</v>
      </c>
      <c r="C149" s="136" t="s">
        <v>893</v>
      </c>
    </row>
    <row r="150" spans="1:3" x14ac:dyDescent="0.35">
      <c r="A150" s="136" t="s">
        <v>990</v>
      </c>
      <c r="B150" s="2" t="s">
        <v>995</v>
      </c>
      <c r="C150" s="136" t="s">
        <v>893</v>
      </c>
    </row>
    <row r="151" spans="1:3" x14ac:dyDescent="0.35">
      <c r="A151" s="136" t="s">
        <v>990</v>
      </c>
      <c r="B151" s="2" t="s">
        <v>998</v>
      </c>
      <c r="C151" s="136" t="s">
        <v>893</v>
      </c>
    </row>
    <row r="152" spans="1:3" x14ac:dyDescent="0.35">
      <c r="A152" s="136" t="s">
        <v>990</v>
      </c>
      <c r="B152" s="2" t="s">
        <v>991</v>
      </c>
      <c r="C152" s="136" t="s">
        <v>893</v>
      </c>
    </row>
    <row r="153" spans="1:3" x14ac:dyDescent="0.35">
      <c r="A153" s="136" t="s">
        <v>990</v>
      </c>
      <c r="B153" s="2" t="s">
        <v>1000</v>
      </c>
      <c r="C153" s="136" t="s">
        <v>893</v>
      </c>
    </row>
    <row r="154" spans="1:3" x14ac:dyDescent="0.35">
      <c r="A154" s="136" t="s">
        <v>990</v>
      </c>
      <c r="B154" s="2" t="s">
        <v>1000</v>
      </c>
      <c r="C154" s="136" t="s">
        <v>893</v>
      </c>
    </row>
    <row r="155" spans="1:3" x14ac:dyDescent="0.35">
      <c r="A155" s="136" t="s">
        <v>990</v>
      </c>
      <c r="B155" s="2" t="s">
        <v>1003</v>
      </c>
      <c r="C155" s="136" t="s">
        <v>893</v>
      </c>
    </row>
    <row r="156" spans="1:3" x14ac:dyDescent="0.35">
      <c r="A156" s="136" t="s">
        <v>990</v>
      </c>
      <c r="B156" s="2" t="s">
        <v>1003</v>
      </c>
      <c r="C156" s="136" t="s">
        <v>893</v>
      </c>
    </row>
    <row r="157" spans="1:3" x14ac:dyDescent="0.35">
      <c r="A157" s="136" t="s">
        <v>990</v>
      </c>
      <c r="B157" s="2" t="s">
        <v>1003</v>
      </c>
      <c r="C157" s="136" t="s">
        <v>893</v>
      </c>
    </row>
    <row r="158" spans="1:3" x14ac:dyDescent="0.35">
      <c r="A158" s="136" t="s">
        <v>990</v>
      </c>
      <c r="B158" s="2" t="s">
        <v>1003</v>
      </c>
      <c r="C158" s="136" t="s">
        <v>893</v>
      </c>
    </row>
    <row r="159" spans="1:3" x14ac:dyDescent="0.35">
      <c r="A159" s="136" t="s">
        <v>990</v>
      </c>
      <c r="B159" s="2" t="s">
        <v>1003</v>
      </c>
      <c r="C159" s="136" t="s">
        <v>893</v>
      </c>
    </row>
    <row r="160" spans="1:3" x14ac:dyDescent="0.35">
      <c r="A160" s="136" t="s">
        <v>990</v>
      </c>
      <c r="B160" s="2" t="s">
        <v>1007</v>
      </c>
      <c r="C160" s="136" t="s">
        <v>897</v>
      </c>
    </row>
    <row r="161" spans="1:3" x14ac:dyDescent="0.35">
      <c r="A161" s="136" t="s">
        <v>990</v>
      </c>
      <c r="B161" s="2" t="s">
        <v>995</v>
      </c>
      <c r="C161" s="136" t="s">
        <v>893</v>
      </c>
    </row>
    <row r="162" spans="1:3" x14ac:dyDescent="0.35">
      <c r="A162" s="136" t="s">
        <v>990</v>
      </c>
      <c r="B162" s="2" t="s">
        <v>995</v>
      </c>
      <c r="C162" s="136" t="s">
        <v>893</v>
      </c>
    </row>
    <row r="163" spans="1:3" x14ac:dyDescent="0.35">
      <c r="A163" s="136" t="s">
        <v>1009</v>
      </c>
      <c r="B163" s="136" t="s">
        <v>1010</v>
      </c>
      <c r="C163" s="136" t="s">
        <v>895</v>
      </c>
    </row>
    <row r="164" spans="1:3" x14ac:dyDescent="0.35">
      <c r="A164" s="136" t="s">
        <v>1009</v>
      </c>
      <c r="B164" s="136" t="s">
        <v>1010</v>
      </c>
      <c r="C164" s="136" t="s">
        <v>895</v>
      </c>
    </row>
    <row r="165" spans="1:3" x14ac:dyDescent="0.35">
      <c r="A165" s="136" t="s">
        <v>1009</v>
      </c>
      <c r="B165" s="136" t="s">
        <v>1013</v>
      </c>
      <c r="C165" s="136" t="s">
        <v>895</v>
      </c>
    </row>
    <row r="166" spans="1:3" x14ac:dyDescent="0.35">
      <c r="A166" s="136" t="s">
        <v>1009</v>
      </c>
      <c r="B166" s="136" t="s">
        <v>1014</v>
      </c>
      <c r="C166" s="136" t="s">
        <v>895</v>
      </c>
    </row>
    <row r="167" spans="1:3" x14ac:dyDescent="0.35">
      <c r="A167" s="136" t="s">
        <v>1009</v>
      </c>
      <c r="B167" s="136" t="s">
        <v>1014</v>
      </c>
      <c r="C167" s="136" t="s">
        <v>89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48</v>
      </c>
      <c r="B1" s="3"/>
      <c r="C1" s="3"/>
      <c r="D1" s="3"/>
    </row>
    <row r="2" spans="1:4" ht="43.5" x14ac:dyDescent="0.35">
      <c r="A2" t="s">
        <v>1129</v>
      </c>
      <c r="B2" s="99" t="s">
        <v>1130</v>
      </c>
      <c r="C2" t="s">
        <v>1131</v>
      </c>
    </row>
    <row r="4" spans="1:4" x14ac:dyDescent="0.35">
      <c r="A4" s="2" t="s">
        <v>1017</v>
      </c>
    </row>
    <row r="5" spans="1:4" x14ac:dyDescent="0.35">
      <c r="A5" t="s">
        <v>1018</v>
      </c>
      <c r="B5" s="98">
        <f>AVERAGE('AEO Table 13'!$C$44:$G$44)</f>
        <v>2.5018764</v>
      </c>
      <c r="C5" t="s">
        <v>1133</v>
      </c>
      <c r="D5" t="s">
        <v>1128</v>
      </c>
    </row>
    <row r="6" spans="1:4" x14ac:dyDescent="0.35">
      <c r="A6" s="52" t="s">
        <v>1127</v>
      </c>
      <c r="B6" s="52">
        <v>-0.15</v>
      </c>
      <c r="C6" s="52" t="s">
        <v>1133</v>
      </c>
    </row>
    <row r="7" spans="1:4" x14ac:dyDescent="0.35">
      <c r="A7" s="101" t="s">
        <v>1140</v>
      </c>
      <c r="B7" s="103">
        <f>$B$5*(1+$B$6)</f>
        <v>2.1265949399999999</v>
      </c>
      <c r="C7" s="101" t="s">
        <v>1136</v>
      </c>
    </row>
    <row r="9" spans="1:4" x14ac:dyDescent="0.35">
      <c r="A9" t="s">
        <v>1132</v>
      </c>
      <c r="B9" s="50">
        <v>0.1</v>
      </c>
    </row>
    <row r="10" spans="1:4" x14ac:dyDescent="0.35">
      <c r="A10" t="s">
        <v>1134</v>
      </c>
      <c r="B10">
        <v>5</v>
      </c>
      <c r="C10" s="34" t="s">
        <v>1135</v>
      </c>
    </row>
    <row r="11" spans="1:4" x14ac:dyDescent="0.35">
      <c r="A11" s="100"/>
    </row>
    <row r="13" spans="1:4" ht="15" thickBot="1" x14ac:dyDescent="0.4">
      <c r="A13" t="s">
        <v>1137</v>
      </c>
    </row>
    <row r="14" spans="1:4" ht="15" thickBot="1" x14ac:dyDescent="0.4">
      <c r="A14" t="s">
        <v>1138</v>
      </c>
      <c r="B14" t="s">
        <v>1139</v>
      </c>
      <c r="C14" t="s">
        <v>114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73"/>
      <c r="G49" s="173"/>
      <c r="H49" s="173"/>
      <c r="I49" s="173"/>
      <c r="J49" s="173"/>
      <c r="K49" s="173"/>
      <c r="L49" s="173"/>
      <c r="M49" s="173"/>
      <c r="N49" s="173"/>
      <c r="O49" s="173"/>
      <c r="P49" s="173"/>
      <c r="Q49" s="173"/>
      <c r="R49" s="173"/>
      <c r="S49" s="173"/>
      <c r="T49" s="173"/>
      <c r="U49" s="173"/>
      <c r="V49" s="173"/>
      <c r="W49" s="173"/>
      <c r="X49" s="173"/>
      <c r="Y49" s="173"/>
      <c r="Z49" s="173"/>
      <c r="AA49" s="173"/>
      <c r="AB49" s="173"/>
      <c r="AC49" s="173"/>
      <c r="AD49" s="173"/>
      <c r="AE49" s="173"/>
      <c r="AF49" s="173"/>
      <c r="AG49" s="173"/>
      <c r="AH49" s="173"/>
      <c r="AI49" s="173"/>
      <c r="AJ49" s="173"/>
      <c r="AK49" s="173"/>
      <c r="AL49" s="173"/>
      <c r="AM49" s="173"/>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1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20</v>
      </c>
      <c r="D3" s="88" t="s">
        <v>1021</v>
      </c>
      <c r="E3" s="88"/>
      <c r="F3" s="88"/>
      <c r="G3" s="88"/>
    </row>
    <row r="4" spans="1:35" ht="15" customHeight="1" x14ac:dyDescent="0.35">
      <c r="C4" s="88" t="s">
        <v>1022</v>
      </c>
      <c r="D4" s="88" t="s">
        <v>1023</v>
      </c>
      <c r="E4" s="88"/>
      <c r="F4" s="88"/>
      <c r="G4" s="88" t="s">
        <v>1024</v>
      </c>
    </row>
    <row r="5" spans="1:35" ht="15" customHeight="1" x14ac:dyDescent="0.35">
      <c r="C5" s="88" t="s">
        <v>1025</v>
      </c>
      <c r="D5" s="88" t="s">
        <v>1026</v>
      </c>
      <c r="E5" s="88"/>
      <c r="F5" s="88"/>
      <c r="G5" s="88"/>
    </row>
    <row r="6" spans="1:35" ht="15" customHeight="1" x14ac:dyDescent="0.35">
      <c r="C6" s="88" t="s">
        <v>1027</v>
      </c>
      <c r="D6" s="88"/>
      <c r="E6" s="88" t="s">
        <v>1028</v>
      </c>
      <c r="F6" s="88"/>
      <c r="G6" s="88"/>
    </row>
    <row r="10" spans="1:35" ht="15" customHeight="1" x14ac:dyDescent="0.35">
      <c r="A10" s="89" t="s">
        <v>1029</v>
      </c>
      <c r="B10" s="90" t="s">
        <v>1030</v>
      </c>
    </row>
    <row r="11" spans="1:35" ht="15" customHeight="1" x14ac:dyDescent="0.35">
      <c r="B11" s="86" t="s">
        <v>1031</v>
      </c>
    </row>
    <row r="12" spans="1:35" ht="15" customHeight="1" x14ac:dyDescent="0.35">
      <c r="B12" s="86" t="s">
        <v>1032</v>
      </c>
      <c r="C12" s="32" t="s">
        <v>1032</v>
      </c>
      <c r="D12" s="32" t="s">
        <v>1032</v>
      </c>
      <c r="E12" s="32" t="s">
        <v>1032</v>
      </c>
      <c r="F12" s="32" t="s">
        <v>1032</v>
      </c>
      <c r="G12" s="32" t="s">
        <v>1032</v>
      </c>
      <c r="H12" s="32" t="s">
        <v>1032</v>
      </c>
      <c r="I12" s="32" t="s">
        <v>1032</v>
      </c>
      <c r="J12" s="32" t="s">
        <v>1032</v>
      </c>
      <c r="K12" s="32" t="s">
        <v>1032</v>
      </c>
      <c r="L12" s="32" t="s">
        <v>1032</v>
      </c>
      <c r="M12" s="32" t="s">
        <v>1032</v>
      </c>
      <c r="N12" s="32" t="s">
        <v>1032</v>
      </c>
      <c r="O12" s="32" t="s">
        <v>1032</v>
      </c>
      <c r="P12" s="32" t="s">
        <v>1032</v>
      </c>
      <c r="Q12" s="32" t="s">
        <v>1032</v>
      </c>
      <c r="R12" s="32" t="s">
        <v>1032</v>
      </c>
      <c r="S12" s="32" t="s">
        <v>1032</v>
      </c>
      <c r="T12" s="32" t="s">
        <v>1032</v>
      </c>
      <c r="U12" s="32" t="s">
        <v>1032</v>
      </c>
      <c r="V12" s="32" t="s">
        <v>1032</v>
      </c>
      <c r="W12" s="32" t="s">
        <v>1032</v>
      </c>
      <c r="X12" s="32" t="s">
        <v>1032</v>
      </c>
      <c r="Y12" s="32" t="s">
        <v>1032</v>
      </c>
      <c r="Z12" s="32" t="s">
        <v>1032</v>
      </c>
      <c r="AA12" s="32" t="s">
        <v>1032</v>
      </c>
      <c r="AB12" s="32" t="s">
        <v>1032</v>
      </c>
      <c r="AC12" s="32" t="s">
        <v>1032</v>
      </c>
      <c r="AD12" s="32" t="s">
        <v>1032</v>
      </c>
      <c r="AE12" s="32" t="s">
        <v>1032</v>
      </c>
      <c r="AF12" s="32" t="s">
        <v>1032</v>
      </c>
      <c r="AG12" s="32" t="s">
        <v>1032</v>
      </c>
      <c r="AH12" s="32" t="s">
        <v>1032</v>
      </c>
      <c r="AI12" s="32" t="s">
        <v>1033</v>
      </c>
    </row>
    <row r="13" spans="1:35" ht="15" customHeight="1" thickBot="1" x14ac:dyDescent="0.4">
      <c r="B13" s="87" t="s">
        <v>103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35</v>
      </c>
    </row>
    <row r="16" spans="1:35" ht="15" customHeight="1" x14ac:dyDescent="0.35">
      <c r="A16" s="89" t="s">
        <v>1036</v>
      </c>
      <c r="B16" s="92" t="s">
        <v>103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38</v>
      </c>
      <c r="B17" s="92" t="s">
        <v>103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40</v>
      </c>
      <c r="B19" s="91" t="s">
        <v>104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42</v>
      </c>
      <c r="B20" s="92" t="s">
        <v>104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44</v>
      </c>
      <c r="B21" s="92" t="s">
        <v>104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46</v>
      </c>
      <c r="B23" s="91" t="s">
        <v>104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48</v>
      </c>
      <c r="B25" s="91" t="s">
        <v>104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50</v>
      </c>
      <c r="B26" s="92" t="s">
        <v>105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52</v>
      </c>
      <c r="B27" s="92" t="s">
        <v>105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54</v>
      </c>
      <c r="B28" s="92" t="s">
        <v>105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56</v>
      </c>
      <c r="B29" s="92" t="s">
        <v>105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58</v>
      </c>
      <c r="B30" s="92" t="s">
        <v>105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60</v>
      </c>
      <c r="B31" s="92" t="s">
        <v>106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62</v>
      </c>
      <c r="B32" s="92" t="s">
        <v>106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64</v>
      </c>
    </row>
    <row r="33" spans="1:35" ht="15" customHeight="1" x14ac:dyDescent="0.35">
      <c r="A33" s="89" t="s">
        <v>1065</v>
      </c>
      <c r="B33" s="92" t="s">
        <v>106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64</v>
      </c>
    </row>
    <row r="34" spans="1:35" ht="15" customHeight="1" x14ac:dyDescent="0.35">
      <c r="A34" s="89" t="s">
        <v>1067</v>
      </c>
      <c r="B34" s="92" t="s">
        <v>106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69</v>
      </c>
      <c r="B35" s="92" t="s">
        <v>107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71</v>
      </c>
      <c r="B36" s="92" t="s">
        <v>107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73</v>
      </c>
      <c r="B37" s="92" t="s">
        <v>107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75</v>
      </c>
      <c r="B39" s="91" t="s">
        <v>107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64</v>
      </c>
    </row>
    <row r="41" spans="1:35" ht="15" customHeight="1" x14ac:dyDescent="0.35">
      <c r="B41" s="91" t="s">
        <v>1077</v>
      </c>
    </row>
    <row r="43" spans="1:35" ht="15" customHeight="1" x14ac:dyDescent="0.35">
      <c r="B43" s="91" t="s">
        <v>1078</v>
      </c>
    </row>
    <row r="44" spans="1:35" ht="15" customHeight="1" x14ac:dyDescent="0.35">
      <c r="A44" s="89" t="s">
        <v>1079</v>
      </c>
      <c r="B44" s="91" t="s">
        <v>108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81</v>
      </c>
    </row>
    <row r="47" spans="1:35" ht="15" customHeight="1" x14ac:dyDescent="0.35">
      <c r="B47" s="91" t="s">
        <v>1082</v>
      </c>
    </row>
    <row r="48" spans="1:35" ht="15" customHeight="1" x14ac:dyDescent="0.35">
      <c r="A48" s="89" t="s">
        <v>1083</v>
      </c>
      <c r="B48" s="92" t="s">
        <v>108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85</v>
      </c>
      <c r="B49" s="92" t="s">
        <v>108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87</v>
      </c>
      <c r="B50" s="92" t="s">
        <v>108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89</v>
      </c>
      <c r="B51" s="92" t="s">
        <v>109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091</v>
      </c>
      <c r="B52" s="92" t="s">
        <v>109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093</v>
      </c>
      <c r="B53" s="91" t="s">
        <v>109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78</v>
      </c>
    </row>
    <row r="55" spans="1:35" ht="15" customHeight="1" x14ac:dyDescent="0.35">
      <c r="A55" s="89" t="s">
        <v>1095</v>
      </c>
      <c r="B55" s="91" t="s">
        <v>109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81</v>
      </c>
    </row>
    <row r="58" spans="1:35" ht="15" customHeight="1" x14ac:dyDescent="0.35">
      <c r="B58" s="91" t="s">
        <v>1097</v>
      </c>
    </row>
    <row r="59" spans="1:35" ht="15" customHeight="1" x14ac:dyDescent="0.35">
      <c r="A59" s="89" t="s">
        <v>1098</v>
      </c>
      <c r="B59" s="92" t="s">
        <v>108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099</v>
      </c>
      <c r="B60" s="92" t="s">
        <v>108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00</v>
      </c>
      <c r="B61" s="92" t="s">
        <v>108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01</v>
      </c>
      <c r="B62" s="92" t="s">
        <v>109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02</v>
      </c>
      <c r="B63" s="92" t="s">
        <v>109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03</v>
      </c>
      <c r="B64" s="91" t="s">
        <v>109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74" t="s">
        <v>1104</v>
      </c>
      <c r="C66" s="174"/>
      <c r="D66" s="174"/>
      <c r="E66" s="174"/>
      <c r="F66" s="1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174"/>
      <c r="AH66" s="174"/>
      <c r="AI66" s="174"/>
    </row>
    <row r="67" spans="2:35" ht="15" customHeight="1" x14ac:dyDescent="0.35">
      <c r="B67" s="97" t="s">
        <v>1105</v>
      </c>
    </row>
    <row r="68" spans="2:35" ht="15" customHeight="1" x14ac:dyDescent="0.35">
      <c r="B68" s="97" t="s">
        <v>1106</v>
      </c>
    </row>
    <row r="69" spans="2:35" ht="15" customHeight="1" x14ac:dyDescent="0.35">
      <c r="B69" s="97" t="s">
        <v>1107</v>
      </c>
    </row>
    <row r="70" spans="2:35" ht="15" customHeight="1" x14ac:dyDescent="0.35">
      <c r="B70" s="97" t="s">
        <v>1108</v>
      </c>
    </row>
    <row r="71" spans="2:35" ht="15" customHeight="1" x14ac:dyDescent="0.35">
      <c r="B71" s="97" t="s">
        <v>1109</v>
      </c>
    </row>
    <row r="72" spans="2:35" ht="15" customHeight="1" x14ac:dyDescent="0.35">
      <c r="B72" s="97" t="s">
        <v>1110</v>
      </c>
    </row>
    <row r="73" spans="2:35" ht="15" customHeight="1" x14ac:dyDescent="0.35">
      <c r="B73" s="97" t="s">
        <v>1111</v>
      </c>
    </row>
    <row r="74" spans="2:35" ht="15" customHeight="1" x14ac:dyDescent="0.35">
      <c r="B74" s="97" t="s">
        <v>1112</v>
      </c>
    </row>
    <row r="75" spans="2:35" ht="15" customHeight="1" x14ac:dyDescent="0.35">
      <c r="B75" s="97" t="s">
        <v>1113</v>
      </c>
    </row>
    <row r="76" spans="2:35" ht="15" customHeight="1" x14ac:dyDescent="0.35">
      <c r="B76" s="97" t="s">
        <v>1114</v>
      </c>
    </row>
    <row r="77" spans="2:35" ht="15" customHeight="1" x14ac:dyDescent="0.35">
      <c r="B77" s="97" t="s">
        <v>1115</v>
      </c>
    </row>
    <row r="78" spans="2:35" ht="15" customHeight="1" x14ac:dyDescent="0.35">
      <c r="B78" s="97" t="s">
        <v>1116</v>
      </c>
    </row>
    <row r="79" spans="2:35" ht="15" customHeight="1" x14ac:dyDescent="0.35">
      <c r="B79" s="97" t="s">
        <v>1117</v>
      </c>
    </row>
    <row r="80" spans="2:35" ht="15" customHeight="1" x14ac:dyDescent="0.35">
      <c r="B80" s="97" t="s">
        <v>1118</v>
      </c>
    </row>
    <row r="81" spans="2:2" ht="15" customHeight="1" x14ac:dyDescent="0.35">
      <c r="B81" s="97" t="s">
        <v>1119</v>
      </c>
    </row>
    <row r="82" spans="2:2" ht="15" customHeight="1" x14ac:dyDescent="0.35">
      <c r="B82" s="97" t="s">
        <v>1120</v>
      </c>
    </row>
    <row r="83" spans="2:2" ht="15" customHeight="1" x14ac:dyDescent="0.35">
      <c r="B83" s="97" t="s">
        <v>1121</v>
      </c>
    </row>
    <row r="84" spans="2:2" ht="15" customHeight="1" x14ac:dyDescent="0.35">
      <c r="B84" s="97" t="s">
        <v>1122</v>
      </c>
    </row>
    <row r="85" spans="2:2" ht="15" customHeight="1" x14ac:dyDescent="0.35">
      <c r="B85" s="97" t="s">
        <v>1123</v>
      </c>
    </row>
    <row r="86" spans="2:2" ht="15" customHeight="1" x14ac:dyDescent="0.35">
      <c r="B86" s="97" t="s">
        <v>1124</v>
      </c>
    </row>
    <row r="87" spans="2:2" ht="15" customHeight="1" x14ac:dyDescent="0.35">
      <c r="B87" s="97" t="s">
        <v>1125</v>
      </c>
    </row>
    <row r="88" spans="2:2" ht="15" customHeight="1" x14ac:dyDescent="0.35">
      <c r="B88" s="97" t="s">
        <v>112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898</v>
      </c>
      <c r="E102" t="s">
        <v>794</v>
      </c>
    </row>
    <row r="103" spans="1:5" x14ac:dyDescent="0.35">
      <c r="A103" t="s">
        <v>465</v>
      </c>
      <c r="B103" t="s">
        <v>492</v>
      </c>
      <c r="C103" t="s">
        <v>494</v>
      </c>
      <c r="D103" t="s">
        <v>898</v>
      </c>
      <c r="E103" t="s">
        <v>795</v>
      </c>
    </row>
    <row r="104" spans="1:5" x14ac:dyDescent="0.35">
      <c r="A104" t="s">
        <v>465</v>
      </c>
      <c r="B104" t="s">
        <v>495</v>
      </c>
      <c r="C104" t="s">
        <v>496</v>
      </c>
      <c r="D104" t="s">
        <v>898</v>
      </c>
      <c r="E104" t="s">
        <v>796</v>
      </c>
    </row>
    <row r="105" spans="1:5" x14ac:dyDescent="0.35">
      <c r="A105" t="s">
        <v>465</v>
      </c>
      <c r="B105" t="s">
        <v>495</v>
      </c>
      <c r="C105" t="s">
        <v>497</v>
      </c>
      <c r="D105" t="s">
        <v>684</v>
      </c>
      <c r="E105" t="s">
        <v>617</v>
      </c>
    </row>
    <row r="106" spans="1:5" x14ac:dyDescent="0.35">
      <c r="A106" t="s">
        <v>465</v>
      </c>
      <c r="B106" t="s">
        <v>495</v>
      </c>
      <c r="C106" t="s">
        <v>498</v>
      </c>
      <c r="D106" t="s">
        <v>898</v>
      </c>
      <c r="E106" t="s">
        <v>797</v>
      </c>
    </row>
    <row r="107" spans="1:5" x14ac:dyDescent="0.35">
      <c r="A107" t="s">
        <v>465</v>
      </c>
      <c r="B107" t="s">
        <v>495</v>
      </c>
      <c r="C107" t="s">
        <v>499</v>
      </c>
      <c r="D107" t="s">
        <v>898</v>
      </c>
      <c r="E107" t="s">
        <v>798</v>
      </c>
    </row>
    <row r="108" spans="1:5" x14ac:dyDescent="0.35">
      <c r="A108" t="s">
        <v>465</v>
      </c>
      <c r="B108" t="s">
        <v>495</v>
      </c>
      <c r="C108" t="s">
        <v>500</v>
      </c>
      <c r="D108" t="s">
        <v>683</v>
      </c>
      <c r="E108" t="s">
        <v>618</v>
      </c>
    </row>
    <row r="109" spans="1:5" x14ac:dyDescent="0.35">
      <c r="A109" t="s">
        <v>465</v>
      </c>
      <c r="B109" t="s">
        <v>495</v>
      </c>
      <c r="C109" t="s">
        <v>501</v>
      </c>
      <c r="D109" t="s">
        <v>89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89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190</v>
      </c>
    </row>
    <row r="128" spans="1:5" x14ac:dyDescent="0.35">
      <c r="A128" t="s">
        <v>465</v>
      </c>
      <c r="B128" t="s">
        <v>527</v>
      </c>
      <c r="C128" t="s">
        <v>529</v>
      </c>
      <c r="D128" s="130" t="s">
        <v>1190</v>
      </c>
    </row>
    <row r="129" spans="1:5" x14ac:dyDescent="0.35">
      <c r="A129" t="s">
        <v>465</v>
      </c>
      <c r="B129" t="s">
        <v>527</v>
      </c>
      <c r="C129" t="s">
        <v>530</v>
      </c>
      <c r="D129" s="130" t="s">
        <v>1190</v>
      </c>
    </row>
    <row r="130" spans="1:5" x14ac:dyDescent="0.35">
      <c r="A130" t="s">
        <v>465</v>
      </c>
      <c r="B130" t="s">
        <v>527</v>
      </c>
      <c r="C130" t="s">
        <v>531</v>
      </c>
      <c r="D130" s="130" t="s">
        <v>1190</v>
      </c>
    </row>
    <row r="131" spans="1:5" x14ac:dyDescent="0.35">
      <c r="A131" t="s">
        <v>465</v>
      </c>
      <c r="B131" t="s">
        <v>527</v>
      </c>
      <c r="C131" t="s">
        <v>532</v>
      </c>
      <c r="D131" s="130" t="s">
        <v>119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89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89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89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89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0</v>
      </c>
      <c r="E1" s="2" t="s">
        <v>941</v>
      </c>
      <c r="F1" s="2" t="s">
        <v>2</v>
      </c>
      <c r="G1" s="2" t="s">
        <v>942</v>
      </c>
      <c r="H1" s="2" t="s">
        <v>943</v>
      </c>
      <c r="I1" s="138" t="s">
        <v>944</v>
      </c>
      <c r="J1" s="138" t="s">
        <v>945</v>
      </c>
      <c r="K1" s="138" t="s">
        <v>946</v>
      </c>
    </row>
    <row r="2" spans="1:11" x14ac:dyDescent="0.35">
      <c r="A2" s="136" t="s">
        <v>74</v>
      </c>
      <c r="B2" s="136" t="s">
        <v>976</v>
      </c>
      <c r="C2" s="136" t="s">
        <v>977</v>
      </c>
      <c r="E2" s="136" t="s">
        <v>882</v>
      </c>
      <c r="F2" s="136">
        <v>1990</v>
      </c>
      <c r="G2" s="136" t="s">
        <v>935</v>
      </c>
      <c r="H2" s="136">
        <v>17.0379689725413</v>
      </c>
      <c r="I2" s="115">
        <f>IF(E2="N2O",H2*About!$B$99,IF('EPA non-CO2 Data'!E2="CH4",'EPA non-CO2 Data'!H2*About!$B$98,1))</f>
        <v>15.15121401920619</v>
      </c>
      <c r="J2" s="115" t="str">
        <f>VLOOKUP(CONCATENATE(B2,C2,D2),'EPA Source to Industry Map'!$D$2:$E$35,2,FALSE)</f>
        <v>agriculture and forestry 01T03</v>
      </c>
      <c r="K2" s="115" t="str">
        <f>IF(E2="N2O","N2O",IF(E2="CH4","CH4","F-gases"))</f>
        <v>N2O</v>
      </c>
    </row>
    <row r="3" spans="1:11" x14ac:dyDescent="0.35">
      <c r="A3" s="136" t="s">
        <v>74</v>
      </c>
      <c r="B3" s="136" t="s">
        <v>976</v>
      </c>
      <c r="C3" s="136" t="s">
        <v>977</v>
      </c>
      <c r="E3" s="136" t="s">
        <v>882</v>
      </c>
      <c r="F3" s="136">
        <v>1991</v>
      </c>
      <c r="G3" s="136" t="s">
        <v>935</v>
      </c>
      <c r="H3" s="136">
        <v>16.423162008877298</v>
      </c>
      <c r="I3" s="136">
        <f>IF(E3="N2O",H3*About!$B$99,IF('EPA non-CO2 Data'!E3="CH4",'EPA non-CO2 Data'!H3*About!$B$98,1))</f>
        <v>14.60448970588082</v>
      </c>
      <c r="J3" s="144" t="str">
        <f>VLOOKUP(CONCATENATE(B3,C3,D3),'EPA Source to Industry Map'!$D$2:$E$35,2,FALSE)</f>
        <v>agriculture and forestry 01T03</v>
      </c>
      <c r="K3" s="136" t="str">
        <f t="shared" ref="K3:K66" si="0">IF(E3="N2O","N2O",IF(E3="CH4","CH4","F-gases"))</f>
        <v>N2O</v>
      </c>
    </row>
    <row r="4" spans="1:11" x14ac:dyDescent="0.35">
      <c r="A4" s="136" t="s">
        <v>74</v>
      </c>
      <c r="B4" s="136" t="s">
        <v>976</v>
      </c>
      <c r="C4" s="136" t="s">
        <v>977</v>
      </c>
      <c r="E4" s="136" t="s">
        <v>882</v>
      </c>
      <c r="F4" s="136">
        <v>1992</v>
      </c>
      <c r="G4" s="136" t="s">
        <v>935</v>
      </c>
      <c r="H4" s="136">
        <v>16.450411234473901</v>
      </c>
      <c r="I4" s="136">
        <f>IF(E4="N2O",H4*About!$B$99,IF('EPA non-CO2 Data'!E4="CH4",'EPA non-CO2 Data'!H4*About!$B$98,1))</f>
        <v>14.628721399783839</v>
      </c>
      <c r="J4" s="144" t="str">
        <f>VLOOKUP(CONCATENATE(B4,C4,D4),'EPA Source to Industry Map'!$D$2:$E$35,2,FALSE)</f>
        <v>agriculture and forestry 01T03</v>
      </c>
      <c r="K4" s="136" t="str">
        <f t="shared" si="0"/>
        <v>N2O</v>
      </c>
    </row>
    <row r="5" spans="1:11" x14ac:dyDescent="0.35">
      <c r="A5" s="136" t="s">
        <v>74</v>
      </c>
      <c r="B5" s="136" t="s">
        <v>976</v>
      </c>
      <c r="C5" s="136" t="s">
        <v>977</v>
      </c>
      <c r="E5" s="136" t="s">
        <v>882</v>
      </c>
      <c r="F5" s="136">
        <v>1993</v>
      </c>
      <c r="G5" s="136" t="s">
        <v>935</v>
      </c>
      <c r="H5" s="136">
        <v>17.2266572467373</v>
      </c>
      <c r="I5" s="136">
        <f>IF(E5="N2O",H5*About!$B$99,IF('EPA non-CO2 Data'!E5="CH4",'EPA non-CO2 Data'!H5*About!$B$98,1))</f>
        <v>15.31900728317243</v>
      </c>
      <c r="J5" s="144" t="str">
        <f>VLOOKUP(CONCATENATE(B5,C5,D5),'EPA Source to Industry Map'!$D$2:$E$35,2,FALSE)</f>
        <v>agriculture and forestry 01T03</v>
      </c>
      <c r="K5" s="136" t="str">
        <f t="shared" si="0"/>
        <v>N2O</v>
      </c>
    </row>
    <row r="6" spans="1:11" x14ac:dyDescent="0.35">
      <c r="A6" s="136" t="s">
        <v>74</v>
      </c>
      <c r="B6" s="136" t="s">
        <v>976</v>
      </c>
      <c r="C6" s="136" t="s">
        <v>977</v>
      </c>
      <c r="E6" s="136" t="s">
        <v>882</v>
      </c>
      <c r="F6" s="136">
        <v>1994</v>
      </c>
      <c r="G6" s="136" t="s">
        <v>935</v>
      </c>
      <c r="H6" s="136">
        <v>17.8462060901571</v>
      </c>
      <c r="I6" s="136">
        <f>IF(E6="N2O",H6*About!$B$99,IF('EPA non-CO2 Data'!E6="CH4",'EPA non-CO2 Data'!H6*About!$B$98,1))</f>
        <v>15.869948368763865</v>
      </c>
      <c r="J6" s="144" t="str">
        <f>VLOOKUP(CONCATENATE(B6,C6,D6),'EPA Source to Industry Map'!$D$2:$E$35,2,FALSE)</f>
        <v>agriculture and forestry 01T03</v>
      </c>
      <c r="K6" s="136" t="str">
        <f t="shared" si="0"/>
        <v>N2O</v>
      </c>
    </row>
    <row r="7" spans="1:11" x14ac:dyDescent="0.35">
      <c r="A7" s="136" t="s">
        <v>74</v>
      </c>
      <c r="B7" s="136" t="s">
        <v>976</v>
      </c>
      <c r="C7" s="136" t="s">
        <v>977</v>
      </c>
      <c r="E7" s="136" t="s">
        <v>882</v>
      </c>
      <c r="F7" s="136">
        <v>1995</v>
      </c>
      <c r="G7" s="136" t="s">
        <v>935</v>
      </c>
      <c r="H7" s="136">
        <v>18.027155926223699</v>
      </c>
      <c r="I7" s="136">
        <f>IF(E7="N2O",H7*About!$B$99,IF('EPA non-CO2 Data'!E7="CH4",'EPA non-CO2 Data'!H7*About!$B$98,1))</f>
        <v>16.030860135735839</v>
      </c>
      <c r="J7" s="144" t="str">
        <f>VLOOKUP(CONCATENATE(B7,C7,D7),'EPA Source to Industry Map'!$D$2:$E$35,2,FALSE)</f>
        <v>agriculture and forestry 01T03</v>
      </c>
      <c r="K7" s="136" t="str">
        <f t="shared" si="0"/>
        <v>N2O</v>
      </c>
    </row>
    <row r="8" spans="1:11" x14ac:dyDescent="0.35">
      <c r="A8" s="136" t="s">
        <v>74</v>
      </c>
      <c r="B8" s="136" t="s">
        <v>976</v>
      </c>
      <c r="C8" s="136" t="s">
        <v>977</v>
      </c>
      <c r="E8" s="136" t="s">
        <v>882</v>
      </c>
      <c r="F8" s="136">
        <v>1996</v>
      </c>
      <c r="G8" s="136" t="s">
        <v>935</v>
      </c>
      <c r="H8" s="136">
        <v>18.908119361874899</v>
      </c>
      <c r="I8" s="136">
        <f>IF(E8="N2O",H8*About!$B$99,IF('EPA non-CO2 Data'!E8="CH4",'EPA non-CO2 Data'!H8*About!$B$98,1))</f>
        <v>16.81426721777466</v>
      </c>
      <c r="J8" s="144" t="str">
        <f>VLOOKUP(CONCATENATE(B8,C8,D8),'EPA Source to Industry Map'!$D$2:$E$35,2,FALSE)</f>
        <v>agriculture and forestry 01T03</v>
      </c>
      <c r="K8" s="136" t="str">
        <f t="shared" si="0"/>
        <v>N2O</v>
      </c>
    </row>
    <row r="9" spans="1:11" x14ac:dyDescent="0.35">
      <c r="A9" s="136" t="s">
        <v>74</v>
      </c>
      <c r="B9" s="136" t="s">
        <v>976</v>
      </c>
      <c r="C9" s="136" t="s">
        <v>977</v>
      </c>
      <c r="E9" s="136" t="s">
        <v>882</v>
      </c>
      <c r="F9" s="136">
        <v>1997</v>
      </c>
      <c r="G9" s="136" t="s">
        <v>935</v>
      </c>
      <c r="H9" s="136">
        <v>18.735121617103299</v>
      </c>
      <c r="I9" s="136">
        <f>IF(E9="N2O",H9*About!$B$99,IF('EPA non-CO2 Data'!E9="CH4",'EPA non-CO2 Data'!H9*About!$B$98,1))</f>
        <v>16.660426941383808</v>
      </c>
      <c r="J9" s="144" t="str">
        <f>VLOOKUP(CONCATENATE(B9,C9,D9),'EPA Source to Industry Map'!$D$2:$E$35,2,FALSE)</f>
        <v>agriculture and forestry 01T03</v>
      </c>
      <c r="K9" s="136" t="str">
        <f t="shared" si="0"/>
        <v>N2O</v>
      </c>
    </row>
    <row r="10" spans="1:11" x14ac:dyDescent="0.35">
      <c r="A10" s="136" t="s">
        <v>74</v>
      </c>
      <c r="B10" s="136" t="s">
        <v>976</v>
      </c>
      <c r="C10" s="136" t="s">
        <v>977</v>
      </c>
      <c r="E10" s="136" t="s">
        <v>882</v>
      </c>
      <c r="F10" s="136">
        <v>1998</v>
      </c>
      <c r="G10" s="136" t="s">
        <v>935</v>
      </c>
      <c r="H10" s="136">
        <v>18.9667016885743</v>
      </c>
      <c r="I10" s="136">
        <f>IF(E10="N2O",H10*About!$B$99,IF('EPA non-CO2 Data'!E10="CH4",'EPA non-CO2 Data'!H10*About!$B$98,1))</f>
        <v>16.866362239839564</v>
      </c>
      <c r="J10" s="144" t="str">
        <f>VLOOKUP(CONCATENATE(B10,C10,D10),'EPA Source to Industry Map'!$D$2:$E$35,2,FALSE)</f>
        <v>agriculture and forestry 01T03</v>
      </c>
      <c r="K10" s="136" t="str">
        <f t="shared" si="0"/>
        <v>N2O</v>
      </c>
    </row>
    <row r="11" spans="1:11" x14ac:dyDescent="0.35">
      <c r="A11" s="136" t="s">
        <v>74</v>
      </c>
      <c r="B11" s="136" t="s">
        <v>976</v>
      </c>
      <c r="C11" s="136" t="s">
        <v>977</v>
      </c>
      <c r="E11" s="136" t="s">
        <v>882</v>
      </c>
      <c r="F11" s="136">
        <v>1999</v>
      </c>
      <c r="G11" s="136" t="s">
        <v>935</v>
      </c>
      <c r="H11" s="136">
        <v>19.246460281053899</v>
      </c>
      <c r="I11" s="136">
        <f>IF(E11="N2O",H11*About!$B$99,IF('EPA non-CO2 Data'!E11="CH4",'EPA non-CO2 Data'!H11*About!$B$98,1))</f>
        <v>17.115140853957325</v>
      </c>
      <c r="J11" s="144" t="str">
        <f>VLOOKUP(CONCATENATE(B11,C11,D11),'EPA Source to Industry Map'!$D$2:$E$35,2,FALSE)</f>
        <v>agriculture and forestry 01T03</v>
      </c>
      <c r="K11" s="136" t="str">
        <f t="shared" si="0"/>
        <v>N2O</v>
      </c>
    </row>
    <row r="12" spans="1:11" x14ac:dyDescent="0.35">
      <c r="A12" s="136" t="s">
        <v>74</v>
      </c>
      <c r="B12" s="136" t="s">
        <v>976</v>
      </c>
      <c r="C12" s="136" t="s">
        <v>977</v>
      </c>
      <c r="E12" s="136" t="s">
        <v>882</v>
      </c>
      <c r="F12" s="136">
        <v>2000</v>
      </c>
      <c r="G12" s="136" t="s">
        <v>935</v>
      </c>
      <c r="H12" s="136">
        <v>19.079530116793201</v>
      </c>
      <c r="I12" s="136">
        <f>IF(E12="N2O",H12*About!$B$99,IF('EPA non-CO2 Data'!E12="CH4",'EPA non-CO2 Data'!H12*About!$B$98,1))</f>
        <v>16.966696244799323</v>
      </c>
      <c r="J12" s="144" t="str">
        <f>VLOOKUP(CONCATENATE(B12,C12,D12),'EPA Source to Industry Map'!$D$2:$E$35,2,FALSE)</f>
        <v>agriculture and forestry 01T03</v>
      </c>
      <c r="K12" s="136" t="str">
        <f t="shared" si="0"/>
        <v>N2O</v>
      </c>
    </row>
    <row r="13" spans="1:11" x14ac:dyDescent="0.35">
      <c r="A13" s="136" t="s">
        <v>74</v>
      </c>
      <c r="B13" s="136" t="s">
        <v>976</v>
      </c>
      <c r="C13" s="136" t="s">
        <v>977</v>
      </c>
      <c r="E13" s="136" t="s">
        <v>882</v>
      </c>
      <c r="F13" s="136">
        <v>2001</v>
      </c>
      <c r="G13" s="136" t="s">
        <v>935</v>
      </c>
      <c r="H13" s="136">
        <v>17.733956528164999</v>
      </c>
      <c r="I13" s="136">
        <f>IF(E13="N2O",H13*About!$B$99,IF('EPA non-CO2 Data'!E13="CH4",'EPA non-CO2 Data'!H13*About!$B$98,1))</f>
        <v>15.77012912739505</v>
      </c>
      <c r="J13" s="144" t="str">
        <f>VLOOKUP(CONCATENATE(B13,C13,D13),'EPA Source to Industry Map'!$D$2:$E$35,2,FALSE)</f>
        <v>agriculture and forestry 01T03</v>
      </c>
      <c r="K13" s="136" t="str">
        <f t="shared" si="0"/>
        <v>N2O</v>
      </c>
    </row>
    <row r="14" spans="1:11" x14ac:dyDescent="0.35">
      <c r="A14" s="136" t="s">
        <v>74</v>
      </c>
      <c r="B14" s="136" t="s">
        <v>976</v>
      </c>
      <c r="C14" s="136" t="s">
        <v>977</v>
      </c>
      <c r="E14" s="136" t="s">
        <v>882</v>
      </c>
      <c r="F14" s="136">
        <v>2002</v>
      </c>
      <c r="G14" s="136" t="s">
        <v>935</v>
      </c>
      <c r="H14" s="136">
        <v>16.941701127031401</v>
      </c>
      <c r="I14" s="136">
        <f>IF(E14="N2O",H14*About!$B$99,IF('EPA non-CO2 Data'!E14="CH4",'EPA non-CO2 Data'!H14*About!$B$98,1))</f>
        <v>15.065606706923896</v>
      </c>
      <c r="J14" s="144" t="str">
        <f>VLOOKUP(CONCATENATE(B14,C14,D14),'EPA Source to Industry Map'!$D$2:$E$35,2,FALSE)</f>
        <v>agriculture and forestry 01T03</v>
      </c>
      <c r="K14" s="136" t="str">
        <f t="shared" si="0"/>
        <v>N2O</v>
      </c>
    </row>
    <row r="15" spans="1:11" x14ac:dyDescent="0.35">
      <c r="A15" s="136" t="s">
        <v>74</v>
      </c>
      <c r="B15" s="136" t="s">
        <v>976</v>
      </c>
      <c r="C15" s="136" t="s">
        <v>977</v>
      </c>
      <c r="E15" s="136" t="s">
        <v>882</v>
      </c>
      <c r="F15" s="136">
        <v>2003</v>
      </c>
      <c r="G15" s="136" t="s">
        <v>935</v>
      </c>
      <c r="H15" s="136">
        <v>18.546807697908498</v>
      </c>
      <c r="I15" s="136">
        <f>IF(E15="N2O",H15*About!$B$99,IF('EPA non-CO2 Data'!E15="CH4",'EPA non-CO2 Data'!H15*About!$B$98,1))</f>
        <v>16.492966576999169</v>
      </c>
      <c r="J15" s="144" t="str">
        <f>VLOOKUP(CONCATENATE(B15,C15,D15),'EPA Source to Industry Map'!$D$2:$E$35,2,FALSE)</f>
        <v>agriculture and forestry 01T03</v>
      </c>
      <c r="K15" s="136" t="str">
        <f t="shared" si="0"/>
        <v>N2O</v>
      </c>
    </row>
    <row r="16" spans="1:11" x14ac:dyDescent="0.35">
      <c r="A16" s="136" t="s">
        <v>74</v>
      </c>
      <c r="B16" s="136" t="s">
        <v>976</v>
      </c>
      <c r="C16" s="136" t="s">
        <v>977</v>
      </c>
      <c r="E16" s="136" t="s">
        <v>882</v>
      </c>
      <c r="F16" s="136">
        <v>2004</v>
      </c>
      <c r="G16" s="136" t="s">
        <v>935</v>
      </c>
      <c r="H16" s="136">
        <v>19.170030705821301</v>
      </c>
      <c r="I16" s="136">
        <f>IF(E16="N2O",H16*About!$B$99,IF('EPA non-CO2 Data'!E16="CH4",'EPA non-CO2 Data'!H16*About!$B$98,1))</f>
        <v>17.047174956518941</v>
      </c>
      <c r="J16" s="144" t="str">
        <f>VLOOKUP(CONCATENATE(B16,C16,D16),'EPA Source to Industry Map'!$D$2:$E$35,2,FALSE)</f>
        <v>agriculture and forestry 01T03</v>
      </c>
      <c r="K16" s="136" t="str">
        <f t="shared" si="0"/>
        <v>N2O</v>
      </c>
    </row>
    <row r="17" spans="1:11" x14ac:dyDescent="0.35">
      <c r="A17" s="136" t="s">
        <v>74</v>
      </c>
      <c r="B17" s="136" t="s">
        <v>976</v>
      </c>
      <c r="C17" s="136" t="s">
        <v>977</v>
      </c>
      <c r="E17" s="136" t="s">
        <v>882</v>
      </c>
      <c r="F17" s="136">
        <v>2005</v>
      </c>
      <c r="G17" s="136" t="s">
        <v>935</v>
      </c>
      <c r="H17" s="136">
        <v>18.6595029457675</v>
      </c>
      <c r="I17" s="136">
        <f>IF(E17="N2O",H17*About!$B$99,IF('EPA non-CO2 Data'!E17="CH4",'EPA non-CO2 Data'!H17*About!$B$98,1))</f>
        <v>16.593182149759688</v>
      </c>
      <c r="J17" s="144" t="str">
        <f>VLOOKUP(CONCATENATE(B17,C17,D17),'EPA Source to Industry Map'!$D$2:$E$35,2,FALSE)</f>
        <v>agriculture and forestry 01T03</v>
      </c>
      <c r="K17" s="136" t="str">
        <f t="shared" si="0"/>
        <v>N2O</v>
      </c>
    </row>
    <row r="18" spans="1:11" x14ac:dyDescent="0.35">
      <c r="A18" s="136" t="s">
        <v>74</v>
      </c>
      <c r="B18" s="136" t="s">
        <v>976</v>
      </c>
      <c r="C18" s="136" t="s">
        <v>977</v>
      </c>
      <c r="E18" s="136" t="s">
        <v>882</v>
      </c>
      <c r="F18" s="136">
        <v>2006</v>
      </c>
      <c r="G18" s="136" t="s">
        <v>935</v>
      </c>
      <c r="H18" s="136">
        <v>18.749263335925601</v>
      </c>
      <c r="I18" s="136">
        <f>IF(E18="N2O",H18*About!$B$99,IF('EPA non-CO2 Data'!E18="CH4",'EPA non-CO2 Data'!H18*About!$B$98,1))</f>
        <v>16.673002630940552</v>
      </c>
      <c r="J18" s="144" t="str">
        <f>VLOOKUP(CONCATENATE(B18,C18,D18),'EPA Source to Industry Map'!$D$2:$E$35,2,FALSE)</f>
        <v>agriculture and forestry 01T03</v>
      </c>
      <c r="K18" s="136" t="str">
        <f t="shared" si="0"/>
        <v>N2O</v>
      </c>
    </row>
    <row r="19" spans="1:11" x14ac:dyDescent="0.35">
      <c r="A19" s="136" t="s">
        <v>74</v>
      </c>
      <c r="B19" s="136" t="s">
        <v>976</v>
      </c>
      <c r="C19" s="136" t="s">
        <v>977</v>
      </c>
      <c r="E19" s="136" t="s">
        <v>882</v>
      </c>
      <c r="F19" s="136">
        <v>2007</v>
      </c>
      <c r="G19" s="136" t="s">
        <v>935</v>
      </c>
      <c r="H19" s="136">
        <v>19.602760062194399</v>
      </c>
      <c r="I19" s="136">
        <f>IF(E19="N2O",H19*About!$B$99,IF('EPA non-CO2 Data'!E19="CH4",'EPA non-CO2 Data'!H19*About!$B$98,1))</f>
        <v>17.431984619065489</v>
      </c>
      <c r="J19" s="144" t="str">
        <f>VLOOKUP(CONCATENATE(B19,C19,D19),'EPA Source to Industry Map'!$D$2:$E$35,2,FALSE)</f>
        <v>agriculture and forestry 01T03</v>
      </c>
      <c r="K19" s="136" t="str">
        <f t="shared" si="0"/>
        <v>N2O</v>
      </c>
    </row>
    <row r="20" spans="1:11" x14ac:dyDescent="0.35">
      <c r="A20" s="136" t="s">
        <v>74</v>
      </c>
      <c r="B20" s="136" t="s">
        <v>976</v>
      </c>
      <c r="C20" s="136" t="s">
        <v>977</v>
      </c>
      <c r="E20" s="136" t="s">
        <v>882</v>
      </c>
      <c r="F20" s="136">
        <v>2008</v>
      </c>
      <c r="G20" s="136" t="s">
        <v>935</v>
      </c>
      <c r="H20" s="136">
        <v>20.993240632752201</v>
      </c>
      <c r="I20" s="136">
        <f>IF(E20="N2O",H20*About!$B$99,IF('EPA non-CO2 Data'!E20="CH4",'EPA non-CO2 Data'!H20*About!$B$98,1))</f>
        <v>18.668485797581656</v>
      </c>
      <c r="J20" s="144" t="str">
        <f>VLOOKUP(CONCATENATE(B20,C20,D20),'EPA Source to Industry Map'!$D$2:$E$35,2,FALSE)</f>
        <v>agriculture and forestry 01T03</v>
      </c>
      <c r="K20" s="136" t="str">
        <f t="shared" si="0"/>
        <v>N2O</v>
      </c>
    </row>
    <row r="21" spans="1:11" x14ac:dyDescent="0.35">
      <c r="A21" s="136" t="s">
        <v>74</v>
      </c>
      <c r="B21" s="136" t="s">
        <v>976</v>
      </c>
      <c r="C21" s="136" t="s">
        <v>977</v>
      </c>
      <c r="E21" s="136" t="s">
        <v>882</v>
      </c>
      <c r="F21" s="136">
        <v>2009</v>
      </c>
      <c r="G21" s="136" t="s">
        <v>935</v>
      </c>
      <c r="H21" s="136">
        <v>20.2749154748427</v>
      </c>
      <c r="I21" s="136">
        <f>IF(E21="N2O",H21*About!$B$99,IF('EPA non-CO2 Data'!E21="CH4",'EPA non-CO2 Data'!H21*About!$B$98,1))</f>
        <v>18.029706714205759</v>
      </c>
      <c r="J21" s="144" t="str">
        <f>VLOOKUP(CONCATENATE(B21,C21,D21),'EPA Source to Industry Map'!$D$2:$E$35,2,FALSE)</f>
        <v>agriculture and forestry 01T03</v>
      </c>
      <c r="K21" s="136" t="str">
        <f t="shared" si="0"/>
        <v>N2O</v>
      </c>
    </row>
    <row r="22" spans="1:11" x14ac:dyDescent="0.35">
      <c r="A22" s="136" t="s">
        <v>74</v>
      </c>
      <c r="B22" s="136" t="s">
        <v>976</v>
      </c>
      <c r="C22" s="136" t="s">
        <v>977</v>
      </c>
      <c r="E22" s="136" t="s">
        <v>882</v>
      </c>
      <c r="F22" s="136">
        <v>2010</v>
      </c>
      <c r="G22" s="136" t="s">
        <v>935</v>
      </c>
      <c r="H22" s="136">
        <v>20.614234391710301</v>
      </c>
      <c r="I22" s="136">
        <f>IF(E22="N2O",H22*About!$B$99,IF('EPA non-CO2 Data'!E22="CH4",'EPA non-CO2 Data'!H22*About!$B$98,1))</f>
        <v>18.331450046319564</v>
      </c>
      <c r="J22" s="144" t="str">
        <f>VLOOKUP(CONCATENATE(B22,C22,D22),'EPA Source to Industry Map'!$D$2:$E$35,2,FALSE)</f>
        <v>agriculture and forestry 01T03</v>
      </c>
      <c r="K22" s="136" t="str">
        <f t="shared" si="0"/>
        <v>N2O</v>
      </c>
    </row>
    <row r="23" spans="1:11" x14ac:dyDescent="0.35">
      <c r="A23" s="136" t="s">
        <v>74</v>
      </c>
      <c r="B23" s="136" t="s">
        <v>976</v>
      </c>
      <c r="C23" s="136" t="s">
        <v>977</v>
      </c>
      <c r="E23" s="136" t="s">
        <v>882</v>
      </c>
      <c r="F23" s="136">
        <v>2011</v>
      </c>
      <c r="G23" s="136" t="s">
        <v>935</v>
      </c>
      <c r="H23" s="136">
        <v>20.304166986312801</v>
      </c>
      <c r="I23" s="136">
        <f>IF(E23="N2O",H23*About!$B$99,IF('EPA non-CO2 Data'!E23="CH4",'EPA non-CO2 Data'!H23*About!$B$98,1))</f>
        <v>18.055718964338563</v>
      </c>
      <c r="J23" s="144" t="str">
        <f>VLOOKUP(CONCATENATE(B23,C23,D23),'EPA Source to Industry Map'!$D$2:$E$35,2,FALSE)</f>
        <v>agriculture and forestry 01T03</v>
      </c>
      <c r="K23" s="136" t="str">
        <f t="shared" si="0"/>
        <v>N2O</v>
      </c>
    </row>
    <row r="24" spans="1:11" x14ac:dyDescent="0.35">
      <c r="A24" s="136" t="s">
        <v>74</v>
      </c>
      <c r="B24" s="136" t="s">
        <v>976</v>
      </c>
      <c r="C24" s="136" t="s">
        <v>977</v>
      </c>
      <c r="E24" s="136" t="s">
        <v>882</v>
      </c>
      <c r="F24" s="136">
        <v>2012</v>
      </c>
      <c r="G24" s="136" t="s">
        <v>935</v>
      </c>
      <c r="H24" s="136">
        <v>21.817579785098001</v>
      </c>
      <c r="I24" s="136">
        <f>IF(E24="N2O",H24*About!$B$99,IF('EPA non-CO2 Data'!E24="CH4",'EPA non-CO2 Data'!H24*About!$B$98,1))</f>
        <v>19.40153907064084</v>
      </c>
      <c r="J24" s="144" t="str">
        <f>VLOOKUP(CONCATENATE(B24,C24,D24),'EPA Source to Industry Map'!$D$2:$E$35,2,FALSE)</f>
        <v>agriculture and forestry 01T03</v>
      </c>
      <c r="K24" s="136" t="str">
        <f t="shared" si="0"/>
        <v>N2O</v>
      </c>
    </row>
    <row r="25" spans="1:11" x14ac:dyDescent="0.35">
      <c r="A25" s="136" t="s">
        <v>74</v>
      </c>
      <c r="B25" s="136" t="s">
        <v>976</v>
      </c>
      <c r="C25" s="136" t="s">
        <v>977</v>
      </c>
      <c r="E25" s="136" t="s">
        <v>882</v>
      </c>
      <c r="F25" s="136">
        <v>2013</v>
      </c>
      <c r="G25" s="136" t="s">
        <v>935</v>
      </c>
      <c r="H25" s="136">
        <v>23.833608214540401</v>
      </c>
      <c r="I25" s="136">
        <f>IF(E25="N2O",H25*About!$B$99,IF('EPA non-CO2 Data'!E25="CH4",'EPA non-CO2 Data'!H25*About!$B$98,1))</f>
        <v>21.194316029708745</v>
      </c>
      <c r="J25" s="144" t="str">
        <f>VLOOKUP(CONCATENATE(B25,C25,D25),'EPA Source to Industry Map'!$D$2:$E$35,2,FALSE)</f>
        <v>agriculture and forestry 01T03</v>
      </c>
      <c r="K25" s="136" t="str">
        <f t="shared" si="0"/>
        <v>N2O</v>
      </c>
    </row>
    <row r="26" spans="1:11" x14ac:dyDescent="0.35">
      <c r="A26" s="136" t="s">
        <v>74</v>
      </c>
      <c r="B26" s="136" t="s">
        <v>976</v>
      </c>
      <c r="C26" s="136" t="s">
        <v>977</v>
      </c>
      <c r="E26" s="136" t="s">
        <v>882</v>
      </c>
      <c r="F26" s="136">
        <v>2014</v>
      </c>
      <c r="G26" s="136" t="s">
        <v>935</v>
      </c>
      <c r="H26" s="136">
        <v>22.688042227998402</v>
      </c>
      <c r="I26" s="136">
        <f>IF(E26="N2O",H26*About!$B$99,IF('EPA non-CO2 Data'!E26="CH4",'EPA non-CO2 Data'!H26*About!$B$98,1))</f>
        <v>20.175608021542203</v>
      </c>
      <c r="J26" s="144" t="str">
        <f>VLOOKUP(CONCATENATE(B26,C26,D26),'EPA Source to Industry Map'!$D$2:$E$35,2,FALSE)</f>
        <v>agriculture and forestry 01T03</v>
      </c>
      <c r="K26" s="136" t="str">
        <f t="shared" si="0"/>
        <v>N2O</v>
      </c>
    </row>
    <row r="27" spans="1:11" x14ac:dyDescent="0.35">
      <c r="A27" s="136" t="s">
        <v>74</v>
      </c>
      <c r="B27" s="136" t="s">
        <v>976</v>
      </c>
      <c r="C27" s="136" t="s">
        <v>977</v>
      </c>
      <c r="E27" s="136" t="s">
        <v>882</v>
      </c>
      <c r="F27" s="136">
        <v>2015</v>
      </c>
      <c r="G27" s="136" t="s">
        <v>935</v>
      </c>
      <c r="H27" s="136">
        <v>23.2849394316192</v>
      </c>
      <c r="I27" s="136">
        <f>IF(E27="N2O",H27*About!$B$99,IF('EPA non-CO2 Data'!E27="CH4",'EPA non-CO2 Data'!H27*About!$B$98,1))</f>
        <v>20.706405870399625</v>
      </c>
      <c r="J27" s="144" t="str">
        <f>VLOOKUP(CONCATENATE(B27,C27,D27),'EPA Source to Industry Map'!$D$2:$E$35,2,FALSE)</f>
        <v>agriculture and forestry 01T03</v>
      </c>
      <c r="K27" s="136" t="str">
        <f t="shared" si="0"/>
        <v>N2O</v>
      </c>
    </row>
    <row r="28" spans="1:11" x14ac:dyDescent="0.35">
      <c r="A28" s="136" t="s">
        <v>74</v>
      </c>
      <c r="B28" s="136" t="s">
        <v>976</v>
      </c>
      <c r="C28" s="136" t="s">
        <v>977</v>
      </c>
      <c r="E28" s="136" t="s">
        <v>882</v>
      </c>
      <c r="F28" s="136">
        <v>2016</v>
      </c>
      <c r="G28" s="136" t="s">
        <v>935</v>
      </c>
      <c r="H28" s="136">
        <v>24.049259559247599</v>
      </c>
      <c r="I28" s="136">
        <f>IF(E28="N2O",H28*About!$B$99,IF('EPA non-CO2 Data'!E28="CH4",'EPA non-CO2 Data'!H28*About!$B$98,1))</f>
        <v>21.386086520807428</v>
      </c>
      <c r="J28" s="144" t="str">
        <f>VLOOKUP(CONCATENATE(B28,C28,D28),'EPA Source to Industry Map'!$D$2:$E$35,2,FALSE)</f>
        <v>agriculture and forestry 01T03</v>
      </c>
      <c r="K28" s="136" t="str">
        <f t="shared" si="0"/>
        <v>N2O</v>
      </c>
    </row>
    <row r="29" spans="1:11" x14ac:dyDescent="0.35">
      <c r="A29" s="136" t="s">
        <v>74</v>
      </c>
      <c r="B29" s="136" t="s">
        <v>976</v>
      </c>
      <c r="C29" s="136" t="s">
        <v>977</v>
      </c>
      <c r="E29" s="136" t="s">
        <v>882</v>
      </c>
      <c r="F29" s="136">
        <v>2017</v>
      </c>
      <c r="G29" s="136" t="s">
        <v>935</v>
      </c>
      <c r="H29" s="136">
        <v>24.417705623554799</v>
      </c>
      <c r="I29" s="136">
        <f>IF(E29="N2O",H29*About!$B$99,IF('EPA non-CO2 Data'!E29="CH4",'EPA non-CO2 Data'!H29*About!$B$98,1))</f>
        <v>21.713731510879267</v>
      </c>
      <c r="J29" s="144" t="str">
        <f>VLOOKUP(CONCATENATE(B29,C29,D29),'EPA Source to Industry Map'!$D$2:$E$35,2,FALSE)</f>
        <v>agriculture and forestry 01T03</v>
      </c>
      <c r="K29" s="136" t="str">
        <f t="shared" si="0"/>
        <v>N2O</v>
      </c>
    </row>
    <row r="30" spans="1:11" x14ac:dyDescent="0.35">
      <c r="A30" s="136" t="s">
        <v>74</v>
      </c>
      <c r="B30" s="136" t="s">
        <v>976</v>
      </c>
      <c r="C30" s="136" t="s">
        <v>977</v>
      </c>
      <c r="E30" s="136" t="s">
        <v>882</v>
      </c>
      <c r="F30" s="136">
        <v>2018</v>
      </c>
      <c r="G30" s="136" t="s">
        <v>935</v>
      </c>
      <c r="H30" s="136">
        <v>24.786151687861999</v>
      </c>
      <c r="I30" s="136">
        <f>IF(E30="N2O",H30*About!$B$99,IF('EPA non-CO2 Data'!E30="CH4",'EPA non-CO2 Data'!H30*About!$B$98,1))</f>
        <v>22.041376500951106</v>
      </c>
      <c r="J30" s="144" t="str">
        <f>VLOOKUP(CONCATENATE(B30,C30,D30),'EPA Source to Industry Map'!$D$2:$E$35,2,FALSE)</f>
        <v>agriculture and forestry 01T03</v>
      </c>
      <c r="K30" s="136" t="str">
        <f t="shared" si="0"/>
        <v>N2O</v>
      </c>
    </row>
    <row r="31" spans="1:11" x14ac:dyDescent="0.35">
      <c r="A31" s="136" t="s">
        <v>74</v>
      </c>
      <c r="B31" s="136" t="s">
        <v>976</v>
      </c>
      <c r="C31" s="136" t="s">
        <v>977</v>
      </c>
      <c r="E31" s="136" t="s">
        <v>882</v>
      </c>
      <c r="F31" s="136">
        <v>2019</v>
      </c>
      <c r="G31" s="136" t="s">
        <v>935</v>
      </c>
      <c r="H31" s="136">
        <v>25.154597752169298</v>
      </c>
      <c r="I31" s="136">
        <f>IF(E31="N2O",H31*About!$B$99,IF('EPA non-CO2 Data'!E31="CH4",'EPA non-CO2 Data'!H31*About!$B$98,1))</f>
        <v>22.369021491023034</v>
      </c>
      <c r="J31" s="144" t="str">
        <f>VLOOKUP(CONCATENATE(B31,C31,D31),'EPA Source to Industry Map'!$D$2:$E$35,2,FALSE)</f>
        <v>agriculture and forestry 01T03</v>
      </c>
      <c r="K31" s="136" t="str">
        <f t="shared" si="0"/>
        <v>N2O</v>
      </c>
    </row>
    <row r="32" spans="1:11" x14ac:dyDescent="0.35">
      <c r="A32" s="136" t="s">
        <v>74</v>
      </c>
      <c r="B32" s="136" t="s">
        <v>976</v>
      </c>
      <c r="C32" s="136" t="s">
        <v>977</v>
      </c>
      <c r="E32" s="136" t="s">
        <v>882</v>
      </c>
      <c r="F32" s="136">
        <v>2020</v>
      </c>
      <c r="G32" s="136" t="s">
        <v>935</v>
      </c>
      <c r="H32" s="136">
        <v>25.523043816476498</v>
      </c>
      <c r="I32" s="136">
        <f>IF(E32="N2O",H32*About!$B$99,IF('EPA non-CO2 Data'!E32="CH4",'EPA non-CO2 Data'!H32*About!$B$98,1))</f>
        <v>22.696666481094873</v>
      </c>
      <c r="J32" s="144" t="str">
        <f>VLOOKUP(CONCATENATE(B32,C32,D32),'EPA Source to Industry Map'!$D$2:$E$35,2,FALSE)</f>
        <v>agriculture and forestry 01T03</v>
      </c>
      <c r="K32" s="136" t="str">
        <f t="shared" si="0"/>
        <v>N2O</v>
      </c>
    </row>
    <row r="33" spans="1:11" x14ac:dyDescent="0.35">
      <c r="A33" s="136" t="s">
        <v>74</v>
      </c>
      <c r="B33" s="136" t="s">
        <v>976</v>
      </c>
      <c r="C33" s="136" t="s">
        <v>977</v>
      </c>
      <c r="E33" s="136" t="s">
        <v>882</v>
      </c>
      <c r="F33" s="136">
        <v>2021</v>
      </c>
      <c r="G33" s="136" t="s">
        <v>935</v>
      </c>
      <c r="H33" s="136">
        <v>25.890384297745801</v>
      </c>
      <c r="I33" s="136">
        <f>IF(E33="N2O",H33*About!$B$99,IF('EPA non-CO2 Data'!E33="CH4",'EPA non-CO2 Data'!H33*About!$B$98,1))</f>
        <v>23.023328318465225</v>
      </c>
      <c r="J33" s="144" t="str">
        <f>VLOOKUP(CONCATENATE(B33,C33,D33),'EPA Source to Industry Map'!$D$2:$E$35,2,FALSE)</f>
        <v>agriculture and forestry 01T03</v>
      </c>
      <c r="K33" s="136" t="str">
        <f t="shared" si="0"/>
        <v>N2O</v>
      </c>
    </row>
    <row r="34" spans="1:11" x14ac:dyDescent="0.35">
      <c r="A34" s="136" t="s">
        <v>74</v>
      </c>
      <c r="B34" s="136" t="s">
        <v>976</v>
      </c>
      <c r="C34" s="136" t="s">
        <v>977</v>
      </c>
      <c r="E34" s="136" t="s">
        <v>882</v>
      </c>
      <c r="F34" s="136">
        <v>2022</v>
      </c>
      <c r="G34" s="136" t="s">
        <v>935</v>
      </c>
      <c r="H34" s="136">
        <v>26.257724779015199</v>
      </c>
      <c r="I34" s="136">
        <f>IF(E34="N2O",H34*About!$B$99,IF('EPA non-CO2 Data'!E34="CH4",'EPA non-CO2 Data'!H34*About!$B$98,1))</f>
        <v>23.349990155835663</v>
      </c>
      <c r="J34" s="144" t="str">
        <f>VLOOKUP(CONCATENATE(B34,C34,D34),'EPA Source to Industry Map'!$D$2:$E$35,2,FALSE)</f>
        <v>agriculture and forestry 01T03</v>
      </c>
      <c r="K34" s="136" t="str">
        <f t="shared" si="0"/>
        <v>N2O</v>
      </c>
    </row>
    <row r="35" spans="1:11" x14ac:dyDescent="0.35">
      <c r="A35" s="136" t="s">
        <v>74</v>
      </c>
      <c r="B35" s="136" t="s">
        <v>976</v>
      </c>
      <c r="C35" s="136" t="s">
        <v>977</v>
      </c>
      <c r="E35" s="136" t="s">
        <v>882</v>
      </c>
      <c r="F35" s="136">
        <v>2023</v>
      </c>
      <c r="G35" s="136" t="s">
        <v>935</v>
      </c>
      <c r="H35" s="136">
        <v>26.625065260284501</v>
      </c>
      <c r="I35" s="136">
        <f>IF(E35="N2O",H35*About!$B$99,IF('EPA non-CO2 Data'!E35="CH4",'EPA non-CO2 Data'!H35*About!$B$98,1))</f>
        <v>23.676651993206015</v>
      </c>
      <c r="J35" s="144" t="str">
        <f>VLOOKUP(CONCATENATE(B35,C35,D35),'EPA Source to Industry Map'!$D$2:$E$35,2,FALSE)</f>
        <v>agriculture and forestry 01T03</v>
      </c>
      <c r="K35" s="136" t="str">
        <f t="shared" si="0"/>
        <v>N2O</v>
      </c>
    </row>
    <row r="36" spans="1:11" x14ac:dyDescent="0.35">
      <c r="A36" s="136" t="s">
        <v>74</v>
      </c>
      <c r="B36" s="136" t="s">
        <v>976</v>
      </c>
      <c r="C36" s="136" t="s">
        <v>977</v>
      </c>
      <c r="E36" s="136" t="s">
        <v>882</v>
      </c>
      <c r="F36" s="136">
        <v>2024</v>
      </c>
      <c r="G36" s="136" t="s">
        <v>935</v>
      </c>
      <c r="H36" s="136">
        <v>26.992405741553799</v>
      </c>
      <c r="I36" s="136">
        <f>IF(E36="N2O",H36*About!$B$99,IF('EPA non-CO2 Data'!E36="CH4",'EPA non-CO2 Data'!H36*About!$B$98,1))</f>
        <v>24.003313830576364</v>
      </c>
      <c r="J36" s="144" t="str">
        <f>VLOOKUP(CONCATENATE(B36,C36,D36),'EPA Source to Industry Map'!$D$2:$E$35,2,FALSE)</f>
        <v>agriculture and forestry 01T03</v>
      </c>
      <c r="K36" s="136" t="str">
        <f t="shared" si="0"/>
        <v>N2O</v>
      </c>
    </row>
    <row r="37" spans="1:11" x14ac:dyDescent="0.35">
      <c r="A37" s="136" t="s">
        <v>74</v>
      </c>
      <c r="B37" s="136" t="s">
        <v>976</v>
      </c>
      <c r="C37" s="136" t="s">
        <v>977</v>
      </c>
      <c r="E37" s="136" t="s">
        <v>882</v>
      </c>
      <c r="F37" s="136">
        <v>2025</v>
      </c>
      <c r="G37" s="136" t="s">
        <v>935</v>
      </c>
      <c r="H37" s="136">
        <v>27.359746222823201</v>
      </c>
      <c r="I37" s="136">
        <f>IF(E37="N2O",H37*About!$B$99,IF('EPA non-CO2 Data'!E37="CH4",'EPA non-CO2 Data'!H37*About!$B$98,1))</f>
        <v>24.329975667946805</v>
      </c>
      <c r="J37" s="144" t="str">
        <f>VLOOKUP(CONCATENATE(B37,C37,D37),'EPA Source to Industry Map'!$D$2:$E$35,2,FALSE)</f>
        <v>agriculture and forestry 01T03</v>
      </c>
      <c r="K37" s="136" t="str">
        <f t="shared" si="0"/>
        <v>N2O</v>
      </c>
    </row>
    <row r="38" spans="1:11" x14ac:dyDescent="0.35">
      <c r="A38" s="136" t="s">
        <v>74</v>
      </c>
      <c r="B38" s="136" t="s">
        <v>976</v>
      </c>
      <c r="C38" s="136" t="s">
        <v>977</v>
      </c>
      <c r="E38" s="136" t="s">
        <v>882</v>
      </c>
      <c r="F38" s="136">
        <v>2026</v>
      </c>
      <c r="G38" s="136" t="s">
        <v>935</v>
      </c>
      <c r="H38" s="136">
        <v>27.722849441413398</v>
      </c>
      <c r="I38" s="136">
        <f>IF(E38="N2O",H38*About!$B$99,IF('EPA non-CO2 Data'!E38="CH4",'EPA non-CO2 Data'!H38*About!$B$98,1))</f>
        <v>24.652869469713256</v>
      </c>
      <c r="J38" s="144" t="str">
        <f>VLOOKUP(CONCATENATE(B38,C38,D38),'EPA Source to Industry Map'!$D$2:$E$35,2,FALSE)</f>
        <v>agriculture and forestry 01T03</v>
      </c>
      <c r="K38" s="136" t="str">
        <f t="shared" si="0"/>
        <v>N2O</v>
      </c>
    </row>
    <row r="39" spans="1:11" x14ac:dyDescent="0.35">
      <c r="A39" s="136" t="s">
        <v>74</v>
      </c>
      <c r="B39" s="136" t="s">
        <v>976</v>
      </c>
      <c r="C39" s="136" t="s">
        <v>977</v>
      </c>
      <c r="E39" s="136" t="s">
        <v>882</v>
      </c>
      <c r="F39" s="136">
        <v>2027</v>
      </c>
      <c r="G39" s="136" t="s">
        <v>935</v>
      </c>
      <c r="H39" s="136">
        <v>28.085952660003599</v>
      </c>
      <c r="I39" s="136">
        <f>IF(E39="N2O",H39*About!$B$99,IF('EPA non-CO2 Data'!E39="CH4",'EPA non-CO2 Data'!H39*About!$B$98,1))</f>
        <v>24.97576327147971</v>
      </c>
      <c r="J39" s="144" t="str">
        <f>VLOOKUP(CONCATENATE(B39,C39,D39),'EPA Source to Industry Map'!$D$2:$E$35,2,FALSE)</f>
        <v>agriculture and forestry 01T03</v>
      </c>
      <c r="K39" s="136" t="str">
        <f t="shared" si="0"/>
        <v>N2O</v>
      </c>
    </row>
    <row r="40" spans="1:11" x14ac:dyDescent="0.35">
      <c r="A40" s="136" t="s">
        <v>74</v>
      </c>
      <c r="B40" s="136" t="s">
        <v>976</v>
      </c>
      <c r="C40" s="136" t="s">
        <v>977</v>
      </c>
      <c r="E40" s="136" t="s">
        <v>882</v>
      </c>
      <c r="F40" s="136">
        <v>2028</v>
      </c>
      <c r="G40" s="136" t="s">
        <v>935</v>
      </c>
      <c r="H40" s="136">
        <v>28.4490558785938</v>
      </c>
      <c r="I40" s="136">
        <f>IF(E40="N2O",H40*About!$B$99,IF('EPA non-CO2 Data'!E40="CH4",'EPA non-CO2 Data'!H40*About!$B$98,1))</f>
        <v>25.298657073246165</v>
      </c>
      <c r="J40" s="144" t="str">
        <f>VLOOKUP(CONCATENATE(B40,C40,D40),'EPA Source to Industry Map'!$D$2:$E$35,2,FALSE)</f>
        <v>agriculture and forestry 01T03</v>
      </c>
      <c r="K40" s="136" t="str">
        <f t="shared" si="0"/>
        <v>N2O</v>
      </c>
    </row>
    <row r="41" spans="1:11" x14ac:dyDescent="0.35">
      <c r="A41" s="136" t="s">
        <v>74</v>
      </c>
      <c r="B41" s="136" t="s">
        <v>976</v>
      </c>
      <c r="C41" s="136" t="s">
        <v>977</v>
      </c>
      <c r="E41" s="136" t="s">
        <v>882</v>
      </c>
      <c r="F41" s="136">
        <v>2029</v>
      </c>
      <c r="G41" s="136" t="s">
        <v>935</v>
      </c>
      <c r="H41" s="136">
        <v>28.8121590971841</v>
      </c>
      <c r="I41" s="136">
        <f>IF(E41="N2O",H41*About!$B$99,IF('EPA non-CO2 Data'!E41="CH4",'EPA non-CO2 Data'!H41*About!$B$98,1))</f>
        <v>25.621550875012705</v>
      </c>
      <c r="J41" s="144" t="str">
        <f>VLOOKUP(CONCATENATE(B41,C41,D41),'EPA Source to Industry Map'!$D$2:$E$35,2,FALSE)</f>
        <v>agriculture and forestry 01T03</v>
      </c>
      <c r="K41" s="136" t="str">
        <f t="shared" si="0"/>
        <v>N2O</v>
      </c>
    </row>
    <row r="42" spans="1:11" x14ac:dyDescent="0.35">
      <c r="A42" s="136" t="s">
        <v>74</v>
      </c>
      <c r="B42" s="136" t="s">
        <v>976</v>
      </c>
      <c r="C42" s="136" t="s">
        <v>977</v>
      </c>
      <c r="E42" s="136" t="s">
        <v>882</v>
      </c>
      <c r="F42" s="136">
        <v>2030</v>
      </c>
      <c r="G42" s="136" t="s">
        <v>935</v>
      </c>
      <c r="H42" s="136">
        <v>29.175262315774301</v>
      </c>
      <c r="I42" s="136">
        <f>IF(E42="N2O",H42*About!$B$99,IF('EPA non-CO2 Data'!E42="CH4",'EPA non-CO2 Data'!H42*About!$B$98,1))</f>
        <v>25.94444467677916</v>
      </c>
      <c r="J42" s="144" t="str">
        <f>VLOOKUP(CONCATENATE(B42,C42,D42),'EPA Source to Industry Map'!$D$2:$E$35,2,FALSE)</f>
        <v>agriculture and forestry 01T03</v>
      </c>
      <c r="K42" s="136" t="str">
        <f t="shared" si="0"/>
        <v>N2O</v>
      </c>
    </row>
    <row r="43" spans="1:11" x14ac:dyDescent="0.35">
      <c r="A43" s="136" t="s">
        <v>74</v>
      </c>
      <c r="B43" s="136" t="s">
        <v>976</v>
      </c>
      <c r="C43" s="136" t="s">
        <v>977</v>
      </c>
      <c r="E43" s="136" t="s">
        <v>882</v>
      </c>
      <c r="F43" s="136">
        <v>2031</v>
      </c>
      <c r="G43" s="136" t="s">
        <v>935</v>
      </c>
      <c r="H43" s="136">
        <v>29.268070928935799</v>
      </c>
      <c r="I43" s="136">
        <f>IF(E43="N2O",H43*About!$B$99,IF('EPA non-CO2 Data'!E43="CH4",'EPA non-CO2 Data'!H43*About!$B$98,1))</f>
        <v>26.026975826067069</v>
      </c>
      <c r="J43" s="144" t="str">
        <f>VLOOKUP(CONCATENATE(B43,C43,D43),'EPA Source to Industry Map'!$D$2:$E$35,2,FALSE)</f>
        <v>agriculture and forestry 01T03</v>
      </c>
      <c r="K43" s="136" t="str">
        <f t="shared" si="0"/>
        <v>N2O</v>
      </c>
    </row>
    <row r="44" spans="1:11" x14ac:dyDescent="0.35">
      <c r="A44" s="136" t="s">
        <v>74</v>
      </c>
      <c r="B44" s="136" t="s">
        <v>976</v>
      </c>
      <c r="C44" s="136" t="s">
        <v>977</v>
      </c>
      <c r="E44" s="136" t="s">
        <v>882</v>
      </c>
      <c r="F44" s="136">
        <v>2032</v>
      </c>
      <c r="G44" s="136" t="s">
        <v>935</v>
      </c>
      <c r="H44" s="136">
        <v>29.360879542097202</v>
      </c>
      <c r="I44" s="136">
        <f>IF(E44="N2O",H44*About!$B$99,IF('EPA non-CO2 Data'!E44="CH4",'EPA non-CO2 Data'!H44*About!$B$98,1))</f>
        <v>26.109506975354893</v>
      </c>
      <c r="J44" s="144" t="str">
        <f>VLOOKUP(CONCATENATE(B44,C44,D44),'EPA Source to Industry Map'!$D$2:$E$35,2,FALSE)</f>
        <v>agriculture and forestry 01T03</v>
      </c>
      <c r="K44" s="136" t="str">
        <f t="shared" si="0"/>
        <v>N2O</v>
      </c>
    </row>
    <row r="45" spans="1:11" x14ac:dyDescent="0.35">
      <c r="A45" s="136" t="s">
        <v>74</v>
      </c>
      <c r="B45" s="136" t="s">
        <v>976</v>
      </c>
      <c r="C45" s="136" t="s">
        <v>977</v>
      </c>
      <c r="E45" s="136" t="s">
        <v>882</v>
      </c>
      <c r="F45" s="136">
        <v>2033</v>
      </c>
      <c r="G45" s="136" t="s">
        <v>935</v>
      </c>
      <c r="H45" s="136">
        <v>29.4536881552587</v>
      </c>
      <c r="I45" s="136">
        <f>IF(E45="N2O",H45*About!$B$99,IF('EPA non-CO2 Data'!E45="CH4",'EPA non-CO2 Data'!H45*About!$B$98,1))</f>
        <v>26.192038124642803</v>
      </c>
      <c r="J45" s="144" t="str">
        <f>VLOOKUP(CONCATENATE(B45,C45,D45),'EPA Source to Industry Map'!$D$2:$E$35,2,FALSE)</f>
        <v>agriculture and forestry 01T03</v>
      </c>
      <c r="K45" s="136" t="str">
        <f t="shared" si="0"/>
        <v>N2O</v>
      </c>
    </row>
    <row r="46" spans="1:11" x14ac:dyDescent="0.35">
      <c r="A46" s="136" t="s">
        <v>74</v>
      </c>
      <c r="B46" s="136" t="s">
        <v>976</v>
      </c>
      <c r="C46" s="136" t="s">
        <v>977</v>
      </c>
      <c r="E46" s="136" t="s">
        <v>882</v>
      </c>
      <c r="F46" s="136">
        <v>2034</v>
      </c>
      <c r="G46" s="136" t="s">
        <v>935</v>
      </c>
      <c r="H46" s="136">
        <v>29.546496768420099</v>
      </c>
      <c r="I46" s="136">
        <f>IF(E46="N2O",H46*About!$B$99,IF('EPA non-CO2 Data'!E46="CH4",'EPA non-CO2 Data'!H46*About!$B$98,1))</f>
        <v>26.274569273930624</v>
      </c>
      <c r="J46" s="144" t="str">
        <f>VLOOKUP(CONCATENATE(B46,C46,D46),'EPA Source to Industry Map'!$D$2:$E$35,2,FALSE)</f>
        <v>agriculture and forestry 01T03</v>
      </c>
      <c r="K46" s="136" t="str">
        <f t="shared" si="0"/>
        <v>N2O</v>
      </c>
    </row>
    <row r="47" spans="1:11" x14ac:dyDescent="0.35">
      <c r="A47" s="136" t="s">
        <v>74</v>
      </c>
      <c r="B47" s="136" t="s">
        <v>976</v>
      </c>
      <c r="C47" s="136" t="s">
        <v>977</v>
      </c>
      <c r="E47" s="136" t="s">
        <v>882</v>
      </c>
      <c r="F47" s="136">
        <v>2035</v>
      </c>
      <c r="G47" s="136" t="s">
        <v>935</v>
      </c>
      <c r="H47" s="136">
        <v>29.6393053815816</v>
      </c>
      <c r="I47" s="136">
        <f>IF(E47="N2O",H47*About!$B$99,IF('EPA non-CO2 Data'!E47="CH4",'EPA non-CO2 Data'!H47*About!$B$98,1))</f>
        <v>26.357100423218537</v>
      </c>
      <c r="J47" s="144" t="str">
        <f>VLOOKUP(CONCATENATE(B47,C47,D47),'EPA Source to Industry Map'!$D$2:$E$35,2,FALSE)</f>
        <v>agriculture and forestry 01T03</v>
      </c>
      <c r="K47" s="136" t="str">
        <f t="shared" si="0"/>
        <v>N2O</v>
      </c>
    </row>
    <row r="48" spans="1:11" x14ac:dyDescent="0.35">
      <c r="A48" s="136" t="s">
        <v>74</v>
      </c>
      <c r="B48" s="136" t="s">
        <v>976</v>
      </c>
      <c r="C48" s="136" t="s">
        <v>977</v>
      </c>
      <c r="E48" s="136" t="s">
        <v>882</v>
      </c>
      <c r="F48" s="136">
        <v>2036</v>
      </c>
      <c r="G48" s="136" t="s">
        <v>935</v>
      </c>
      <c r="H48" s="136">
        <v>29.7322972222888</v>
      </c>
      <c r="I48" s="136">
        <f>IF(E48="N2O",H48*About!$B$99,IF('EPA non-CO2 Data'!E48="CH4",'EPA non-CO2 Data'!H48*About!$B$98,1))</f>
        <v>26.439794509753462</v>
      </c>
      <c r="J48" s="144" t="str">
        <f>VLOOKUP(CONCATENATE(B48,C48,D48),'EPA Source to Industry Map'!$D$2:$E$35,2,FALSE)</f>
        <v>agriculture and forestry 01T03</v>
      </c>
      <c r="K48" s="136" t="str">
        <f t="shared" si="0"/>
        <v>N2O</v>
      </c>
    </row>
    <row r="49" spans="1:11" x14ac:dyDescent="0.35">
      <c r="A49" s="136" t="s">
        <v>74</v>
      </c>
      <c r="B49" s="136" t="s">
        <v>976</v>
      </c>
      <c r="C49" s="136" t="s">
        <v>977</v>
      </c>
      <c r="E49" s="136" t="s">
        <v>882</v>
      </c>
      <c r="F49" s="136">
        <v>2037</v>
      </c>
      <c r="G49" s="136" t="s">
        <v>935</v>
      </c>
      <c r="H49" s="136">
        <v>29.825289062996099</v>
      </c>
      <c r="I49" s="136">
        <f>IF(E49="N2O",H49*About!$B$99,IF('EPA non-CO2 Data'!E49="CH4",'EPA non-CO2 Data'!H49*About!$B$98,1))</f>
        <v>26.522488596288476</v>
      </c>
      <c r="J49" s="144" t="str">
        <f>VLOOKUP(CONCATENATE(B49,C49,D49),'EPA Source to Industry Map'!$D$2:$E$35,2,FALSE)</f>
        <v>agriculture and forestry 01T03</v>
      </c>
      <c r="K49" s="136" t="str">
        <f t="shared" si="0"/>
        <v>N2O</v>
      </c>
    </row>
    <row r="50" spans="1:11" x14ac:dyDescent="0.35">
      <c r="A50" s="136" t="s">
        <v>74</v>
      </c>
      <c r="B50" s="136" t="s">
        <v>976</v>
      </c>
      <c r="C50" s="136" t="s">
        <v>977</v>
      </c>
      <c r="E50" s="136" t="s">
        <v>882</v>
      </c>
      <c r="F50" s="136">
        <v>2038</v>
      </c>
      <c r="G50" s="136" t="s">
        <v>935</v>
      </c>
      <c r="H50" s="136">
        <v>29.918280903703302</v>
      </c>
      <c r="I50" s="136">
        <f>IF(E50="N2O",H50*About!$B$99,IF('EPA non-CO2 Data'!E50="CH4",'EPA non-CO2 Data'!H50*About!$B$98,1))</f>
        <v>26.605182682823404</v>
      </c>
      <c r="J50" s="144" t="str">
        <f>VLOOKUP(CONCATENATE(B50,C50,D50),'EPA Source to Industry Map'!$D$2:$E$35,2,FALSE)</f>
        <v>agriculture and forestry 01T03</v>
      </c>
      <c r="K50" s="136" t="str">
        <f t="shared" si="0"/>
        <v>N2O</v>
      </c>
    </row>
    <row r="51" spans="1:11" x14ac:dyDescent="0.35">
      <c r="A51" s="136" t="s">
        <v>74</v>
      </c>
      <c r="B51" s="136" t="s">
        <v>976</v>
      </c>
      <c r="C51" s="136" t="s">
        <v>977</v>
      </c>
      <c r="E51" s="136" t="s">
        <v>882</v>
      </c>
      <c r="F51" s="136">
        <v>2039</v>
      </c>
      <c r="G51" s="136" t="s">
        <v>935</v>
      </c>
      <c r="H51" s="136">
        <v>30.011272744410601</v>
      </c>
      <c r="I51" s="136">
        <f>IF(E51="N2O",H51*About!$B$99,IF('EPA non-CO2 Data'!E51="CH4",'EPA non-CO2 Data'!H51*About!$B$98,1))</f>
        <v>26.687876769358422</v>
      </c>
      <c r="J51" s="144" t="str">
        <f>VLOOKUP(CONCATENATE(B51,C51,D51),'EPA Source to Industry Map'!$D$2:$E$35,2,FALSE)</f>
        <v>agriculture and forestry 01T03</v>
      </c>
      <c r="K51" s="136" t="str">
        <f t="shared" si="0"/>
        <v>N2O</v>
      </c>
    </row>
    <row r="52" spans="1:11" x14ac:dyDescent="0.35">
      <c r="A52" s="136" t="s">
        <v>74</v>
      </c>
      <c r="B52" s="136" t="s">
        <v>976</v>
      </c>
      <c r="C52" s="136" t="s">
        <v>977</v>
      </c>
      <c r="E52" s="136" t="s">
        <v>882</v>
      </c>
      <c r="F52" s="136">
        <v>2040</v>
      </c>
      <c r="G52" s="136" t="s">
        <v>935</v>
      </c>
      <c r="H52" s="136">
        <v>30.1042645851178</v>
      </c>
      <c r="I52" s="136">
        <f>IF(E52="N2O",H52*About!$B$99,IF('EPA non-CO2 Data'!E52="CH4",'EPA non-CO2 Data'!H52*About!$B$98,1))</f>
        <v>26.770570855893347</v>
      </c>
      <c r="J52" s="144" t="str">
        <f>VLOOKUP(CONCATENATE(B52,C52,D52),'EPA Source to Industry Map'!$D$2:$E$35,2,FALSE)</f>
        <v>agriculture and forestry 01T03</v>
      </c>
      <c r="K52" s="136" t="str">
        <f t="shared" si="0"/>
        <v>N2O</v>
      </c>
    </row>
    <row r="53" spans="1:11" x14ac:dyDescent="0.35">
      <c r="A53" s="136" t="s">
        <v>74</v>
      </c>
      <c r="B53" s="136" t="s">
        <v>976</v>
      </c>
      <c r="C53" s="136" t="s">
        <v>977</v>
      </c>
      <c r="E53" s="136" t="s">
        <v>882</v>
      </c>
      <c r="F53" s="136">
        <v>2041</v>
      </c>
      <c r="G53" s="136" t="s">
        <v>935</v>
      </c>
      <c r="H53" s="136">
        <v>30.188841578474499</v>
      </c>
      <c r="I53" s="136">
        <f>IF(E53="N2O",H53*About!$B$99,IF('EPA non-CO2 Data'!E53="CH4",'EPA non-CO2 Data'!H53*About!$B$98,1))</f>
        <v>26.845781940589738</v>
      </c>
      <c r="J53" s="144" t="str">
        <f>VLOOKUP(CONCATENATE(B53,C53,D53),'EPA Source to Industry Map'!$D$2:$E$35,2,FALSE)</f>
        <v>agriculture and forestry 01T03</v>
      </c>
      <c r="K53" s="136" t="str">
        <f t="shared" si="0"/>
        <v>N2O</v>
      </c>
    </row>
    <row r="54" spans="1:11" x14ac:dyDescent="0.35">
      <c r="A54" s="136" t="s">
        <v>74</v>
      </c>
      <c r="B54" s="136" t="s">
        <v>976</v>
      </c>
      <c r="C54" s="136" t="s">
        <v>977</v>
      </c>
      <c r="E54" s="136" t="s">
        <v>882</v>
      </c>
      <c r="F54" s="136">
        <v>2042</v>
      </c>
      <c r="G54" s="136" t="s">
        <v>935</v>
      </c>
      <c r="H54" s="136">
        <v>30.273418571831101</v>
      </c>
      <c r="I54" s="136">
        <f>IF(E54="N2O",H54*About!$B$99,IF('EPA non-CO2 Data'!E54="CH4",'EPA non-CO2 Data'!H54*About!$B$98,1))</f>
        <v>26.920993025286045</v>
      </c>
      <c r="J54" s="144" t="str">
        <f>VLOOKUP(CONCATENATE(B54,C54,D54),'EPA Source to Industry Map'!$D$2:$E$35,2,FALSE)</f>
        <v>agriculture and forestry 01T03</v>
      </c>
      <c r="K54" s="136" t="str">
        <f t="shared" si="0"/>
        <v>N2O</v>
      </c>
    </row>
    <row r="55" spans="1:11" x14ac:dyDescent="0.35">
      <c r="A55" s="136" t="s">
        <v>74</v>
      </c>
      <c r="B55" s="136" t="s">
        <v>976</v>
      </c>
      <c r="C55" s="136" t="s">
        <v>977</v>
      </c>
      <c r="E55" s="136" t="s">
        <v>882</v>
      </c>
      <c r="F55" s="136">
        <v>2043</v>
      </c>
      <c r="G55" s="136" t="s">
        <v>935</v>
      </c>
      <c r="H55" s="136">
        <v>30.3579955651877</v>
      </c>
      <c r="I55" s="136">
        <f>IF(E55="N2O",H55*About!$B$99,IF('EPA non-CO2 Data'!E55="CH4",'EPA non-CO2 Data'!H55*About!$B$98,1))</f>
        <v>26.996204109982351</v>
      </c>
      <c r="J55" s="144" t="str">
        <f>VLOOKUP(CONCATENATE(B55,C55,D55),'EPA Source to Industry Map'!$D$2:$E$35,2,FALSE)</f>
        <v>agriculture and forestry 01T03</v>
      </c>
      <c r="K55" s="136" t="str">
        <f t="shared" si="0"/>
        <v>N2O</v>
      </c>
    </row>
    <row r="56" spans="1:11" x14ac:dyDescent="0.35">
      <c r="A56" s="136" t="s">
        <v>74</v>
      </c>
      <c r="B56" s="136" t="s">
        <v>976</v>
      </c>
      <c r="C56" s="136" t="s">
        <v>977</v>
      </c>
      <c r="E56" s="136" t="s">
        <v>882</v>
      </c>
      <c r="F56" s="136">
        <v>2044</v>
      </c>
      <c r="G56" s="136" t="s">
        <v>935</v>
      </c>
      <c r="H56" s="136">
        <v>30.442572558544299</v>
      </c>
      <c r="I56" s="136">
        <f>IF(E56="N2O",H56*About!$B$99,IF('EPA non-CO2 Data'!E56="CH4",'EPA non-CO2 Data'!H56*About!$B$98,1))</f>
        <v>27.071415194678654</v>
      </c>
      <c r="J56" s="144" t="str">
        <f>VLOOKUP(CONCATENATE(B56,C56,D56),'EPA Source to Industry Map'!$D$2:$E$35,2,FALSE)</f>
        <v>agriculture and forestry 01T03</v>
      </c>
      <c r="K56" s="136" t="str">
        <f t="shared" si="0"/>
        <v>N2O</v>
      </c>
    </row>
    <row r="57" spans="1:11" x14ac:dyDescent="0.35">
      <c r="A57" s="136" t="s">
        <v>74</v>
      </c>
      <c r="B57" s="136" t="s">
        <v>976</v>
      </c>
      <c r="C57" s="136" t="s">
        <v>977</v>
      </c>
      <c r="E57" s="136" t="s">
        <v>882</v>
      </c>
      <c r="F57" s="136">
        <v>2045</v>
      </c>
      <c r="G57" s="136" t="s">
        <v>935</v>
      </c>
      <c r="H57" s="136">
        <v>30.527149551901001</v>
      </c>
      <c r="I57" s="136">
        <f>IF(E57="N2O",H57*About!$B$99,IF('EPA non-CO2 Data'!E57="CH4",'EPA non-CO2 Data'!H57*About!$B$98,1))</f>
        <v>27.146626279375052</v>
      </c>
      <c r="J57" s="144" t="str">
        <f>VLOOKUP(CONCATENATE(B57,C57,D57),'EPA Source to Industry Map'!$D$2:$E$35,2,FALSE)</f>
        <v>agriculture and forestry 01T03</v>
      </c>
      <c r="K57" s="136" t="str">
        <f t="shared" si="0"/>
        <v>N2O</v>
      </c>
    </row>
    <row r="58" spans="1:11" x14ac:dyDescent="0.35">
      <c r="A58" s="136" t="s">
        <v>74</v>
      </c>
      <c r="B58" s="136" t="s">
        <v>976</v>
      </c>
      <c r="C58" s="136" t="s">
        <v>977</v>
      </c>
      <c r="E58" s="136" t="s">
        <v>882</v>
      </c>
      <c r="F58" s="136">
        <v>2046</v>
      </c>
      <c r="G58" s="136" t="s">
        <v>935</v>
      </c>
      <c r="H58" s="136">
        <v>30.609453255981901</v>
      </c>
      <c r="I58" s="136">
        <f>IF(E58="N2O",H58*About!$B$99,IF('EPA non-CO2 Data'!E58="CH4",'EPA non-CO2 Data'!H58*About!$B$98,1))</f>
        <v>27.219815814883233</v>
      </c>
      <c r="J58" s="144" t="str">
        <f>VLOOKUP(CONCATENATE(B58,C58,D58),'EPA Source to Industry Map'!$D$2:$E$35,2,FALSE)</f>
        <v>agriculture and forestry 01T03</v>
      </c>
      <c r="K58" s="136" t="str">
        <f t="shared" si="0"/>
        <v>N2O</v>
      </c>
    </row>
    <row r="59" spans="1:11" x14ac:dyDescent="0.35">
      <c r="A59" s="136" t="s">
        <v>74</v>
      </c>
      <c r="B59" s="136" t="s">
        <v>976</v>
      </c>
      <c r="C59" s="136" t="s">
        <v>977</v>
      </c>
      <c r="E59" s="136" t="s">
        <v>882</v>
      </c>
      <c r="F59" s="136">
        <v>2047</v>
      </c>
      <c r="G59" s="136" t="s">
        <v>935</v>
      </c>
      <c r="H59" s="136">
        <v>30.691756960062801</v>
      </c>
      <c r="I59" s="136">
        <f>IF(E59="N2O",H59*About!$B$99,IF('EPA non-CO2 Data'!E59="CH4",'EPA non-CO2 Data'!H59*About!$B$98,1))</f>
        <v>27.293005350391418</v>
      </c>
      <c r="J59" s="144" t="str">
        <f>VLOOKUP(CONCATENATE(B59,C59,D59),'EPA Source to Industry Map'!$D$2:$E$35,2,FALSE)</f>
        <v>agriculture and forestry 01T03</v>
      </c>
      <c r="K59" s="136" t="str">
        <f t="shared" si="0"/>
        <v>N2O</v>
      </c>
    </row>
    <row r="60" spans="1:11" x14ac:dyDescent="0.35">
      <c r="A60" s="136" t="s">
        <v>74</v>
      </c>
      <c r="B60" s="136" t="s">
        <v>976</v>
      </c>
      <c r="C60" s="136" t="s">
        <v>977</v>
      </c>
      <c r="E60" s="136" t="s">
        <v>882</v>
      </c>
      <c r="F60" s="136">
        <v>2048</v>
      </c>
      <c r="G60" s="136" t="s">
        <v>935</v>
      </c>
      <c r="H60" s="136">
        <v>30.7740606641437</v>
      </c>
      <c r="I60" s="136">
        <f>IF(E60="N2O",H60*About!$B$99,IF('EPA non-CO2 Data'!E60="CH4",'EPA non-CO2 Data'!H60*About!$B$98,1))</f>
        <v>27.366194885899599</v>
      </c>
      <c r="J60" s="144" t="str">
        <f>VLOOKUP(CONCATENATE(B60,C60,D60),'EPA Source to Industry Map'!$D$2:$E$35,2,FALSE)</f>
        <v>agriculture and forestry 01T03</v>
      </c>
      <c r="K60" s="136" t="str">
        <f t="shared" si="0"/>
        <v>N2O</v>
      </c>
    </row>
    <row r="61" spans="1:11" x14ac:dyDescent="0.35">
      <c r="A61" s="136" t="s">
        <v>74</v>
      </c>
      <c r="B61" s="136" t="s">
        <v>976</v>
      </c>
      <c r="C61" s="136" t="s">
        <v>977</v>
      </c>
      <c r="E61" s="136" t="s">
        <v>882</v>
      </c>
      <c r="F61" s="136">
        <v>2049</v>
      </c>
      <c r="G61" s="136" t="s">
        <v>935</v>
      </c>
      <c r="H61" s="136">
        <v>30.8563643682246</v>
      </c>
      <c r="I61" s="136">
        <f>IF(E61="N2O",H61*About!$B$99,IF('EPA non-CO2 Data'!E61="CH4",'EPA non-CO2 Data'!H61*About!$B$98,1))</f>
        <v>27.43938442140778</v>
      </c>
      <c r="J61" s="144" t="str">
        <f>VLOOKUP(CONCATENATE(B61,C61,D61),'EPA Source to Industry Map'!$D$2:$E$35,2,FALSE)</f>
        <v>agriculture and forestry 01T03</v>
      </c>
      <c r="K61" s="136" t="str">
        <f t="shared" si="0"/>
        <v>N2O</v>
      </c>
    </row>
    <row r="62" spans="1:11" x14ac:dyDescent="0.35">
      <c r="A62" s="136" t="s">
        <v>74</v>
      </c>
      <c r="B62" s="136" t="s">
        <v>976</v>
      </c>
      <c r="C62" s="136" t="s">
        <v>977</v>
      </c>
      <c r="E62" s="136" t="s">
        <v>882</v>
      </c>
      <c r="F62" s="136">
        <v>2050</v>
      </c>
      <c r="G62" s="136" t="s">
        <v>935</v>
      </c>
      <c r="H62" s="136">
        <v>30.9386680723055</v>
      </c>
      <c r="I62" s="136">
        <f>IF(E62="N2O",H62*About!$B$99,IF('EPA non-CO2 Data'!E62="CH4",'EPA non-CO2 Data'!H62*About!$B$98,1))</f>
        <v>27.512573956915965</v>
      </c>
      <c r="J62" s="144" t="str">
        <f>VLOOKUP(CONCATENATE(B62,C62,D62),'EPA Source to Industry Map'!$D$2:$E$35,2,FALSE)</f>
        <v>agriculture and forestry 01T03</v>
      </c>
      <c r="K62" s="136" t="str">
        <f t="shared" si="0"/>
        <v>N2O</v>
      </c>
    </row>
    <row r="63" spans="1:11" x14ac:dyDescent="0.35">
      <c r="A63" s="136" t="s">
        <v>74</v>
      </c>
      <c r="B63" s="136" t="s">
        <v>976</v>
      </c>
      <c r="C63" s="136" t="s">
        <v>978</v>
      </c>
      <c r="D63" s="136" t="s">
        <v>979</v>
      </c>
      <c r="E63" s="136" t="s">
        <v>881</v>
      </c>
      <c r="F63" s="136">
        <v>1990</v>
      </c>
      <c r="G63" s="136" t="s">
        <v>935</v>
      </c>
      <c r="H63" s="136">
        <v>22.347103932543199</v>
      </c>
      <c r="I63" s="136">
        <f>IF(E63="N2O",H63*About!$B$99,IF('EPA non-CO2 Data'!E63="CH4",'EPA non-CO2 Data'!H63*About!$B$98,1))</f>
        <v>25.028756404448384</v>
      </c>
      <c r="J63" s="144" t="str">
        <f>VLOOKUP(CONCATENATE(B63,C63,D63),'EPA Source to Industry Map'!$D$2:$E$35,2,FALSE)</f>
        <v>agriculture and forestry 01T03</v>
      </c>
      <c r="K63" s="136" t="str">
        <f t="shared" si="0"/>
        <v>CH4</v>
      </c>
    </row>
    <row r="64" spans="1:11" x14ac:dyDescent="0.35">
      <c r="A64" s="136" t="s">
        <v>74</v>
      </c>
      <c r="B64" s="136" t="s">
        <v>976</v>
      </c>
      <c r="C64" s="136" t="s">
        <v>978</v>
      </c>
      <c r="D64" s="136" t="s">
        <v>979</v>
      </c>
      <c r="E64" s="136" t="s">
        <v>881</v>
      </c>
      <c r="F64" s="136">
        <v>1991</v>
      </c>
      <c r="G64" s="136" t="s">
        <v>935</v>
      </c>
      <c r="H64" s="136">
        <v>22.852559171025401</v>
      </c>
      <c r="I64" s="136">
        <f>IF(E64="N2O",H64*About!$B$99,IF('EPA non-CO2 Data'!E64="CH4",'EPA non-CO2 Data'!H64*About!$B$98,1))</f>
        <v>25.594866271548451</v>
      </c>
      <c r="J64" s="144" t="str">
        <f>VLOOKUP(CONCATENATE(B64,C64,D64),'EPA Source to Industry Map'!$D$2:$E$35,2,FALSE)</f>
        <v>agriculture and forestry 01T03</v>
      </c>
      <c r="K64" s="136" t="str">
        <f t="shared" si="0"/>
        <v>CH4</v>
      </c>
    </row>
    <row r="65" spans="1:11" x14ac:dyDescent="0.35">
      <c r="A65" s="136" t="s">
        <v>74</v>
      </c>
      <c r="B65" s="136" t="s">
        <v>976</v>
      </c>
      <c r="C65" s="136" t="s">
        <v>978</v>
      </c>
      <c r="D65" s="136" t="s">
        <v>979</v>
      </c>
      <c r="E65" s="136" t="s">
        <v>881</v>
      </c>
      <c r="F65" s="136">
        <v>1992</v>
      </c>
      <c r="G65" s="136" t="s">
        <v>935</v>
      </c>
      <c r="H65" s="136">
        <v>23.9688779145648</v>
      </c>
      <c r="I65" s="136">
        <f>IF(E65="N2O",H65*About!$B$99,IF('EPA non-CO2 Data'!E65="CH4",'EPA non-CO2 Data'!H65*About!$B$98,1))</f>
        <v>26.845143264312579</v>
      </c>
      <c r="J65" s="144" t="str">
        <f>VLOOKUP(CONCATENATE(B65,C65,D65),'EPA Source to Industry Map'!$D$2:$E$35,2,FALSE)</f>
        <v>agriculture and forestry 01T03</v>
      </c>
      <c r="K65" s="136" t="str">
        <f t="shared" si="0"/>
        <v>CH4</v>
      </c>
    </row>
    <row r="66" spans="1:11" x14ac:dyDescent="0.35">
      <c r="A66" s="136" t="s">
        <v>74</v>
      </c>
      <c r="B66" s="136" t="s">
        <v>976</v>
      </c>
      <c r="C66" s="136" t="s">
        <v>978</v>
      </c>
      <c r="D66" s="136" t="s">
        <v>979</v>
      </c>
      <c r="E66" s="136" t="s">
        <v>881</v>
      </c>
      <c r="F66" s="136">
        <v>1993</v>
      </c>
      <c r="G66" s="136" t="s">
        <v>935</v>
      </c>
      <c r="H66" s="136">
        <v>24.395738933110099</v>
      </c>
      <c r="I66" s="136">
        <f>IF(E66="N2O",H66*About!$B$99,IF('EPA non-CO2 Data'!E66="CH4",'EPA non-CO2 Data'!H66*About!$B$98,1))</f>
        <v>27.323227605083314</v>
      </c>
      <c r="J66" s="144" t="str">
        <f>VLOOKUP(CONCATENATE(B66,C66,D66),'EPA Source to Industry Map'!$D$2:$E$35,2,FALSE)</f>
        <v>agriculture and forestry 01T03</v>
      </c>
      <c r="K66" s="136" t="str">
        <f t="shared" si="0"/>
        <v>CH4</v>
      </c>
    </row>
    <row r="67" spans="1:11" x14ac:dyDescent="0.35">
      <c r="A67" s="136" t="s">
        <v>74</v>
      </c>
      <c r="B67" s="136" t="s">
        <v>976</v>
      </c>
      <c r="C67" s="136" t="s">
        <v>978</v>
      </c>
      <c r="D67" s="136" t="s">
        <v>979</v>
      </c>
      <c r="E67" s="136" t="s">
        <v>881</v>
      </c>
      <c r="F67" s="136">
        <v>1994</v>
      </c>
      <c r="G67" s="136" t="s">
        <v>935</v>
      </c>
      <c r="H67" s="136">
        <v>25.473187560232802</v>
      </c>
      <c r="I67" s="136">
        <f>IF(E67="N2O",H67*About!$B$99,IF('EPA non-CO2 Data'!E67="CH4",'EPA non-CO2 Data'!H67*About!$B$98,1))</f>
        <v>28.529970067460741</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76</v>
      </c>
      <c r="C68" s="136" t="s">
        <v>978</v>
      </c>
      <c r="D68" s="136" t="s">
        <v>979</v>
      </c>
      <c r="E68" s="136" t="s">
        <v>881</v>
      </c>
      <c r="F68" s="136">
        <v>1995</v>
      </c>
      <c r="G68" s="136" t="s">
        <v>935</v>
      </c>
      <c r="H68" s="136">
        <v>26.807415191511701</v>
      </c>
      <c r="I68" s="136">
        <f>IF(E68="N2O",H68*About!$B$99,IF('EPA non-CO2 Data'!E68="CH4",'EPA non-CO2 Data'!H68*About!$B$98,1))</f>
        <v>30.024305014493109</v>
      </c>
      <c r="J68" s="144" t="str">
        <f>VLOOKUP(CONCATENATE(B68,C68,D68),'EPA Source to Industry Map'!$D$2:$E$35,2,FALSE)</f>
        <v>agriculture and forestry 01T03</v>
      </c>
      <c r="K68" s="136" t="str">
        <f t="shared" si="1"/>
        <v>CH4</v>
      </c>
    </row>
    <row r="69" spans="1:11" x14ac:dyDescent="0.35">
      <c r="A69" s="136" t="s">
        <v>74</v>
      </c>
      <c r="B69" s="136" t="s">
        <v>976</v>
      </c>
      <c r="C69" s="136" t="s">
        <v>978</v>
      </c>
      <c r="D69" s="136" t="s">
        <v>979</v>
      </c>
      <c r="E69" s="136" t="s">
        <v>881</v>
      </c>
      <c r="F69" s="136">
        <v>1996</v>
      </c>
      <c r="G69" s="136" t="s">
        <v>935</v>
      </c>
      <c r="H69" s="136">
        <v>27.173100000585801</v>
      </c>
      <c r="I69" s="136">
        <f>IF(E69="N2O",H69*About!$B$99,IF('EPA non-CO2 Data'!E69="CH4",'EPA non-CO2 Data'!H69*About!$B$98,1))</f>
        <v>30.433872000656102</v>
      </c>
      <c r="J69" s="144" t="str">
        <f>VLOOKUP(CONCATENATE(B69,C69,D69),'EPA Source to Industry Map'!$D$2:$E$35,2,FALSE)</f>
        <v>agriculture and forestry 01T03</v>
      </c>
      <c r="K69" s="136" t="str">
        <f t="shared" si="1"/>
        <v>CH4</v>
      </c>
    </row>
    <row r="70" spans="1:11" x14ac:dyDescent="0.35">
      <c r="A70" s="136" t="s">
        <v>74</v>
      </c>
      <c r="B70" s="136" t="s">
        <v>976</v>
      </c>
      <c r="C70" s="136" t="s">
        <v>978</v>
      </c>
      <c r="D70" s="136" t="s">
        <v>979</v>
      </c>
      <c r="E70" s="136" t="s">
        <v>881</v>
      </c>
      <c r="F70" s="136">
        <v>1997</v>
      </c>
      <c r="G70" s="136" t="s">
        <v>935</v>
      </c>
      <c r="H70" s="136">
        <v>27.1006164040672</v>
      </c>
      <c r="I70" s="136">
        <f>IF(E70="N2O",H70*About!$B$99,IF('EPA non-CO2 Data'!E70="CH4",'EPA non-CO2 Data'!H70*About!$B$98,1))</f>
        <v>30.352690372555266</v>
      </c>
      <c r="J70" s="144" t="str">
        <f>VLOOKUP(CONCATENATE(B70,C70,D70),'EPA Source to Industry Map'!$D$2:$E$35,2,FALSE)</f>
        <v>agriculture and forestry 01T03</v>
      </c>
      <c r="K70" s="136" t="str">
        <f t="shared" si="1"/>
        <v>CH4</v>
      </c>
    </row>
    <row r="71" spans="1:11" x14ac:dyDescent="0.35">
      <c r="A71" s="136" t="s">
        <v>74</v>
      </c>
      <c r="B71" s="136" t="s">
        <v>976</v>
      </c>
      <c r="C71" s="136" t="s">
        <v>978</v>
      </c>
      <c r="D71" s="136" t="s">
        <v>979</v>
      </c>
      <c r="E71" s="136" t="s">
        <v>881</v>
      </c>
      <c r="F71" s="136">
        <v>1998</v>
      </c>
      <c r="G71" s="136" t="s">
        <v>935</v>
      </c>
      <c r="H71" s="136">
        <v>27.164480424463498</v>
      </c>
      <c r="I71" s="136">
        <f>IF(E71="N2O",H71*About!$B$99,IF('EPA non-CO2 Data'!E71="CH4",'EPA non-CO2 Data'!H71*About!$B$98,1))</f>
        <v>30.424218075399121</v>
      </c>
      <c r="J71" s="144" t="str">
        <f>VLOOKUP(CONCATENATE(B71,C71,D71),'EPA Source to Industry Map'!$D$2:$E$35,2,FALSE)</f>
        <v>agriculture and forestry 01T03</v>
      </c>
      <c r="K71" s="136" t="str">
        <f t="shared" si="1"/>
        <v>CH4</v>
      </c>
    </row>
    <row r="72" spans="1:11" x14ac:dyDescent="0.35">
      <c r="A72" s="136" t="s">
        <v>74</v>
      </c>
      <c r="B72" s="136" t="s">
        <v>976</v>
      </c>
      <c r="C72" s="136" t="s">
        <v>978</v>
      </c>
      <c r="D72" s="136" t="s">
        <v>979</v>
      </c>
      <c r="E72" s="136" t="s">
        <v>881</v>
      </c>
      <c r="F72" s="136">
        <v>1999</v>
      </c>
      <c r="G72" s="136" t="s">
        <v>935</v>
      </c>
      <c r="H72" s="136">
        <v>27.357293984402801</v>
      </c>
      <c r="I72" s="136">
        <f>IF(E72="N2O",H72*About!$B$99,IF('EPA non-CO2 Data'!E72="CH4",'EPA non-CO2 Data'!H72*About!$B$98,1))</f>
        <v>30.640169262531142</v>
      </c>
      <c r="J72" s="144" t="str">
        <f>VLOOKUP(CONCATENATE(B72,C72,D72),'EPA Source to Industry Map'!$D$2:$E$35,2,FALSE)</f>
        <v>agriculture and forestry 01T03</v>
      </c>
      <c r="K72" s="136" t="str">
        <f t="shared" si="1"/>
        <v>CH4</v>
      </c>
    </row>
    <row r="73" spans="1:11" x14ac:dyDescent="0.35">
      <c r="A73" s="136" t="s">
        <v>74</v>
      </c>
      <c r="B73" s="136" t="s">
        <v>976</v>
      </c>
      <c r="C73" s="136" t="s">
        <v>978</v>
      </c>
      <c r="D73" s="136" t="s">
        <v>979</v>
      </c>
      <c r="E73" s="136" t="s">
        <v>881</v>
      </c>
      <c r="F73" s="136">
        <v>2000</v>
      </c>
      <c r="G73" s="136" t="s">
        <v>935</v>
      </c>
      <c r="H73" s="136">
        <v>27.917222326005799</v>
      </c>
      <c r="I73" s="136">
        <f>IF(E73="N2O",H73*About!$B$99,IF('EPA non-CO2 Data'!E73="CH4",'EPA non-CO2 Data'!H73*About!$B$98,1))</f>
        <v>31.267289005126496</v>
      </c>
      <c r="J73" s="144" t="str">
        <f>VLOOKUP(CONCATENATE(B73,C73,D73),'EPA Source to Industry Map'!$D$2:$E$35,2,FALSE)</f>
        <v>agriculture and forestry 01T03</v>
      </c>
      <c r="K73" s="136" t="str">
        <f t="shared" si="1"/>
        <v>CH4</v>
      </c>
    </row>
    <row r="74" spans="1:11" x14ac:dyDescent="0.35">
      <c r="A74" s="136" t="s">
        <v>74</v>
      </c>
      <c r="B74" s="136" t="s">
        <v>976</v>
      </c>
      <c r="C74" s="136" t="s">
        <v>978</v>
      </c>
      <c r="D74" s="136" t="s">
        <v>979</v>
      </c>
      <c r="E74" s="136" t="s">
        <v>881</v>
      </c>
      <c r="F74" s="136">
        <v>2001</v>
      </c>
      <c r="G74" s="136" t="s">
        <v>935</v>
      </c>
      <c r="H74" s="136">
        <v>28.714711069556799</v>
      </c>
      <c r="I74" s="136">
        <f>IF(E74="N2O",H74*About!$B$99,IF('EPA non-CO2 Data'!E74="CH4",'EPA non-CO2 Data'!H74*About!$B$98,1))</f>
        <v>32.160476397903615</v>
      </c>
      <c r="J74" s="144" t="str">
        <f>VLOOKUP(CONCATENATE(B74,C74,D74),'EPA Source to Industry Map'!$D$2:$E$35,2,FALSE)</f>
        <v>agriculture and forestry 01T03</v>
      </c>
      <c r="K74" s="136" t="str">
        <f t="shared" si="1"/>
        <v>CH4</v>
      </c>
    </row>
    <row r="75" spans="1:11" x14ac:dyDescent="0.35">
      <c r="A75" s="136" t="s">
        <v>74</v>
      </c>
      <c r="B75" s="136" t="s">
        <v>976</v>
      </c>
      <c r="C75" s="136" t="s">
        <v>978</v>
      </c>
      <c r="D75" s="136" t="s">
        <v>979</v>
      </c>
      <c r="E75" s="136" t="s">
        <v>881</v>
      </c>
      <c r="F75" s="136">
        <v>2002</v>
      </c>
      <c r="G75" s="136" t="s">
        <v>935</v>
      </c>
      <c r="H75" s="136">
        <v>28.7425255929424</v>
      </c>
      <c r="I75" s="136">
        <f>IF(E75="N2O",H75*About!$B$99,IF('EPA non-CO2 Data'!E75="CH4",'EPA non-CO2 Data'!H75*About!$B$98,1))</f>
        <v>32.191628664095489</v>
      </c>
      <c r="J75" s="144" t="str">
        <f>VLOOKUP(CONCATENATE(B75,C75,D75),'EPA Source to Industry Map'!$D$2:$E$35,2,FALSE)</f>
        <v>agriculture and forestry 01T03</v>
      </c>
      <c r="K75" s="136" t="str">
        <f t="shared" si="1"/>
        <v>CH4</v>
      </c>
    </row>
    <row r="76" spans="1:11" x14ac:dyDescent="0.35">
      <c r="A76" s="136" t="s">
        <v>74</v>
      </c>
      <c r="B76" s="136" t="s">
        <v>976</v>
      </c>
      <c r="C76" s="136" t="s">
        <v>978</v>
      </c>
      <c r="D76" s="136" t="s">
        <v>979</v>
      </c>
      <c r="E76" s="136" t="s">
        <v>881</v>
      </c>
      <c r="F76" s="136">
        <v>2003</v>
      </c>
      <c r="G76" s="136" t="s">
        <v>935</v>
      </c>
      <c r="H76" s="136">
        <v>28.986834253813001</v>
      </c>
      <c r="I76" s="136">
        <f>IF(E76="N2O",H76*About!$B$99,IF('EPA non-CO2 Data'!E76="CH4",'EPA non-CO2 Data'!H76*About!$B$98,1))</f>
        <v>32.465254364270564</v>
      </c>
      <c r="J76" s="144" t="str">
        <f>VLOOKUP(CONCATENATE(B76,C76,D76),'EPA Source to Industry Map'!$D$2:$E$35,2,FALSE)</f>
        <v>agriculture and forestry 01T03</v>
      </c>
      <c r="K76" s="136" t="str">
        <f t="shared" si="1"/>
        <v>CH4</v>
      </c>
    </row>
    <row r="77" spans="1:11" x14ac:dyDescent="0.35">
      <c r="A77" s="136" t="s">
        <v>74</v>
      </c>
      <c r="B77" s="136" t="s">
        <v>976</v>
      </c>
      <c r="C77" s="136" t="s">
        <v>978</v>
      </c>
      <c r="D77" s="136" t="s">
        <v>979</v>
      </c>
      <c r="E77" s="136" t="s">
        <v>881</v>
      </c>
      <c r="F77" s="136">
        <v>2004</v>
      </c>
      <c r="G77" s="136" t="s">
        <v>935</v>
      </c>
      <c r="H77" s="136">
        <v>30.0582384379363</v>
      </c>
      <c r="I77" s="136">
        <f>IF(E77="N2O",H77*About!$B$99,IF('EPA non-CO2 Data'!E77="CH4",'EPA non-CO2 Data'!H77*About!$B$98,1))</f>
        <v>33.66522705048866</v>
      </c>
      <c r="J77" s="144" t="str">
        <f>VLOOKUP(CONCATENATE(B77,C77,D77),'EPA Source to Industry Map'!$D$2:$E$35,2,FALSE)</f>
        <v>agriculture and forestry 01T03</v>
      </c>
      <c r="K77" s="136" t="str">
        <f t="shared" si="1"/>
        <v>CH4</v>
      </c>
    </row>
    <row r="78" spans="1:11" x14ac:dyDescent="0.35">
      <c r="A78" s="136" t="s">
        <v>74</v>
      </c>
      <c r="B78" s="136" t="s">
        <v>976</v>
      </c>
      <c r="C78" s="136" t="s">
        <v>978</v>
      </c>
      <c r="D78" s="136" t="s">
        <v>979</v>
      </c>
      <c r="E78" s="136" t="s">
        <v>881</v>
      </c>
      <c r="F78" s="136">
        <v>2005</v>
      </c>
      <c r="G78" s="136" t="s">
        <v>935</v>
      </c>
      <c r="H78" s="136">
        <v>30.8207546938905</v>
      </c>
      <c r="I78" s="136">
        <f>IF(E78="N2O",H78*About!$B$99,IF('EPA non-CO2 Data'!E78="CH4",'EPA non-CO2 Data'!H78*About!$B$98,1))</f>
        <v>34.519245257157365</v>
      </c>
      <c r="J78" s="144" t="str">
        <f>VLOOKUP(CONCATENATE(B78,C78,D78),'EPA Source to Industry Map'!$D$2:$E$35,2,FALSE)</f>
        <v>agriculture and forestry 01T03</v>
      </c>
      <c r="K78" s="136" t="str">
        <f t="shared" si="1"/>
        <v>CH4</v>
      </c>
    </row>
    <row r="79" spans="1:11" x14ac:dyDescent="0.35">
      <c r="A79" s="136" t="s">
        <v>74</v>
      </c>
      <c r="B79" s="136" t="s">
        <v>976</v>
      </c>
      <c r="C79" s="136" t="s">
        <v>978</v>
      </c>
      <c r="D79" s="136" t="s">
        <v>979</v>
      </c>
      <c r="E79" s="136" t="s">
        <v>881</v>
      </c>
      <c r="F79" s="136">
        <v>2006</v>
      </c>
      <c r="G79" s="136" t="s">
        <v>935</v>
      </c>
      <c r="H79" s="136">
        <v>29.9047012405351</v>
      </c>
      <c r="I79" s="136">
        <f>IF(E79="N2O",H79*About!$B$99,IF('EPA non-CO2 Data'!E79="CH4",'EPA non-CO2 Data'!H79*About!$B$98,1))</f>
        <v>33.493265389399319</v>
      </c>
      <c r="J79" s="144" t="str">
        <f>VLOOKUP(CONCATENATE(B79,C79,D79),'EPA Source to Industry Map'!$D$2:$E$35,2,FALSE)</f>
        <v>agriculture and forestry 01T03</v>
      </c>
      <c r="K79" s="136" t="str">
        <f t="shared" si="1"/>
        <v>CH4</v>
      </c>
    </row>
    <row r="80" spans="1:11" x14ac:dyDescent="0.35">
      <c r="A80" s="136" t="s">
        <v>74</v>
      </c>
      <c r="B80" s="136" t="s">
        <v>976</v>
      </c>
      <c r="C80" s="136" t="s">
        <v>978</v>
      </c>
      <c r="D80" s="136" t="s">
        <v>979</v>
      </c>
      <c r="E80" s="136" t="s">
        <v>881</v>
      </c>
      <c r="F80" s="136">
        <v>2007</v>
      </c>
      <c r="G80" s="136" t="s">
        <v>935</v>
      </c>
      <c r="H80" s="136">
        <v>28.875674622039</v>
      </c>
      <c r="I80" s="136">
        <f>IF(E80="N2O",H80*About!$B$99,IF('EPA non-CO2 Data'!E80="CH4",'EPA non-CO2 Data'!H80*About!$B$98,1))</f>
        <v>32.340755576683684</v>
      </c>
      <c r="J80" s="144" t="str">
        <f>VLOOKUP(CONCATENATE(B80,C80,D80),'EPA Source to Industry Map'!$D$2:$E$35,2,FALSE)</f>
        <v>agriculture and forestry 01T03</v>
      </c>
      <c r="K80" s="136" t="str">
        <f t="shared" si="1"/>
        <v>CH4</v>
      </c>
    </row>
    <row r="81" spans="1:11" x14ac:dyDescent="0.35">
      <c r="A81" s="136" t="s">
        <v>74</v>
      </c>
      <c r="B81" s="136" t="s">
        <v>976</v>
      </c>
      <c r="C81" s="136" t="s">
        <v>978</v>
      </c>
      <c r="D81" s="136" t="s">
        <v>979</v>
      </c>
      <c r="E81" s="136" t="s">
        <v>881</v>
      </c>
      <c r="F81" s="136">
        <v>2008</v>
      </c>
      <c r="G81" s="136" t="s">
        <v>935</v>
      </c>
      <c r="H81" s="136">
        <v>28.003265696698701</v>
      </c>
      <c r="I81" s="136">
        <f>IF(E81="N2O",H81*About!$B$99,IF('EPA non-CO2 Data'!E81="CH4",'EPA non-CO2 Data'!H81*About!$B$98,1))</f>
        <v>31.363657580302547</v>
      </c>
      <c r="J81" s="144" t="str">
        <f>VLOOKUP(CONCATENATE(B81,C81,D81),'EPA Source to Industry Map'!$D$2:$E$35,2,FALSE)</f>
        <v>agriculture and forestry 01T03</v>
      </c>
      <c r="K81" s="136" t="str">
        <f t="shared" si="1"/>
        <v>CH4</v>
      </c>
    </row>
    <row r="82" spans="1:11" x14ac:dyDescent="0.35">
      <c r="A82" s="136" t="s">
        <v>74</v>
      </c>
      <c r="B82" s="136" t="s">
        <v>976</v>
      </c>
      <c r="C82" s="136" t="s">
        <v>978</v>
      </c>
      <c r="D82" s="136" t="s">
        <v>979</v>
      </c>
      <c r="E82" s="136" t="s">
        <v>881</v>
      </c>
      <c r="F82" s="136">
        <v>2009</v>
      </c>
      <c r="G82" s="136" t="s">
        <v>935</v>
      </c>
      <c r="H82" s="136">
        <v>26.376235044268899</v>
      </c>
      <c r="I82" s="136">
        <f>IF(E82="N2O",H82*About!$B$99,IF('EPA non-CO2 Data'!E82="CH4",'EPA non-CO2 Data'!H82*About!$B$98,1))</f>
        <v>29.54138324958117</v>
      </c>
      <c r="J82" s="144" t="str">
        <f>VLOOKUP(CONCATENATE(B82,C82,D82),'EPA Source to Industry Map'!$D$2:$E$35,2,FALSE)</f>
        <v>agriculture and forestry 01T03</v>
      </c>
      <c r="K82" s="136" t="str">
        <f t="shared" si="1"/>
        <v>CH4</v>
      </c>
    </row>
    <row r="83" spans="1:11" x14ac:dyDescent="0.35">
      <c r="A83" s="136" t="s">
        <v>74</v>
      </c>
      <c r="B83" s="136" t="s">
        <v>976</v>
      </c>
      <c r="C83" s="136" t="s">
        <v>978</v>
      </c>
      <c r="D83" s="136" t="s">
        <v>979</v>
      </c>
      <c r="E83" s="136" t="s">
        <v>881</v>
      </c>
      <c r="F83" s="136">
        <v>2010</v>
      </c>
      <c r="G83" s="136" t="s">
        <v>935</v>
      </c>
      <c r="H83" s="136">
        <v>25.281089250269901</v>
      </c>
      <c r="I83" s="136">
        <f>IF(E83="N2O",H83*About!$B$99,IF('EPA non-CO2 Data'!E83="CH4",'EPA non-CO2 Data'!H83*About!$B$98,1))</f>
        <v>28.314819960302291</v>
      </c>
      <c r="J83" s="144" t="str">
        <f>VLOOKUP(CONCATENATE(B83,C83,D83),'EPA Source to Industry Map'!$D$2:$E$35,2,FALSE)</f>
        <v>agriculture and forestry 01T03</v>
      </c>
      <c r="K83" s="136" t="str">
        <f t="shared" si="1"/>
        <v>CH4</v>
      </c>
    </row>
    <row r="84" spans="1:11" x14ac:dyDescent="0.35">
      <c r="A84" s="136" t="s">
        <v>74</v>
      </c>
      <c r="B84" s="136" t="s">
        <v>976</v>
      </c>
      <c r="C84" s="136" t="s">
        <v>978</v>
      </c>
      <c r="D84" s="136" t="s">
        <v>979</v>
      </c>
      <c r="E84" s="136" t="s">
        <v>881</v>
      </c>
      <c r="F84" s="136">
        <v>2011</v>
      </c>
      <c r="G84" s="136" t="s">
        <v>935</v>
      </c>
      <c r="H84" s="136">
        <v>24.606815204731902</v>
      </c>
      <c r="I84" s="136">
        <f>IF(E84="N2O",H84*About!$B$99,IF('EPA non-CO2 Data'!E84="CH4",'EPA non-CO2 Data'!H84*About!$B$98,1))</f>
        <v>27.559633029299732</v>
      </c>
      <c r="J84" s="144" t="str">
        <f>VLOOKUP(CONCATENATE(B84,C84,D84),'EPA Source to Industry Map'!$D$2:$E$35,2,FALSE)</f>
        <v>agriculture and forestry 01T03</v>
      </c>
      <c r="K84" s="136" t="str">
        <f t="shared" si="1"/>
        <v>CH4</v>
      </c>
    </row>
    <row r="85" spans="1:11" x14ac:dyDescent="0.35">
      <c r="A85" s="136" t="s">
        <v>74</v>
      </c>
      <c r="B85" s="136" t="s">
        <v>976</v>
      </c>
      <c r="C85" s="136" t="s">
        <v>978</v>
      </c>
      <c r="D85" s="136" t="s">
        <v>979</v>
      </c>
      <c r="E85" s="136" t="s">
        <v>881</v>
      </c>
      <c r="F85" s="136">
        <v>2012</v>
      </c>
      <c r="G85" s="136" t="s">
        <v>935</v>
      </c>
      <c r="H85" s="136">
        <v>24.652784695296901</v>
      </c>
      <c r="I85" s="136">
        <f>IF(E85="N2O",H85*About!$B$99,IF('EPA non-CO2 Data'!E85="CH4",'EPA non-CO2 Data'!H85*About!$B$98,1))</f>
        <v>27.611118858732532</v>
      </c>
      <c r="J85" s="144" t="str">
        <f>VLOOKUP(CONCATENATE(B85,C85,D85),'EPA Source to Industry Map'!$D$2:$E$35,2,FALSE)</f>
        <v>agriculture and forestry 01T03</v>
      </c>
      <c r="K85" s="136" t="str">
        <f t="shared" si="1"/>
        <v>CH4</v>
      </c>
    </row>
    <row r="86" spans="1:11" x14ac:dyDescent="0.35">
      <c r="A86" s="136" t="s">
        <v>74</v>
      </c>
      <c r="B86" s="136" t="s">
        <v>976</v>
      </c>
      <c r="C86" s="136" t="s">
        <v>978</v>
      </c>
      <c r="D86" s="136" t="s">
        <v>979</v>
      </c>
      <c r="E86" s="136" t="s">
        <v>881</v>
      </c>
      <c r="F86" s="136">
        <v>2013</v>
      </c>
      <c r="G86" s="136" t="s">
        <v>935</v>
      </c>
      <c r="H86" s="136">
        <v>24.686420885118501</v>
      </c>
      <c r="I86" s="136">
        <f>IF(E86="N2O",H86*About!$B$99,IF('EPA non-CO2 Data'!E86="CH4",'EPA non-CO2 Data'!H86*About!$B$98,1))</f>
        <v>27.648791391332725</v>
      </c>
      <c r="J86" s="144" t="str">
        <f>VLOOKUP(CONCATENATE(B86,C86,D86),'EPA Source to Industry Map'!$D$2:$E$35,2,FALSE)</f>
        <v>agriculture and forestry 01T03</v>
      </c>
      <c r="K86" s="136" t="str">
        <f t="shared" si="1"/>
        <v>CH4</v>
      </c>
    </row>
    <row r="87" spans="1:11" x14ac:dyDescent="0.35">
      <c r="A87" s="136" t="s">
        <v>74</v>
      </c>
      <c r="B87" s="136" t="s">
        <v>976</v>
      </c>
      <c r="C87" s="136" t="s">
        <v>978</v>
      </c>
      <c r="D87" s="136" t="s">
        <v>979</v>
      </c>
      <c r="E87" s="136" t="s">
        <v>881</v>
      </c>
      <c r="F87" s="136">
        <v>2014</v>
      </c>
      <c r="G87" s="136" t="s">
        <v>935</v>
      </c>
      <c r="H87" s="136">
        <v>24.558817259379001</v>
      </c>
      <c r="I87" s="136">
        <f>IF(E87="N2O",H87*About!$B$99,IF('EPA non-CO2 Data'!E87="CH4",'EPA non-CO2 Data'!H87*About!$B$98,1))</f>
        <v>27.505875330504484</v>
      </c>
      <c r="J87" s="144" t="str">
        <f>VLOOKUP(CONCATENATE(B87,C87,D87),'EPA Source to Industry Map'!$D$2:$E$35,2,FALSE)</f>
        <v>agriculture and forestry 01T03</v>
      </c>
      <c r="K87" s="136" t="str">
        <f t="shared" si="1"/>
        <v>CH4</v>
      </c>
    </row>
    <row r="88" spans="1:11" x14ac:dyDescent="0.35">
      <c r="A88" s="136" t="s">
        <v>74</v>
      </c>
      <c r="B88" s="136" t="s">
        <v>976</v>
      </c>
      <c r="C88" s="136" t="s">
        <v>978</v>
      </c>
      <c r="D88" s="136" t="s">
        <v>979</v>
      </c>
      <c r="E88" s="136" t="s">
        <v>881</v>
      </c>
      <c r="F88" s="136">
        <v>2015</v>
      </c>
      <c r="G88" s="136" t="s">
        <v>935</v>
      </c>
      <c r="H88" s="136">
        <v>24.484733963498101</v>
      </c>
      <c r="I88" s="136">
        <f>IF(E88="N2O",H88*About!$B$99,IF('EPA non-CO2 Data'!E88="CH4",'EPA non-CO2 Data'!H88*About!$B$98,1))</f>
        <v>27.422902039117876</v>
      </c>
      <c r="J88" s="144" t="str">
        <f>VLOOKUP(CONCATENATE(B88,C88,D88),'EPA Source to Industry Map'!$D$2:$E$35,2,FALSE)</f>
        <v>agriculture and forestry 01T03</v>
      </c>
      <c r="K88" s="136" t="str">
        <f t="shared" si="1"/>
        <v>CH4</v>
      </c>
    </row>
    <row r="89" spans="1:11" x14ac:dyDescent="0.35">
      <c r="A89" s="136" t="s">
        <v>74</v>
      </c>
      <c r="B89" s="136" t="s">
        <v>976</v>
      </c>
      <c r="C89" s="136" t="s">
        <v>978</v>
      </c>
      <c r="D89" s="136" t="s">
        <v>979</v>
      </c>
      <c r="E89" s="136" t="s">
        <v>881</v>
      </c>
      <c r="F89" s="136">
        <v>2016</v>
      </c>
      <c r="G89" s="136" t="s">
        <v>935</v>
      </c>
      <c r="H89" s="136">
        <v>24.676793639349398</v>
      </c>
      <c r="I89" s="136">
        <f>IF(E89="N2O",H89*About!$B$99,IF('EPA non-CO2 Data'!E89="CH4",'EPA non-CO2 Data'!H89*About!$B$98,1))</f>
        <v>27.638008876071329</v>
      </c>
      <c r="J89" s="144" t="str">
        <f>VLOOKUP(CONCATENATE(B89,C89,D89),'EPA Source to Industry Map'!$D$2:$E$35,2,FALSE)</f>
        <v>agriculture and forestry 01T03</v>
      </c>
      <c r="K89" s="136" t="str">
        <f t="shared" si="1"/>
        <v>CH4</v>
      </c>
    </row>
    <row r="90" spans="1:11" x14ac:dyDescent="0.35">
      <c r="A90" s="136" t="s">
        <v>74</v>
      </c>
      <c r="B90" s="136" t="s">
        <v>976</v>
      </c>
      <c r="C90" s="136" t="s">
        <v>978</v>
      </c>
      <c r="D90" s="136" t="s">
        <v>979</v>
      </c>
      <c r="E90" s="136" t="s">
        <v>881</v>
      </c>
      <c r="F90" s="136">
        <v>2017</v>
      </c>
      <c r="G90" s="136" t="s">
        <v>935</v>
      </c>
      <c r="H90" s="136">
        <v>24.7670840197041</v>
      </c>
      <c r="I90" s="136">
        <f>IF(E90="N2O",H90*About!$B$99,IF('EPA non-CO2 Data'!E90="CH4",'EPA non-CO2 Data'!H90*About!$B$98,1))</f>
        <v>27.739134102068594</v>
      </c>
      <c r="J90" s="144" t="str">
        <f>VLOOKUP(CONCATENATE(B90,C90,D90),'EPA Source to Industry Map'!$D$2:$E$35,2,FALSE)</f>
        <v>agriculture and forestry 01T03</v>
      </c>
      <c r="K90" s="136" t="str">
        <f t="shared" si="1"/>
        <v>CH4</v>
      </c>
    </row>
    <row r="91" spans="1:11" x14ac:dyDescent="0.35">
      <c r="A91" s="136" t="s">
        <v>74</v>
      </c>
      <c r="B91" s="136" t="s">
        <v>976</v>
      </c>
      <c r="C91" s="136" t="s">
        <v>978</v>
      </c>
      <c r="D91" s="136" t="s">
        <v>979</v>
      </c>
      <c r="E91" s="136" t="s">
        <v>881</v>
      </c>
      <c r="F91" s="136">
        <v>2018</v>
      </c>
      <c r="G91" s="136" t="s">
        <v>935</v>
      </c>
      <c r="H91" s="136">
        <v>24.857374400058902</v>
      </c>
      <c r="I91" s="136">
        <f>IF(E91="N2O",H91*About!$B$99,IF('EPA non-CO2 Data'!E91="CH4",'EPA non-CO2 Data'!H91*About!$B$98,1))</f>
        <v>27.840259328065972</v>
      </c>
      <c r="J91" s="144" t="str">
        <f>VLOOKUP(CONCATENATE(B91,C91,D91),'EPA Source to Industry Map'!$D$2:$E$35,2,FALSE)</f>
        <v>agriculture and forestry 01T03</v>
      </c>
      <c r="K91" s="136" t="str">
        <f t="shared" si="1"/>
        <v>CH4</v>
      </c>
    </row>
    <row r="92" spans="1:11" x14ac:dyDescent="0.35">
      <c r="A92" s="136" t="s">
        <v>74</v>
      </c>
      <c r="B92" s="136" t="s">
        <v>976</v>
      </c>
      <c r="C92" s="136" t="s">
        <v>978</v>
      </c>
      <c r="D92" s="136" t="s">
        <v>979</v>
      </c>
      <c r="E92" s="136" t="s">
        <v>881</v>
      </c>
      <c r="F92" s="136">
        <v>2019</v>
      </c>
      <c r="G92" s="136" t="s">
        <v>935</v>
      </c>
      <c r="H92" s="136">
        <v>24.9476647804136</v>
      </c>
      <c r="I92" s="136">
        <f>IF(E92="N2O",H92*About!$B$99,IF('EPA non-CO2 Data'!E92="CH4",'EPA non-CO2 Data'!H92*About!$B$98,1))</f>
        <v>27.941384554063234</v>
      </c>
      <c r="J92" s="144" t="str">
        <f>VLOOKUP(CONCATENATE(B92,C92,D92),'EPA Source to Industry Map'!$D$2:$E$35,2,FALSE)</f>
        <v>agriculture and forestry 01T03</v>
      </c>
      <c r="K92" s="136" t="str">
        <f t="shared" si="1"/>
        <v>CH4</v>
      </c>
    </row>
    <row r="93" spans="1:11" x14ac:dyDescent="0.35">
      <c r="A93" s="136" t="s">
        <v>74</v>
      </c>
      <c r="B93" s="136" t="s">
        <v>976</v>
      </c>
      <c r="C93" s="136" t="s">
        <v>978</v>
      </c>
      <c r="D93" s="136" t="s">
        <v>979</v>
      </c>
      <c r="E93" s="136" t="s">
        <v>881</v>
      </c>
      <c r="F93" s="136">
        <v>2020</v>
      </c>
      <c r="G93" s="136" t="s">
        <v>935</v>
      </c>
      <c r="H93" s="136">
        <v>25.037955160768401</v>
      </c>
      <c r="I93" s="136">
        <f>IF(E93="N2O",H93*About!$B$99,IF('EPA non-CO2 Data'!E93="CH4",'EPA non-CO2 Data'!H93*About!$B$98,1))</f>
        <v>28.042509780060612</v>
      </c>
      <c r="J93" s="144" t="str">
        <f>VLOOKUP(CONCATENATE(B93,C93,D93),'EPA Source to Industry Map'!$D$2:$E$35,2,FALSE)</f>
        <v>agriculture and forestry 01T03</v>
      </c>
      <c r="K93" s="136" t="str">
        <f t="shared" si="1"/>
        <v>CH4</v>
      </c>
    </row>
    <row r="94" spans="1:11" x14ac:dyDescent="0.35">
      <c r="A94" s="136" t="s">
        <v>74</v>
      </c>
      <c r="B94" s="136" t="s">
        <v>976</v>
      </c>
      <c r="C94" s="136" t="s">
        <v>978</v>
      </c>
      <c r="D94" s="136" t="s">
        <v>979</v>
      </c>
      <c r="E94" s="136" t="s">
        <v>881</v>
      </c>
      <c r="F94" s="136">
        <v>2021</v>
      </c>
      <c r="G94" s="136" t="s">
        <v>935</v>
      </c>
      <c r="H94" s="136">
        <v>25.088543385185101</v>
      </c>
      <c r="I94" s="136">
        <f>IF(E94="N2O",H94*About!$B$99,IF('EPA non-CO2 Data'!E94="CH4",'EPA non-CO2 Data'!H94*About!$B$98,1))</f>
        <v>28.099168591407317</v>
      </c>
      <c r="J94" s="144" t="str">
        <f>VLOOKUP(CONCATENATE(B94,C94,D94),'EPA Source to Industry Map'!$D$2:$E$35,2,FALSE)</f>
        <v>agriculture and forestry 01T03</v>
      </c>
      <c r="K94" s="136" t="str">
        <f t="shared" si="1"/>
        <v>CH4</v>
      </c>
    </row>
    <row r="95" spans="1:11" x14ac:dyDescent="0.35">
      <c r="A95" s="136" t="s">
        <v>74</v>
      </c>
      <c r="B95" s="136" t="s">
        <v>976</v>
      </c>
      <c r="C95" s="136" t="s">
        <v>978</v>
      </c>
      <c r="D95" s="136" t="s">
        <v>979</v>
      </c>
      <c r="E95" s="136" t="s">
        <v>881</v>
      </c>
      <c r="F95" s="136">
        <v>2022</v>
      </c>
      <c r="G95" s="136" t="s">
        <v>935</v>
      </c>
      <c r="H95" s="136">
        <v>25.1391316096019</v>
      </c>
      <c r="I95" s="136">
        <f>IF(E95="N2O",H95*About!$B$99,IF('EPA non-CO2 Data'!E95="CH4",'EPA non-CO2 Data'!H95*About!$B$98,1))</f>
        <v>28.155827402754131</v>
      </c>
      <c r="J95" s="144" t="str">
        <f>VLOOKUP(CONCATENATE(B95,C95,D95),'EPA Source to Industry Map'!$D$2:$E$35,2,FALSE)</f>
        <v>agriculture and forestry 01T03</v>
      </c>
      <c r="K95" s="136" t="str">
        <f t="shared" si="1"/>
        <v>CH4</v>
      </c>
    </row>
    <row r="96" spans="1:11" x14ac:dyDescent="0.35">
      <c r="A96" s="136" t="s">
        <v>74</v>
      </c>
      <c r="B96" s="136" t="s">
        <v>976</v>
      </c>
      <c r="C96" s="136" t="s">
        <v>978</v>
      </c>
      <c r="D96" s="136" t="s">
        <v>979</v>
      </c>
      <c r="E96" s="136" t="s">
        <v>881</v>
      </c>
      <c r="F96" s="136">
        <v>2023</v>
      </c>
      <c r="G96" s="136" t="s">
        <v>935</v>
      </c>
      <c r="H96" s="136">
        <v>25.1897198340186</v>
      </c>
      <c r="I96" s="136">
        <f>IF(E96="N2O",H96*About!$B$99,IF('EPA non-CO2 Data'!E96="CH4",'EPA non-CO2 Data'!H96*About!$B$98,1))</f>
        <v>28.212486214100835</v>
      </c>
      <c r="J96" s="144" t="str">
        <f>VLOOKUP(CONCATENATE(B96,C96,D96),'EPA Source to Industry Map'!$D$2:$E$35,2,FALSE)</f>
        <v>agriculture and forestry 01T03</v>
      </c>
      <c r="K96" s="136" t="str">
        <f t="shared" si="1"/>
        <v>CH4</v>
      </c>
    </row>
    <row r="97" spans="1:11" x14ac:dyDescent="0.35">
      <c r="A97" s="136" t="s">
        <v>74</v>
      </c>
      <c r="B97" s="136" t="s">
        <v>976</v>
      </c>
      <c r="C97" s="136" t="s">
        <v>978</v>
      </c>
      <c r="D97" s="136" t="s">
        <v>979</v>
      </c>
      <c r="E97" s="136" t="s">
        <v>881</v>
      </c>
      <c r="F97" s="136">
        <v>2024</v>
      </c>
      <c r="G97" s="136" t="s">
        <v>935</v>
      </c>
      <c r="H97" s="136">
        <v>25.240308058435399</v>
      </c>
      <c r="I97" s="136">
        <f>IF(E97="N2O",H97*About!$B$99,IF('EPA non-CO2 Data'!E97="CH4",'EPA non-CO2 Data'!H97*About!$B$98,1))</f>
        <v>28.269145025447649</v>
      </c>
      <c r="J97" s="144" t="str">
        <f>VLOOKUP(CONCATENATE(B97,C97,D97),'EPA Source to Industry Map'!$D$2:$E$35,2,FALSE)</f>
        <v>agriculture and forestry 01T03</v>
      </c>
      <c r="K97" s="136" t="str">
        <f t="shared" si="1"/>
        <v>CH4</v>
      </c>
    </row>
    <row r="98" spans="1:11" x14ac:dyDescent="0.35">
      <c r="A98" s="136" t="s">
        <v>74</v>
      </c>
      <c r="B98" s="136" t="s">
        <v>976</v>
      </c>
      <c r="C98" s="136" t="s">
        <v>978</v>
      </c>
      <c r="D98" s="136" t="s">
        <v>979</v>
      </c>
      <c r="E98" s="136" t="s">
        <v>881</v>
      </c>
      <c r="F98" s="136">
        <v>2025</v>
      </c>
      <c r="G98" s="136" t="s">
        <v>935</v>
      </c>
      <c r="H98" s="136">
        <v>25.290896282852099</v>
      </c>
      <c r="I98" s="136">
        <f>IF(E98="N2O",H98*About!$B$99,IF('EPA non-CO2 Data'!E98="CH4",'EPA non-CO2 Data'!H98*About!$B$98,1))</f>
        <v>28.325803836794353</v>
      </c>
      <c r="J98" s="144" t="str">
        <f>VLOOKUP(CONCATENATE(B98,C98,D98),'EPA Source to Industry Map'!$D$2:$E$35,2,FALSE)</f>
        <v>agriculture and forestry 01T03</v>
      </c>
      <c r="K98" s="136" t="str">
        <f t="shared" si="1"/>
        <v>CH4</v>
      </c>
    </row>
    <row r="99" spans="1:11" x14ac:dyDescent="0.35">
      <c r="A99" s="136" t="s">
        <v>74</v>
      </c>
      <c r="B99" s="136" t="s">
        <v>976</v>
      </c>
      <c r="C99" s="136" t="s">
        <v>978</v>
      </c>
      <c r="D99" s="136" t="s">
        <v>979</v>
      </c>
      <c r="E99" s="136" t="s">
        <v>881</v>
      </c>
      <c r="F99" s="136">
        <v>2026</v>
      </c>
      <c r="G99" s="136" t="s">
        <v>935</v>
      </c>
      <c r="H99" s="136">
        <v>25.3094794671307</v>
      </c>
      <c r="I99" s="136">
        <f>IF(E99="N2O",H99*About!$B$99,IF('EPA non-CO2 Data'!E99="CH4",'EPA non-CO2 Data'!H99*About!$B$98,1))</f>
        <v>28.346617003186388</v>
      </c>
      <c r="J99" s="144" t="str">
        <f>VLOOKUP(CONCATENATE(B99,C99,D99),'EPA Source to Industry Map'!$D$2:$E$35,2,FALSE)</f>
        <v>agriculture and forestry 01T03</v>
      </c>
      <c r="K99" s="136" t="str">
        <f t="shared" si="1"/>
        <v>CH4</v>
      </c>
    </row>
    <row r="100" spans="1:11" x14ac:dyDescent="0.35">
      <c r="A100" s="136" t="s">
        <v>74</v>
      </c>
      <c r="B100" s="136" t="s">
        <v>976</v>
      </c>
      <c r="C100" s="136" t="s">
        <v>978</v>
      </c>
      <c r="D100" s="136" t="s">
        <v>979</v>
      </c>
      <c r="E100" s="136" t="s">
        <v>881</v>
      </c>
      <c r="F100" s="136">
        <v>2027</v>
      </c>
      <c r="G100" s="136" t="s">
        <v>935</v>
      </c>
      <c r="H100" s="136">
        <v>25.328062651409301</v>
      </c>
      <c r="I100" s="136">
        <f>IF(E100="N2O",H100*About!$B$99,IF('EPA non-CO2 Data'!E100="CH4",'EPA non-CO2 Data'!H100*About!$B$98,1))</f>
        <v>28.367430169578419</v>
      </c>
      <c r="J100" s="144" t="str">
        <f>VLOOKUP(CONCATENATE(B100,C100,D100),'EPA Source to Industry Map'!$D$2:$E$35,2,FALSE)</f>
        <v>agriculture and forestry 01T03</v>
      </c>
      <c r="K100" s="136" t="str">
        <f t="shared" si="1"/>
        <v>CH4</v>
      </c>
    </row>
    <row r="101" spans="1:11" x14ac:dyDescent="0.35">
      <c r="A101" s="136" t="s">
        <v>74</v>
      </c>
      <c r="B101" s="136" t="s">
        <v>976</v>
      </c>
      <c r="C101" s="136" t="s">
        <v>978</v>
      </c>
      <c r="D101" s="136" t="s">
        <v>979</v>
      </c>
      <c r="E101" s="136" t="s">
        <v>881</v>
      </c>
      <c r="F101" s="136">
        <v>2028</v>
      </c>
      <c r="G101" s="136" t="s">
        <v>935</v>
      </c>
      <c r="H101" s="136">
        <v>25.346645835687902</v>
      </c>
      <c r="I101" s="136">
        <f>IF(E101="N2O",H101*About!$B$99,IF('EPA non-CO2 Data'!E101="CH4",'EPA non-CO2 Data'!H101*About!$B$98,1))</f>
        <v>28.388243335970454</v>
      </c>
      <c r="J101" s="144" t="str">
        <f>VLOOKUP(CONCATENATE(B101,C101,D101),'EPA Source to Industry Map'!$D$2:$E$35,2,FALSE)</f>
        <v>agriculture and forestry 01T03</v>
      </c>
      <c r="K101" s="136" t="str">
        <f t="shared" si="1"/>
        <v>CH4</v>
      </c>
    </row>
    <row r="102" spans="1:11" x14ac:dyDescent="0.35">
      <c r="A102" s="136" t="s">
        <v>74</v>
      </c>
      <c r="B102" s="136" t="s">
        <v>976</v>
      </c>
      <c r="C102" s="136" t="s">
        <v>978</v>
      </c>
      <c r="D102" s="136" t="s">
        <v>979</v>
      </c>
      <c r="E102" s="136" t="s">
        <v>881</v>
      </c>
      <c r="F102" s="136">
        <v>2029</v>
      </c>
      <c r="G102" s="136" t="s">
        <v>935</v>
      </c>
      <c r="H102" s="136">
        <v>25.365229019966499</v>
      </c>
      <c r="I102" s="136">
        <f>IF(E102="N2O",H102*About!$B$99,IF('EPA non-CO2 Data'!E102="CH4",'EPA non-CO2 Data'!H102*About!$B$98,1))</f>
        <v>28.409056502362482</v>
      </c>
      <c r="J102" s="144" t="str">
        <f>VLOOKUP(CONCATENATE(B102,C102,D102),'EPA Source to Industry Map'!$D$2:$E$35,2,FALSE)</f>
        <v>agriculture and forestry 01T03</v>
      </c>
      <c r="K102" s="136" t="str">
        <f t="shared" si="1"/>
        <v>CH4</v>
      </c>
    </row>
    <row r="103" spans="1:11" x14ac:dyDescent="0.35">
      <c r="A103" s="136" t="s">
        <v>74</v>
      </c>
      <c r="B103" s="136" t="s">
        <v>976</v>
      </c>
      <c r="C103" s="136" t="s">
        <v>978</v>
      </c>
      <c r="D103" s="136" t="s">
        <v>979</v>
      </c>
      <c r="E103" s="136" t="s">
        <v>881</v>
      </c>
      <c r="F103" s="136">
        <v>2030</v>
      </c>
      <c r="G103" s="136" t="s">
        <v>935</v>
      </c>
      <c r="H103" s="136">
        <v>25.3838122042451</v>
      </c>
      <c r="I103" s="136">
        <f>IF(E103="N2O",H103*About!$B$99,IF('EPA non-CO2 Data'!E103="CH4",'EPA non-CO2 Data'!H103*About!$B$98,1))</f>
        <v>28.429869668754513</v>
      </c>
      <c r="J103" s="144" t="str">
        <f>VLOOKUP(CONCATENATE(B103,C103,D103),'EPA Source to Industry Map'!$D$2:$E$35,2,FALSE)</f>
        <v>agriculture and forestry 01T03</v>
      </c>
      <c r="K103" s="136" t="str">
        <f t="shared" si="1"/>
        <v>CH4</v>
      </c>
    </row>
    <row r="104" spans="1:11" x14ac:dyDescent="0.35">
      <c r="A104" s="136" t="s">
        <v>74</v>
      </c>
      <c r="B104" s="136" t="s">
        <v>976</v>
      </c>
      <c r="C104" s="136" t="s">
        <v>978</v>
      </c>
      <c r="D104" s="136" t="s">
        <v>979</v>
      </c>
      <c r="E104" s="136" t="s">
        <v>881</v>
      </c>
      <c r="F104" s="136">
        <v>2031</v>
      </c>
      <c r="G104" s="136" t="s">
        <v>935</v>
      </c>
      <c r="H104" s="136">
        <v>25.377264563256499</v>
      </c>
      <c r="I104" s="136">
        <f>IF(E104="N2O",H104*About!$B$99,IF('EPA non-CO2 Data'!E104="CH4",'EPA non-CO2 Data'!H104*About!$B$98,1))</f>
        <v>28.422536310847281</v>
      </c>
      <c r="J104" s="144" t="str">
        <f>VLOOKUP(CONCATENATE(B104,C104,D104),'EPA Source to Industry Map'!$D$2:$E$35,2,FALSE)</f>
        <v>agriculture and forestry 01T03</v>
      </c>
      <c r="K104" s="136" t="str">
        <f t="shared" si="1"/>
        <v>CH4</v>
      </c>
    </row>
    <row r="105" spans="1:11" x14ac:dyDescent="0.35">
      <c r="A105" s="136" t="s">
        <v>74</v>
      </c>
      <c r="B105" s="136" t="s">
        <v>976</v>
      </c>
      <c r="C105" s="136" t="s">
        <v>978</v>
      </c>
      <c r="D105" s="136" t="s">
        <v>979</v>
      </c>
      <c r="E105" s="136" t="s">
        <v>881</v>
      </c>
      <c r="F105" s="136">
        <v>2032</v>
      </c>
      <c r="G105" s="136" t="s">
        <v>935</v>
      </c>
      <c r="H105" s="136">
        <v>25.3707169222678</v>
      </c>
      <c r="I105" s="136">
        <f>IF(E105="N2O",H105*About!$B$99,IF('EPA non-CO2 Data'!E105="CH4",'EPA non-CO2 Data'!H105*About!$B$98,1))</f>
        <v>28.415202952939939</v>
      </c>
      <c r="J105" s="144" t="str">
        <f>VLOOKUP(CONCATENATE(B105,C105,D105),'EPA Source to Industry Map'!$D$2:$E$35,2,FALSE)</f>
        <v>agriculture and forestry 01T03</v>
      </c>
      <c r="K105" s="136" t="str">
        <f t="shared" si="1"/>
        <v>CH4</v>
      </c>
    </row>
    <row r="106" spans="1:11" x14ac:dyDescent="0.35">
      <c r="A106" s="136" t="s">
        <v>74</v>
      </c>
      <c r="B106" s="136" t="s">
        <v>976</v>
      </c>
      <c r="C106" s="136" t="s">
        <v>978</v>
      </c>
      <c r="D106" s="136" t="s">
        <v>979</v>
      </c>
      <c r="E106" s="136" t="s">
        <v>881</v>
      </c>
      <c r="F106" s="136">
        <v>2033</v>
      </c>
      <c r="G106" s="136" t="s">
        <v>935</v>
      </c>
      <c r="H106" s="136">
        <v>25.3641692812791</v>
      </c>
      <c r="I106" s="136">
        <f>IF(E106="N2O",H106*About!$B$99,IF('EPA non-CO2 Data'!E106="CH4",'EPA non-CO2 Data'!H106*About!$B$98,1))</f>
        <v>28.407869595032594</v>
      </c>
      <c r="J106" s="144" t="str">
        <f>VLOOKUP(CONCATENATE(B106,C106,D106),'EPA Source to Industry Map'!$D$2:$E$35,2,FALSE)</f>
        <v>agriculture and forestry 01T03</v>
      </c>
      <c r="K106" s="136" t="str">
        <f t="shared" si="1"/>
        <v>CH4</v>
      </c>
    </row>
    <row r="107" spans="1:11" x14ac:dyDescent="0.35">
      <c r="A107" s="136" t="s">
        <v>74</v>
      </c>
      <c r="B107" s="136" t="s">
        <v>976</v>
      </c>
      <c r="C107" s="136" t="s">
        <v>978</v>
      </c>
      <c r="D107" s="136" t="s">
        <v>979</v>
      </c>
      <c r="E107" s="136" t="s">
        <v>881</v>
      </c>
      <c r="F107" s="136">
        <v>2034</v>
      </c>
      <c r="G107" s="136" t="s">
        <v>935</v>
      </c>
      <c r="H107" s="136">
        <v>25.3576216402904</v>
      </c>
      <c r="I107" s="136">
        <f>IF(E107="N2O",H107*About!$B$99,IF('EPA non-CO2 Data'!E107="CH4",'EPA non-CO2 Data'!H107*About!$B$98,1))</f>
        <v>28.400536237125252</v>
      </c>
      <c r="J107" s="144" t="str">
        <f>VLOOKUP(CONCATENATE(B107,C107,D107),'EPA Source to Industry Map'!$D$2:$E$35,2,FALSE)</f>
        <v>agriculture and forestry 01T03</v>
      </c>
      <c r="K107" s="136" t="str">
        <f t="shared" si="1"/>
        <v>CH4</v>
      </c>
    </row>
    <row r="108" spans="1:11" x14ac:dyDescent="0.35">
      <c r="A108" s="136" t="s">
        <v>74</v>
      </c>
      <c r="B108" s="136" t="s">
        <v>976</v>
      </c>
      <c r="C108" s="136" t="s">
        <v>978</v>
      </c>
      <c r="D108" s="136" t="s">
        <v>979</v>
      </c>
      <c r="E108" s="136" t="s">
        <v>881</v>
      </c>
      <c r="F108" s="136">
        <v>2035</v>
      </c>
      <c r="G108" s="136" t="s">
        <v>935</v>
      </c>
      <c r="H108" s="136">
        <v>25.3510739993017</v>
      </c>
      <c r="I108" s="136">
        <f>IF(E108="N2O",H108*About!$B$99,IF('EPA non-CO2 Data'!E108="CH4",'EPA non-CO2 Data'!H108*About!$B$98,1))</f>
        <v>28.393202879217906</v>
      </c>
      <c r="J108" s="144" t="str">
        <f>VLOOKUP(CONCATENATE(B108,C108,D108),'EPA Source to Industry Map'!$D$2:$E$35,2,FALSE)</f>
        <v>agriculture and forestry 01T03</v>
      </c>
      <c r="K108" s="136" t="str">
        <f t="shared" si="1"/>
        <v>CH4</v>
      </c>
    </row>
    <row r="109" spans="1:11" x14ac:dyDescent="0.35">
      <c r="A109" s="136" t="s">
        <v>74</v>
      </c>
      <c r="B109" s="136" t="s">
        <v>976</v>
      </c>
      <c r="C109" s="136" t="s">
        <v>978</v>
      </c>
      <c r="D109" s="136" t="s">
        <v>979</v>
      </c>
      <c r="E109" s="136" t="s">
        <v>881</v>
      </c>
      <c r="F109" s="136">
        <v>2036</v>
      </c>
      <c r="G109" s="136" t="s">
        <v>935</v>
      </c>
      <c r="H109" s="136">
        <v>25.326496826732999</v>
      </c>
      <c r="I109" s="136">
        <f>IF(E109="N2O",H109*About!$B$99,IF('EPA non-CO2 Data'!E109="CH4",'EPA non-CO2 Data'!H109*About!$B$98,1))</f>
        <v>28.365676445940963</v>
      </c>
      <c r="J109" s="144" t="str">
        <f>VLOOKUP(CONCATENATE(B109,C109,D109),'EPA Source to Industry Map'!$D$2:$E$35,2,FALSE)</f>
        <v>agriculture and forestry 01T03</v>
      </c>
      <c r="K109" s="136" t="str">
        <f t="shared" si="1"/>
        <v>CH4</v>
      </c>
    </row>
    <row r="110" spans="1:11" x14ac:dyDescent="0.35">
      <c r="A110" s="136" t="s">
        <v>74</v>
      </c>
      <c r="B110" s="136" t="s">
        <v>976</v>
      </c>
      <c r="C110" s="136" t="s">
        <v>978</v>
      </c>
      <c r="D110" s="136" t="s">
        <v>979</v>
      </c>
      <c r="E110" s="136" t="s">
        <v>881</v>
      </c>
      <c r="F110" s="136">
        <v>2037</v>
      </c>
      <c r="G110" s="136" t="s">
        <v>935</v>
      </c>
      <c r="H110" s="136">
        <v>25.301919654164301</v>
      </c>
      <c r="I110" s="136">
        <f>IF(E110="N2O",H110*About!$B$99,IF('EPA non-CO2 Data'!E110="CH4",'EPA non-CO2 Data'!H110*About!$B$98,1))</f>
        <v>28.33815001266402</v>
      </c>
      <c r="J110" s="144" t="str">
        <f>VLOOKUP(CONCATENATE(B110,C110,D110),'EPA Source to Industry Map'!$D$2:$E$35,2,FALSE)</f>
        <v>agriculture and forestry 01T03</v>
      </c>
      <c r="K110" s="136" t="str">
        <f t="shared" si="1"/>
        <v>CH4</v>
      </c>
    </row>
    <row r="111" spans="1:11" x14ac:dyDescent="0.35">
      <c r="A111" s="136" t="s">
        <v>74</v>
      </c>
      <c r="B111" s="136" t="s">
        <v>976</v>
      </c>
      <c r="C111" s="136" t="s">
        <v>978</v>
      </c>
      <c r="D111" s="136" t="s">
        <v>979</v>
      </c>
      <c r="E111" s="136" t="s">
        <v>881</v>
      </c>
      <c r="F111" s="136">
        <v>2038</v>
      </c>
      <c r="G111" s="136" t="s">
        <v>935</v>
      </c>
      <c r="H111" s="136">
        <v>25.2773424815956</v>
      </c>
      <c r="I111" s="136">
        <f>IF(E111="N2O",H111*About!$B$99,IF('EPA non-CO2 Data'!E111="CH4",'EPA non-CO2 Data'!H111*About!$B$98,1))</f>
        <v>28.310623579387073</v>
      </c>
      <c r="J111" s="144" t="str">
        <f>VLOOKUP(CONCATENATE(B111,C111,D111),'EPA Source to Industry Map'!$D$2:$E$35,2,FALSE)</f>
        <v>agriculture and forestry 01T03</v>
      </c>
      <c r="K111" s="136" t="str">
        <f t="shared" si="1"/>
        <v>CH4</v>
      </c>
    </row>
    <row r="112" spans="1:11" x14ac:dyDescent="0.35">
      <c r="A112" s="136" t="s">
        <v>74</v>
      </c>
      <c r="B112" s="136" t="s">
        <v>976</v>
      </c>
      <c r="C112" s="136" t="s">
        <v>978</v>
      </c>
      <c r="D112" s="136" t="s">
        <v>979</v>
      </c>
      <c r="E112" s="136" t="s">
        <v>881</v>
      </c>
      <c r="F112" s="136">
        <v>2039</v>
      </c>
      <c r="G112" s="136" t="s">
        <v>935</v>
      </c>
      <c r="H112" s="136">
        <v>25.252765309026898</v>
      </c>
      <c r="I112" s="136">
        <f>IF(E112="N2O",H112*About!$B$99,IF('EPA non-CO2 Data'!E112="CH4",'EPA non-CO2 Data'!H112*About!$B$98,1))</f>
        <v>28.28309714611013</v>
      </c>
      <c r="J112" s="144" t="str">
        <f>VLOOKUP(CONCATENATE(B112,C112,D112),'EPA Source to Industry Map'!$D$2:$E$35,2,FALSE)</f>
        <v>agriculture and forestry 01T03</v>
      </c>
      <c r="K112" s="136" t="str">
        <f t="shared" si="1"/>
        <v>CH4</v>
      </c>
    </row>
    <row r="113" spans="1:11" x14ac:dyDescent="0.35">
      <c r="A113" s="136" t="s">
        <v>74</v>
      </c>
      <c r="B113" s="136" t="s">
        <v>976</v>
      </c>
      <c r="C113" s="136" t="s">
        <v>978</v>
      </c>
      <c r="D113" s="136" t="s">
        <v>979</v>
      </c>
      <c r="E113" s="136" t="s">
        <v>881</v>
      </c>
      <c r="F113" s="136">
        <v>2040</v>
      </c>
      <c r="G113" s="136" t="s">
        <v>935</v>
      </c>
      <c r="H113" s="136">
        <v>25.228188136458201</v>
      </c>
      <c r="I113" s="136">
        <f>IF(E113="N2O",H113*About!$B$99,IF('EPA non-CO2 Data'!E113="CH4",'EPA non-CO2 Data'!H113*About!$B$98,1))</f>
        <v>28.255570712833187</v>
      </c>
      <c r="J113" s="144" t="str">
        <f>VLOOKUP(CONCATENATE(B113,C113,D113),'EPA Source to Industry Map'!$D$2:$E$35,2,FALSE)</f>
        <v>agriculture and forestry 01T03</v>
      </c>
      <c r="K113" s="136" t="str">
        <f t="shared" si="1"/>
        <v>CH4</v>
      </c>
    </row>
    <row r="114" spans="1:11" x14ac:dyDescent="0.35">
      <c r="A114" s="136" t="s">
        <v>74</v>
      </c>
      <c r="B114" s="136" t="s">
        <v>976</v>
      </c>
      <c r="C114" s="136" t="s">
        <v>978</v>
      </c>
      <c r="D114" s="136" t="s">
        <v>979</v>
      </c>
      <c r="E114" s="136" t="s">
        <v>881</v>
      </c>
      <c r="F114" s="136">
        <v>2041</v>
      </c>
      <c r="G114" s="136" t="s">
        <v>935</v>
      </c>
      <c r="H114" s="136">
        <v>25.167571005481499</v>
      </c>
      <c r="I114" s="136">
        <f>IF(E114="N2O",H114*About!$B$99,IF('EPA non-CO2 Data'!E114="CH4",'EPA non-CO2 Data'!H114*About!$B$98,1))</f>
        <v>28.187679526139281</v>
      </c>
      <c r="J114" s="144" t="str">
        <f>VLOOKUP(CONCATENATE(B114,C114,D114),'EPA Source to Industry Map'!$D$2:$E$35,2,FALSE)</f>
        <v>agriculture and forestry 01T03</v>
      </c>
      <c r="K114" s="136" t="str">
        <f t="shared" si="1"/>
        <v>CH4</v>
      </c>
    </row>
    <row r="115" spans="1:11" x14ac:dyDescent="0.35">
      <c r="A115" s="136" t="s">
        <v>74</v>
      </c>
      <c r="B115" s="136" t="s">
        <v>976</v>
      </c>
      <c r="C115" s="136" t="s">
        <v>978</v>
      </c>
      <c r="D115" s="136" t="s">
        <v>979</v>
      </c>
      <c r="E115" s="136" t="s">
        <v>881</v>
      </c>
      <c r="F115" s="136">
        <v>2042</v>
      </c>
      <c r="G115" s="136" t="s">
        <v>935</v>
      </c>
      <c r="H115" s="136">
        <v>25.106953874504899</v>
      </c>
      <c r="I115" s="136">
        <f>IF(E115="N2O",H115*About!$B$99,IF('EPA non-CO2 Data'!E115="CH4",'EPA non-CO2 Data'!H115*About!$B$98,1))</f>
        <v>28.119788339445488</v>
      </c>
      <c r="J115" s="144" t="str">
        <f>VLOOKUP(CONCATENATE(B115,C115,D115),'EPA Source to Industry Map'!$D$2:$E$35,2,FALSE)</f>
        <v>agriculture and forestry 01T03</v>
      </c>
      <c r="K115" s="136" t="str">
        <f t="shared" si="1"/>
        <v>CH4</v>
      </c>
    </row>
    <row r="116" spans="1:11" x14ac:dyDescent="0.35">
      <c r="A116" s="136" t="s">
        <v>74</v>
      </c>
      <c r="B116" s="136" t="s">
        <v>976</v>
      </c>
      <c r="C116" s="136" t="s">
        <v>978</v>
      </c>
      <c r="D116" s="136" t="s">
        <v>979</v>
      </c>
      <c r="E116" s="136" t="s">
        <v>881</v>
      </c>
      <c r="F116" s="136">
        <v>2043</v>
      </c>
      <c r="G116" s="136" t="s">
        <v>935</v>
      </c>
      <c r="H116" s="136">
        <v>25.046336743528201</v>
      </c>
      <c r="I116" s="136">
        <f>IF(E116="N2O",H116*About!$B$99,IF('EPA non-CO2 Data'!E116="CH4",'EPA non-CO2 Data'!H116*About!$B$98,1))</f>
        <v>28.051897152751589</v>
      </c>
      <c r="J116" s="144" t="str">
        <f>VLOOKUP(CONCATENATE(B116,C116,D116),'EPA Source to Industry Map'!$D$2:$E$35,2,FALSE)</f>
        <v>agriculture and forestry 01T03</v>
      </c>
      <c r="K116" s="136" t="str">
        <f t="shared" si="1"/>
        <v>CH4</v>
      </c>
    </row>
    <row r="117" spans="1:11" x14ac:dyDescent="0.35">
      <c r="A117" s="136" t="s">
        <v>74</v>
      </c>
      <c r="B117" s="136" t="s">
        <v>976</v>
      </c>
      <c r="C117" s="136" t="s">
        <v>978</v>
      </c>
      <c r="D117" s="136" t="s">
        <v>979</v>
      </c>
      <c r="E117" s="136" t="s">
        <v>881</v>
      </c>
      <c r="F117" s="136">
        <v>2044</v>
      </c>
      <c r="G117" s="136" t="s">
        <v>935</v>
      </c>
      <c r="H117" s="136">
        <v>24.985719612551499</v>
      </c>
      <c r="I117" s="136">
        <f>IF(E117="N2O",H117*About!$B$99,IF('EPA non-CO2 Data'!E117="CH4",'EPA non-CO2 Data'!H117*About!$B$98,1))</f>
        <v>27.98400596605768</v>
      </c>
      <c r="J117" s="144" t="str">
        <f>VLOOKUP(CONCATENATE(B117,C117,D117),'EPA Source to Industry Map'!$D$2:$E$35,2,FALSE)</f>
        <v>agriculture and forestry 01T03</v>
      </c>
      <c r="K117" s="136" t="str">
        <f t="shared" si="1"/>
        <v>CH4</v>
      </c>
    </row>
    <row r="118" spans="1:11" x14ac:dyDescent="0.35">
      <c r="A118" s="136" t="s">
        <v>74</v>
      </c>
      <c r="B118" s="136" t="s">
        <v>976</v>
      </c>
      <c r="C118" s="136" t="s">
        <v>978</v>
      </c>
      <c r="D118" s="136" t="s">
        <v>979</v>
      </c>
      <c r="E118" s="136" t="s">
        <v>881</v>
      </c>
      <c r="F118" s="136">
        <v>2045</v>
      </c>
      <c r="G118" s="136" t="s">
        <v>935</v>
      </c>
      <c r="H118" s="136">
        <v>24.9251024815749</v>
      </c>
      <c r="I118" s="136">
        <f>IF(E118="N2O",H118*About!$B$99,IF('EPA non-CO2 Data'!E118="CH4",'EPA non-CO2 Data'!H118*About!$B$98,1))</f>
        <v>27.916114779363891</v>
      </c>
      <c r="J118" s="144" t="str">
        <f>VLOOKUP(CONCATENATE(B118,C118,D118),'EPA Source to Industry Map'!$D$2:$E$35,2,FALSE)</f>
        <v>agriculture and forestry 01T03</v>
      </c>
      <c r="K118" s="136" t="str">
        <f t="shared" si="1"/>
        <v>CH4</v>
      </c>
    </row>
    <row r="119" spans="1:11" x14ac:dyDescent="0.35">
      <c r="A119" s="136" t="s">
        <v>74</v>
      </c>
      <c r="B119" s="136" t="s">
        <v>976</v>
      </c>
      <c r="C119" s="136" t="s">
        <v>978</v>
      </c>
      <c r="D119" s="136" t="s">
        <v>979</v>
      </c>
      <c r="E119" s="136" t="s">
        <v>881</v>
      </c>
      <c r="F119" s="136">
        <v>2046</v>
      </c>
      <c r="G119" s="136" t="s">
        <v>935</v>
      </c>
      <c r="H119" s="136">
        <v>24.8482926837378</v>
      </c>
      <c r="I119" s="136">
        <f>IF(E119="N2O",H119*About!$B$99,IF('EPA non-CO2 Data'!E119="CH4",'EPA non-CO2 Data'!H119*About!$B$98,1))</f>
        <v>27.830087805786338</v>
      </c>
      <c r="J119" s="144" t="str">
        <f>VLOOKUP(CONCATENATE(B119,C119,D119),'EPA Source to Industry Map'!$D$2:$E$35,2,FALSE)</f>
        <v>agriculture and forestry 01T03</v>
      </c>
      <c r="K119" s="136" t="str">
        <f t="shared" si="1"/>
        <v>CH4</v>
      </c>
    </row>
    <row r="120" spans="1:11" x14ac:dyDescent="0.35">
      <c r="A120" s="136" t="s">
        <v>74</v>
      </c>
      <c r="B120" s="136" t="s">
        <v>976</v>
      </c>
      <c r="C120" s="136" t="s">
        <v>978</v>
      </c>
      <c r="D120" s="136" t="s">
        <v>979</v>
      </c>
      <c r="E120" s="136" t="s">
        <v>881</v>
      </c>
      <c r="F120" s="136">
        <v>2047</v>
      </c>
      <c r="G120" s="136" t="s">
        <v>935</v>
      </c>
      <c r="H120" s="136">
        <v>24.771482885900799</v>
      </c>
      <c r="I120" s="136">
        <f>IF(E120="N2O",H120*About!$B$99,IF('EPA non-CO2 Data'!E120="CH4",'EPA non-CO2 Data'!H120*About!$B$98,1))</f>
        <v>27.744060832208898</v>
      </c>
      <c r="J120" s="144" t="str">
        <f>VLOOKUP(CONCATENATE(B120,C120,D120),'EPA Source to Industry Map'!$D$2:$E$35,2,FALSE)</f>
        <v>agriculture and forestry 01T03</v>
      </c>
      <c r="K120" s="136" t="str">
        <f t="shared" si="1"/>
        <v>CH4</v>
      </c>
    </row>
    <row r="121" spans="1:11" x14ac:dyDescent="0.35">
      <c r="A121" s="136" t="s">
        <v>74</v>
      </c>
      <c r="B121" s="136" t="s">
        <v>976</v>
      </c>
      <c r="C121" s="136" t="s">
        <v>978</v>
      </c>
      <c r="D121" s="136" t="s">
        <v>979</v>
      </c>
      <c r="E121" s="136" t="s">
        <v>881</v>
      </c>
      <c r="F121" s="136">
        <v>2048</v>
      </c>
      <c r="G121" s="136" t="s">
        <v>935</v>
      </c>
      <c r="H121" s="136">
        <v>24.694673088063801</v>
      </c>
      <c r="I121" s="136">
        <f>IF(E121="N2O",H121*About!$B$99,IF('EPA non-CO2 Data'!E121="CH4",'EPA non-CO2 Data'!H121*About!$B$98,1))</f>
        <v>27.658033858631459</v>
      </c>
      <c r="J121" s="144" t="str">
        <f>VLOOKUP(CONCATENATE(B121,C121,D121),'EPA Source to Industry Map'!$D$2:$E$35,2,FALSE)</f>
        <v>agriculture and forestry 01T03</v>
      </c>
      <c r="K121" s="136" t="str">
        <f t="shared" si="1"/>
        <v>CH4</v>
      </c>
    </row>
    <row r="122" spans="1:11" x14ac:dyDescent="0.35">
      <c r="A122" s="136" t="s">
        <v>74</v>
      </c>
      <c r="B122" s="136" t="s">
        <v>976</v>
      </c>
      <c r="C122" s="136" t="s">
        <v>978</v>
      </c>
      <c r="D122" s="136" t="s">
        <v>979</v>
      </c>
      <c r="E122" s="136" t="s">
        <v>881</v>
      </c>
      <c r="F122" s="136">
        <v>2049</v>
      </c>
      <c r="G122" s="136" t="s">
        <v>935</v>
      </c>
      <c r="H122" s="136">
        <v>24.617863290226801</v>
      </c>
      <c r="I122" s="136">
        <f>IF(E122="N2O",H122*About!$B$99,IF('EPA non-CO2 Data'!E122="CH4",'EPA non-CO2 Data'!H122*About!$B$98,1))</f>
        <v>27.572006885054019</v>
      </c>
      <c r="J122" s="144" t="str">
        <f>VLOOKUP(CONCATENATE(B122,C122,D122),'EPA Source to Industry Map'!$D$2:$E$35,2,FALSE)</f>
        <v>agriculture and forestry 01T03</v>
      </c>
      <c r="K122" s="136" t="str">
        <f t="shared" si="1"/>
        <v>CH4</v>
      </c>
    </row>
    <row r="123" spans="1:11" x14ac:dyDescent="0.35">
      <c r="A123" s="136" t="s">
        <v>74</v>
      </c>
      <c r="B123" s="136" t="s">
        <v>976</v>
      </c>
      <c r="C123" s="136" t="s">
        <v>978</v>
      </c>
      <c r="D123" s="136" t="s">
        <v>979</v>
      </c>
      <c r="E123" s="136" t="s">
        <v>881</v>
      </c>
      <c r="F123" s="136">
        <v>2050</v>
      </c>
      <c r="G123" s="136" t="s">
        <v>935</v>
      </c>
      <c r="H123" s="136">
        <v>24.5410534923898</v>
      </c>
      <c r="I123" s="136">
        <f>IF(E123="N2O",H123*About!$B$99,IF('EPA non-CO2 Data'!E123="CH4",'EPA non-CO2 Data'!H123*About!$B$98,1))</f>
        <v>27.48597991147658</v>
      </c>
      <c r="J123" s="144" t="str">
        <f>VLOOKUP(CONCATENATE(B123,C123,D123),'EPA Source to Industry Map'!$D$2:$E$35,2,FALSE)</f>
        <v>agriculture and forestry 01T03</v>
      </c>
      <c r="K123" s="136" t="str">
        <f t="shared" si="1"/>
        <v>CH4</v>
      </c>
    </row>
    <row r="124" spans="1:11" x14ac:dyDescent="0.35">
      <c r="A124" s="136" t="s">
        <v>74</v>
      </c>
      <c r="B124" s="136" t="s">
        <v>976</v>
      </c>
      <c r="C124" s="136" t="s">
        <v>978</v>
      </c>
      <c r="D124" s="136" t="s">
        <v>980</v>
      </c>
      <c r="E124" s="136" t="s">
        <v>881</v>
      </c>
      <c r="F124" s="136">
        <v>1990</v>
      </c>
      <c r="G124" s="136" t="s">
        <v>935</v>
      </c>
      <c r="H124" s="136">
        <v>2.7935308581743099</v>
      </c>
      <c r="I124" s="136">
        <f>IF(E124="N2O",H124*About!$B$99,IF('EPA non-CO2 Data'!E124="CH4",'EPA non-CO2 Data'!H124*About!$B$98,1))</f>
        <v>3.1287545611552274</v>
      </c>
      <c r="J124" s="144" t="str">
        <f>VLOOKUP(CONCATENATE(B124,C124,D124),'EPA Source to Industry Map'!$D$2:$E$35,2,FALSE)</f>
        <v>agriculture and forestry 01T03</v>
      </c>
      <c r="K124" s="136" t="str">
        <f t="shared" si="1"/>
        <v>CH4</v>
      </c>
    </row>
    <row r="125" spans="1:11" x14ac:dyDescent="0.35">
      <c r="A125" s="136" t="s">
        <v>74</v>
      </c>
      <c r="B125" s="136" t="s">
        <v>976</v>
      </c>
      <c r="C125" s="136" t="s">
        <v>978</v>
      </c>
      <c r="D125" s="136" t="s">
        <v>980</v>
      </c>
      <c r="E125" s="136" t="s">
        <v>881</v>
      </c>
      <c r="F125" s="136">
        <v>1991</v>
      </c>
      <c r="G125" s="136" t="s">
        <v>935</v>
      </c>
      <c r="H125" s="136">
        <v>2.8207504269819599</v>
      </c>
      <c r="I125" s="136">
        <f>IF(E125="N2O",H125*About!$B$99,IF('EPA non-CO2 Data'!E125="CH4",'EPA non-CO2 Data'!H125*About!$B$98,1))</f>
        <v>3.1592404782197954</v>
      </c>
      <c r="J125" s="144" t="str">
        <f>VLOOKUP(CONCATENATE(B125,C125,D125),'EPA Source to Industry Map'!$D$2:$E$35,2,FALSE)</f>
        <v>agriculture and forestry 01T03</v>
      </c>
      <c r="K125" s="136" t="str">
        <f t="shared" si="1"/>
        <v>CH4</v>
      </c>
    </row>
    <row r="126" spans="1:11" x14ac:dyDescent="0.35">
      <c r="A126" s="136" t="s">
        <v>74</v>
      </c>
      <c r="B126" s="136" t="s">
        <v>976</v>
      </c>
      <c r="C126" s="136" t="s">
        <v>978</v>
      </c>
      <c r="D126" s="136" t="s">
        <v>980</v>
      </c>
      <c r="E126" s="136" t="s">
        <v>881</v>
      </c>
      <c r="F126" s="136">
        <v>1992</v>
      </c>
      <c r="G126" s="136" t="s">
        <v>935</v>
      </c>
      <c r="H126" s="136">
        <v>2.9297118501966302</v>
      </c>
      <c r="I126" s="136">
        <f>IF(E126="N2O",H126*About!$B$99,IF('EPA non-CO2 Data'!E126="CH4",'EPA non-CO2 Data'!H126*About!$B$98,1))</f>
        <v>3.2812772722202261</v>
      </c>
      <c r="J126" s="144" t="str">
        <f>VLOOKUP(CONCATENATE(B126,C126,D126),'EPA Source to Industry Map'!$D$2:$E$35,2,FALSE)</f>
        <v>agriculture and forestry 01T03</v>
      </c>
      <c r="K126" s="136" t="str">
        <f t="shared" si="1"/>
        <v>CH4</v>
      </c>
    </row>
    <row r="127" spans="1:11" x14ac:dyDescent="0.35">
      <c r="A127" s="136" t="s">
        <v>74</v>
      </c>
      <c r="B127" s="136" t="s">
        <v>976</v>
      </c>
      <c r="C127" s="136" t="s">
        <v>978</v>
      </c>
      <c r="D127" s="136" t="s">
        <v>980</v>
      </c>
      <c r="E127" s="136" t="s">
        <v>881</v>
      </c>
      <c r="F127" s="136">
        <v>1993</v>
      </c>
      <c r="G127" s="136" t="s">
        <v>935</v>
      </c>
      <c r="H127" s="136">
        <v>2.9316899835068999</v>
      </c>
      <c r="I127" s="136">
        <f>IF(E127="N2O",H127*About!$B$99,IF('EPA non-CO2 Data'!E127="CH4",'EPA non-CO2 Data'!H127*About!$B$98,1))</f>
        <v>3.2834927815277282</v>
      </c>
      <c r="J127" s="144" t="str">
        <f>VLOOKUP(CONCATENATE(B127,C127,D127),'EPA Source to Industry Map'!$D$2:$E$35,2,FALSE)</f>
        <v>agriculture and forestry 01T03</v>
      </c>
      <c r="K127" s="136" t="str">
        <f t="shared" si="1"/>
        <v>CH4</v>
      </c>
    </row>
    <row r="128" spans="1:11" x14ac:dyDescent="0.35">
      <c r="A128" s="136" t="s">
        <v>74</v>
      </c>
      <c r="B128" s="136" t="s">
        <v>976</v>
      </c>
      <c r="C128" s="136" t="s">
        <v>978</v>
      </c>
      <c r="D128" s="136" t="s">
        <v>980</v>
      </c>
      <c r="E128" s="136" t="s">
        <v>881</v>
      </c>
      <c r="F128" s="136">
        <v>1994</v>
      </c>
      <c r="G128" s="136" t="s">
        <v>935</v>
      </c>
      <c r="H128" s="136">
        <v>3.0019899161291899</v>
      </c>
      <c r="I128" s="136">
        <f>IF(E128="N2O",H128*About!$B$99,IF('EPA non-CO2 Data'!E128="CH4",'EPA non-CO2 Data'!H128*About!$B$98,1))</f>
        <v>3.3622287060646929</v>
      </c>
      <c r="J128" s="144" t="str">
        <f>VLOOKUP(CONCATENATE(B128,C128,D128),'EPA Source to Industry Map'!$D$2:$E$35,2,FALSE)</f>
        <v>agriculture and forestry 01T03</v>
      </c>
      <c r="K128" s="136" t="str">
        <f t="shared" si="1"/>
        <v>CH4</v>
      </c>
    </row>
    <row r="129" spans="1:11" x14ac:dyDescent="0.35">
      <c r="A129" s="136" t="s">
        <v>74</v>
      </c>
      <c r="B129" s="136" t="s">
        <v>976</v>
      </c>
      <c r="C129" s="136" t="s">
        <v>978</v>
      </c>
      <c r="D129" s="136" t="s">
        <v>980</v>
      </c>
      <c r="E129" s="136" t="s">
        <v>881</v>
      </c>
      <c r="F129" s="136">
        <v>1995</v>
      </c>
      <c r="G129" s="136" t="s">
        <v>935</v>
      </c>
      <c r="H129" s="136">
        <v>3.1864376290441698</v>
      </c>
      <c r="I129" s="136">
        <f>IF(E129="N2O",H129*About!$B$99,IF('EPA non-CO2 Data'!E129="CH4",'EPA non-CO2 Data'!H129*About!$B$98,1))</f>
        <v>3.5688101445294707</v>
      </c>
      <c r="J129" s="144" t="str">
        <f>VLOOKUP(CONCATENATE(B129,C129,D129),'EPA Source to Industry Map'!$D$2:$E$35,2,FALSE)</f>
        <v>agriculture and forestry 01T03</v>
      </c>
      <c r="K129" s="136" t="str">
        <f t="shared" si="1"/>
        <v>CH4</v>
      </c>
    </row>
    <row r="130" spans="1:11" x14ac:dyDescent="0.35">
      <c r="A130" s="136" t="s">
        <v>74</v>
      </c>
      <c r="B130" s="136" t="s">
        <v>976</v>
      </c>
      <c r="C130" s="136" t="s">
        <v>978</v>
      </c>
      <c r="D130" s="136" t="s">
        <v>980</v>
      </c>
      <c r="E130" s="136" t="s">
        <v>881</v>
      </c>
      <c r="F130" s="136">
        <v>1996</v>
      </c>
      <c r="G130" s="136" t="s">
        <v>935</v>
      </c>
      <c r="H130" s="136">
        <v>3.2389192421582802</v>
      </c>
      <c r="I130" s="136">
        <f>IF(E130="N2O",H130*About!$B$99,IF('EPA non-CO2 Data'!E130="CH4",'EPA non-CO2 Data'!H130*About!$B$98,1))</f>
        <v>3.627589551217274</v>
      </c>
      <c r="J130" s="144" t="str">
        <f>VLOOKUP(CONCATENATE(B130,C130,D130),'EPA Source to Industry Map'!$D$2:$E$35,2,FALSE)</f>
        <v>agriculture and forestry 01T03</v>
      </c>
      <c r="K130" s="136" t="str">
        <f t="shared" si="1"/>
        <v>CH4</v>
      </c>
    </row>
    <row r="131" spans="1:11" x14ac:dyDescent="0.35">
      <c r="A131" s="136" t="s">
        <v>74</v>
      </c>
      <c r="B131" s="136" t="s">
        <v>976</v>
      </c>
      <c r="C131" s="136" t="s">
        <v>978</v>
      </c>
      <c r="D131" s="136" t="s">
        <v>980</v>
      </c>
      <c r="E131" s="136" t="s">
        <v>881</v>
      </c>
      <c r="F131" s="136">
        <v>1997</v>
      </c>
      <c r="G131" s="136" t="s">
        <v>935</v>
      </c>
      <c r="H131" s="136">
        <v>3.2779816270142099</v>
      </c>
      <c r="I131" s="136">
        <f>IF(E131="N2O",H131*About!$B$99,IF('EPA non-CO2 Data'!E131="CH4",'EPA non-CO2 Data'!H131*About!$B$98,1))</f>
        <v>3.6713394222559153</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76</v>
      </c>
      <c r="C132" s="136" t="s">
        <v>978</v>
      </c>
      <c r="D132" s="136" t="s">
        <v>980</v>
      </c>
      <c r="E132" s="136" t="s">
        <v>881</v>
      </c>
      <c r="F132" s="136">
        <v>1998</v>
      </c>
      <c r="G132" s="136" t="s">
        <v>935</v>
      </c>
      <c r="H132" s="136">
        <v>3.3829012770714399</v>
      </c>
      <c r="I132" s="136">
        <f>IF(E132="N2O",H132*About!$B$99,IF('EPA non-CO2 Data'!E132="CH4",'EPA non-CO2 Data'!H132*About!$B$98,1))</f>
        <v>3.7888494303200133</v>
      </c>
      <c r="J132" s="144" t="str">
        <f>VLOOKUP(CONCATENATE(B132,C132,D132),'EPA Source to Industry Map'!$D$2:$E$35,2,FALSE)</f>
        <v>agriculture and forestry 01T03</v>
      </c>
      <c r="K132" s="136" t="str">
        <f t="shared" si="2"/>
        <v>CH4</v>
      </c>
    </row>
    <row r="133" spans="1:11" x14ac:dyDescent="0.35">
      <c r="A133" s="136" t="s">
        <v>74</v>
      </c>
      <c r="B133" s="136" t="s">
        <v>976</v>
      </c>
      <c r="C133" s="136" t="s">
        <v>978</v>
      </c>
      <c r="D133" s="136" t="s">
        <v>980</v>
      </c>
      <c r="E133" s="136" t="s">
        <v>881</v>
      </c>
      <c r="F133" s="136">
        <v>1999</v>
      </c>
      <c r="G133" s="136" t="s">
        <v>935</v>
      </c>
      <c r="H133" s="136">
        <v>3.44707581479694</v>
      </c>
      <c r="I133" s="136">
        <f>IF(E133="N2O",H133*About!$B$99,IF('EPA non-CO2 Data'!E133="CH4",'EPA non-CO2 Data'!H133*About!$B$98,1))</f>
        <v>3.8607249125725733</v>
      </c>
      <c r="J133" s="144" t="str">
        <f>VLOOKUP(CONCATENATE(B133,C133,D133),'EPA Source to Industry Map'!$D$2:$E$35,2,FALSE)</f>
        <v>agriculture and forestry 01T03</v>
      </c>
      <c r="K133" s="136" t="str">
        <f t="shared" si="2"/>
        <v>CH4</v>
      </c>
    </row>
    <row r="134" spans="1:11" x14ac:dyDescent="0.35">
      <c r="A134" s="136" t="s">
        <v>74</v>
      </c>
      <c r="B134" s="136" t="s">
        <v>976</v>
      </c>
      <c r="C134" s="136" t="s">
        <v>978</v>
      </c>
      <c r="D134" s="136" t="s">
        <v>980</v>
      </c>
      <c r="E134" s="136" t="s">
        <v>881</v>
      </c>
      <c r="F134" s="136">
        <v>2000</v>
      </c>
      <c r="G134" s="136" t="s">
        <v>935</v>
      </c>
      <c r="H134" s="136">
        <v>3.57742567289813</v>
      </c>
      <c r="I134" s="136">
        <f>IF(E134="N2O",H134*About!$B$99,IF('EPA non-CO2 Data'!E134="CH4",'EPA non-CO2 Data'!H134*About!$B$98,1))</f>
        <v>4.0067167536459056</v>
      </c>
      <c r="J134" s="144" t="str">
        <f>VLOOKUP(CONCATENATE(B134,C134,D134),'EPA Source to Industry Map'!$D$2:$E$35,2,FALSE)</f>
        <v>agriculture and forestry 01T03</v>
      </c>
      <c r="K134" s="136" t="str">
        <f t="shared" si="2"/>
        <v>CH4</v>
      </c>
    </row>
    <row r="135" spans="1:11" x14ac:dyDescent="0.35">
      <c r="A135" s="136" t="s">
        <v>74</v>
      </c>
      <c r="B135" s="136" t="s">
        <v>976</v>
      </c>
      <c r="C135" s="136" t="s">
        <v>978</v>
      </c>
      <c r="D135" s="136" t="s">
        <v>980</v>
      </c>
      <c r="E135" s="136" t="s">
        <v>881</v>
      </c>
      <c r="F135" s="136">
        <v>2001</v>
      </c>
      <c r="G135" s="136" t="s">
        <v>935</v>
      </c>
      <c r="H135" s="136">
        <v>3.7379293723510201</v>
      </c>
      <c r="I135" s="136">
        <f>IF(E135="N2O",H135*About!$B$99,IF('EPA non-CO2 Data'!E135="CH4",'EPA non-CO2 Data'!H135*About!$B$98,1))</f>
        <v>4.1864808970331433</v>
      </c>
      <c r="J135" s="144" t="str">
        <f>VLOOKUP(CONCATENATE(B135,C135,D135),'EPA Source to Industry Map'!$D$2:$E$35,2,FALSE)</f>
        <v>agriculture and forestry 01T03</v>
      </c>
      <c r="K135" s="136" t="str">
        <f t="shared" si="2"/>
        <v>CH4</v>
      </c>
    </row>
    <row r="136" spans="1:11" x14ac:dyDescent="0.35">
      <c r="A136" s="136" t="s">
        <v>74</v>
      </c>
      <c r="B136" s="136" t="s">
        <v>976</v>
      </c>
      <c r="C136" s="136" t="s">
        <v>978</v>
      </c>
      <c r="D136" s="136" t="s">
        <v>980</v>
      </c>
      <c r="E136" s="136" t="s">
        <v>881</v>
      </c>
      <c r="F136" s="136">
        <v>2002</v>
      </c>
      <c r="G136" s="136" t="s">
        <v>935</v>
      </c>
      <c r="H136" s="136">
        <v>3.87740250978975</v>
      </c>
      <c r="I136" s="136">
        <f>IF(E136="N2O",H136*About!$B$99,IF('EPA non-CO2 Data'!E136="CH4",'EPA non-CO2 Data'!H136*About!$B$98,1))</f>
        <v>4.3426908109645206</v>
      </c>
      <c r="J136" s="144" t="str">
        <f>VLOOKUP(CONCATENATE(B136,C136,D136),'EPA Source to Industry Map'!$D$2:$E$35,2,FALSE)</f>
        <v>agriculture and forestry 01T03</v>
      </c>
      <c r="K136" s="136" t="str">
        <f t="shared" si="2"/>
        <v>CH4</v>
      </c>
    </row>
    <row r="137" spans="1:11" x14ac:dyDescent="0.35">
      <c r="A137" s="136" t="s">
        <v>74</v>
      </c>
      <c r="B137" s="136" t="s">
        <v>976</v>
      </c>
      <c r="C137" s="136" t="s">
        <v>978</v>
      </c>
      <c r="D137" s="136" t="s">
        <v>980</v>
      </c>
      <c r="E137" s="136" t="s">
        <v>881</v>
      </c>
      <c r="F137" s="136">
        <v>2003</v>
      </c>
      <c r="G137" s="136" t="s">
        <v>935</v>
      </c>
      <c r="H137" s="136">
        <v>3.9223297778641601</v>
      </c>
      <c r="I137" s="136">
        <f>IF(E137="N2O",H137*About!$B$99,IF('EPA non-CO2 Data'!E137="CH4",'EPA non-CO2 Data'!H137*About!$B$98,1))</f>
        <v>4.3930093512078594</v>
      </c>
      <c r="J137" s="144" t="str">
        <f>VLOOKUP(CONCATENATE(B137,C137,D137),'EPA Source to Industry Map'!$D$2:$E$35,2,FALSE)</f>
        <v>agriculture and forestry 01T03</v>
      </c>
      <c r="K137" s="136" t="str">
        <f t="shared" si="2"/>
        <v>CH4</v>
      </c>
    </row>
    <row r="138" spans="1:11" x14ac:dyDescent="0.35">
      <c r="A138" s="136" t="s">
        <v>74</v>
      </c>
      <c r="B138" s="136" t="s">
        <v>976</v>
      </c>
      <c r="C138" s="136" t="s">
        <v>978</v>
      </c>
      <c r="D138" s="136" t="s">
        <v>980</v>
      </c>
      <c r="E138" s="136" t="s">
        <v>881</v>
      </c>
      <c r="F138" s="136">
        <v>2004</v>
      </c>
      <c r="G138" s="136" t="s">
        <v>935</v>
      </c>
      <c r="H138" s="136">
        <v>4.0064917153848096</v>
      </c>
      <c r="I138" s="136">
        <f>IF(E138="N2O",H138*About!$B$99,IF('EPA non-CO2 Data'!E138="CH4",'EPA non-CO2 Data'!H138*About!$B$98,1))</f>
        <v>4.4872707212309875</v>
      </c>
      <c r="J138" s="144" t="str">
        <f>VLOOKUP(CONCATENATE(B138,C138,D138),'EPA Source to Industry Map'!$D$2:$E$35,2,FALSE)</f>
        <v>agriculture and forestry 01T03</v>
      </c>
      <c r="K138" s="136" t="str">
        <f t="shared" si="2"/>
        <v>CH4</v>
      </c>
    </row>
    <row r="139" spans="1:11" x14ac:dyDescent="0.35">
      <c r="A139" s="136" t="s">
        <v>74</v>
      </c>
      <c r="B139" s="136" t="s">
        <v>976</v>
      </c>
      <c r="C139" s="136" t="s">
        <v>978</v>
      </c>
      <c r="D139" s="136" t="s">
        <v>980</v>
      </c>
      <c r="E139" s="136" t="s">
        <v>881</v>
      </c>
      <c r="F139" s="136">
        <v>2005</v>
      </c>
      <c r="G139" s="136" t="s">
        <v>935</v>
      </c>
      <c r="H139" s="136">
        <v>4.0958141309363301</v>
      </c>
      <c r="I139" s="136">
        <f>IF(E139="N2O",H139*About!$B$99,IF('EPA non-CO2 Data'!E139="CH4",'EPA non-CO2 Data'!H139*About!$B$98,1))</f>
        <v>4.5873118266486905</v>
      </c>
      <c r="J139" s="144" t="str">
        <f>VLOOKUP(CONCATENATE(B139,C139,D139),'EPA Source to Industry Map'!$D$2:$E$35,2,FALSE)</f>
        <v>agriculture and forestry 01T03</v>
      </c>
      <c r="K139" s="136" t="str">
        <f t="shared" si="2"/>
        <v>CH4</v>
      </c>
    </row>
    <row r="140" spans="1:11" x14ac:dyDescent="0.35">
      <c r="A140" s="136" t="s">
        <v>74</v>
      </c>
      <c r="B140" s="136" t="s">
        <v>976</v>
      </c>
      <c r="C140" s="136" t="s">
        <v>978</v>
      </c>
      <c r="D140" s="136" t="s">
        <v>980</v>
      </c>
      <c r="E140" s="136" t="s">
        <v>881</v>
      </c>
      <c r="F140" s="136">
        <v>2006</v>
      </c>
      <c r="G140" s="136" t="s">
        <v>935</v>
      </c>
      <c r="H140" s="136">
        <v>4.0868702727891204</v>
      </c>
      <c r="I140" s="136">
        <f>IF(E140="N2O",H140*About!$B$99,IF('EPA non-CO2 Data'!E140="CH4",'EPA non-CO2 Data'!H140*About!$B$98,1))</f>
        <v>4.5772947055238156</v>
      </c>
      <c r="J140" s="144" t="str">
        <f>VLOOKUP(CONCATENATE(B140,C140,D140),'EPA Source to Industry Map'!$D$2:$E$35,2,FALSE)</f>
        <v>agriculture and forestry 01T03</v>
      </c>
      <c r="K140" s="136" t="str">
        <f t="shared" si="2"/>
        <v>CH4</v>
      </c>
    </row>
    <row r="141" spans="1:11" x14ac:dyDescent="0.35">
      <c r="A141" s="136" t="s">
        <v>74</v>
      </c>
      <c r="B141" s="136" t="s">
        <v>976</v>
      </c>
      <c r="C141" s="136" t="s">
        <v>978</v>
      </c>
      <c r="D141" s="136" t="s">
        <v>980</v>
      </c>
      <c r="E141" s="136" t="s">
        <v>881</v>
      </c>
      <c r="F141" s="136">
        <v>2007</v>
      </c>
      <c r="G141" s="136" t="s">
        <v>935</v>
      </c>
      <c r="H141" s="136">
        <v>3.9141128719440101</v>
      </c>
      <c r="I141" s="136">
        <f>IF(E141="N2O",H141*About!$B$99,IF('EPA non-CO2 Data'!E141="CH4",'EPA non-CO2 Data'!H141*About!$B$98,1))</f>
        <v>4.3838064165772916</v>
      </c>
      <c r="J141" s="144" t="str">
        <f>VLOOKUP(CONCATENATE(B141,C141,D141),'EPA Source to Industry Map'!$D$2:$E$35,2,FALSE)</f>
        <v>agriculture and forestry 01T03</v>
      </c>
      <c r="K141" s="136" t="str">
        <f t="shared" si="2"/>
        <v>CH4</v>
      </c>
    </row>
    <row r="142" spans="1:11" x14ac:dyDescent="0.35">
      <c r="A142" s="136" t="s">
        <v>74</v>
      </c>
      <c r="B142" s="136" t="s">
        <v>976</v>
      </c>
      <c r="C142" s="136" t="s">
        <v>978</v>
      </c>
      <c r="D142" s="136" t="s">
        <v>980</v>
      </c>
      <c r="E142" s="136" t="s">
        <v>881</v>
      </c>
      <c r="F142" s="136">
        <v>2008</v>
      </c>
      <c r="G142" s="136" t="s">
        <v>935</v>
      </c>
      <c r="H142" s="136">
        <v>3.7771947869272702</v>
      </c>
      <c r="I142" s="136">
        <f>IF(E142="N2O",H142*About!$B$99,IF('EPA non-CO2 Data'!E142="CH4",'EPA non-CO2 Data'!H142*About!$B$98,1))</f>
        <v>4.230458161358543</v>
      </c>
      <c r="J142" s="144" t="str">
        <f>VLOOKUP(CONCATENATE(B142,C142,D142),'EPA Source to Industry Map'!$D$2:$E$35,2,FALSE)</f>
        <v>agriculture and forestry 01T03</v>
      </c>
      <c r="K142" s="136" t="str">
        <f t="shared" si="2"/>
        <v>CH4</v>
      </c>
    </row>
    <row r="143" spans="1:11" x14ac:dyDescent="0.35">
      <c r="A143" s="136" t="s">
        <v>74</v>
      </c>
      <c r="B143" s="136" t="s">
        <v>976</v>
      </c>
      <c r="C143" s="136" t="s">
        <v>978</v>
      </c>
      <c r="D143" s="136" t="s">
        <v>980</v>
      </c>
      <c r="E143" s="136" t="s">
        <v>881</v>
      </c>
      <c r="F143" s="136">
        <v>2009</v>
      </c>
      <c r="G143" s="136" t="s">
        <v>935</v>
      </c>
      <c r="H143" s="136">
        <v>3.6918278227067298</v>
      </c>
      <c r="I143" s="136">
        <f>IF(E143="N2O",H143*About!$B$99,IF('EPA non-CO2 Data'!E143="CH4",'EPA non-CO2 Data'!H143*About!$B$98,1))</f>
        <v>4.1348471614315381</v>
      </c>
      <c r="J143" s="144" t="str">
        <f>VLOOKUP(CONCATENATE(B143,C143,D143),'EPA Source to Industry Map'!$D$2:$E$35,2,FALSE)</f>
        <v>agriculture and forestry 01T03</v>
      </c>
      <c r="K143" s="136" t="str">
        <f t="shared" si="2"/>
        <v>CH4</v>
      </c>
    </row>
    <row r="144" spans="1:11" x14ac:dyDescent="0.35">
      <c r="A144" s="136" t="s">
        <v>74</v>
      </c>
      <c r="B144" s="136" t="s">
        <v>976</v>
      </c>
      <c r="C144" s="136" t="s">
        <v>978</v>
      </c>
      <c r="D144" s="136" t="s">
        <v>980</v>
      </c>
      <c r="E144" s="136" t="s">
        <v>881</v>
      </c>
      <c r="F144" s="136">
        <v>2010</v>
      </c>
      <c r="G144" s="136" t="s">
        <v>935</v>
      </c>
      <c r="H144" s="136">
        <v>3.70845608854493</v>
      </c>
      <c r="I144" s="136">
        <f>IF(E144="N2O",H144*About!$B$99,IF('EPA non-CO2 Data'!E144="CH4",'EPA non-CO2 Data'!H144*About!$B$98,1))</f>
        <v>4.1534708191703222</v>
      </c>
      <c r="J144" s="144" t="str">
        <f>VLOOKUP(CONCATENATE(B144,C144,D144),'EPA Source to Industry Map'!$D$2:$E$35,2,FALSE)</f>
        <v>agriculture and forestry 01T03</v>
      </c>
      <c r="K144" s="136" t="str">
        <f t="shared" si="2"/>
        <v>CH4</v>
      </c>
    </row>
    <row r="145" spans="1:11" x14ac:dyDescent="0.35">
      <c r="A145" s="136" t="s">
        <v>74</v>
      </c>
      <c r="B145" s="136" t="s">
        <v>976</v>
      </c>
      <c r="C145" s="136" t="s">
        <v>978</v>
      </c>
      <c r="D145" s="136" t="s">
        <v>980</v>
      </c>
      <c r="E145" s="136" t="s">
        <v>881</v>
      </c>
      <c r="F145" s="136">
        <v>2011</v>
      </c>
      <c r="G145" s="136" t="s">
        <v>935</v>
      </c>
      <c r="H145" s="136">
        <v>3.7316820917938598</v>
      </c>
      <c r="I145" s="136">
        <f>IF(E145="N2O",H145*About!$B$99,IF('EPA non-CO2 Data'!E145="CH4",'EPA non-CO2 Data'!H145*About!$B$98,1))</f>
        <v>4.1794839428091235</v>
      </c>
      <c r="J145" s="144" t="str">
        <f>VLOOKUP(CONCATENATE(B145,C145,D145),'EPA Source to Industry Map'!$D$2:$E$35,2,FALSE)</f>
        <v>agriculture and forestry 01T03</v>
      </c>
      <c r="K145" s="136" t="str">
        <f t="shared" si="2"/>
        <v>CH4</v>
      </c>
    </row>
    <row r="146" spans="1:11" x14ac:dyDescent="0.35">
      <c r="A146" s="136" t="s">
        <v>74</v>
      </c>
      <c r="B146" s="136" t="s">
        <v>976</v>
      </c>
      <c r="C146" s="136" t="s">
        <v>978</v>
      </c>
      <c r="D146" s="136" t="s">
        <v>980</v>
      </c>
      <c r="E146" s="136" t="s">
        <v>881</v>
      </c>
      <c r="F146" s="136">
        <v>2012</v>
      </c>
      <c r="G146" s="136" t="s">
        <v>935</v>
      </c>
      <c r="H146" s="136">
        <v>3.7280845244543599</v>
      </c>
      <c r="I146" s="136">
        <f>IF(E146="N2O",H146*About!$B$99,IF('EPA non-CO2 Data'!E146="CH4",'EPA non-CO2 Data'!H146*About!$B$98,1))</f>
        <v>4.175454667388883</v>
      </c>
      <c r="J146" s="144" t="str">
        <f>VLOOKUP(CONCATENATE(B146,C146,D146),'EPA Source to Industry Map'!$D$2:$E$35,2,FALSE)</f>
        <v>agriculture and forestry 01T03</v>
      </c>
      <c r="K146" s="136" t="str">
        <f t="shared" si="2"/>
        <v>CH4</v>
      </c>
    </row>
    <row r="147" spans="1:11" x14ac:dyDescent="0.35">
      <c r="A147" s="136" t="s">
        <v>74</v>
      </c>
      <c r="B147" s="136" t="s">
        <v>976</v>
      </c>
      <c r="C147" s="136" t="s">
        <v>978</v>
      </c>
      <c r="D147" s="136" t="s">
        <v>980</v>
      </c>
      <c r="E147" s="136" t="s">
        <v>881</v>
      </c>
      <c r="F147" s="136">
        <v>2013</v>
      </c>
      <c r="G147" s="136" t="s">
        <v>935</v>
      </c>
      <c r="H147" s="136">
        <v>3.7822367223642601</v>
      </c>
      <c r="I147" s="136">
        <f>IF(E147="N2O",H147*About!$B$99,IF('EPA non-CO2 Data'!E147="CH4",'EPA non-CO2 Data'!H147*About!$B$98,1))</f>
        <v>4.2361051290479717</v>
      </c>
      <c r="J147" s="144" t="str">
        <f>VLOOKUP(CONCATENATE(B147,C147,D147),'EPA Source to Industry Map'!$D$2:$E$35,2,FALSE)</f>
        <v>agriculture and forestry 01T03</v>
      </c>
      <c r="K147" s="136" t="str">
        <f t="shared" si="2"/>
        <v>CH4</v>
      </c>
    </row>
    <row r="148" spans="1:11" x14ac:dyDescent="0.35">
      <c r="A148" s="136" t="s">
        <v>74</v>
      </c>
      <c r="B148" s="136" t="s">
        <v>976</v>
      </c>
      <c r="C148" s="136" t="s">
        <v>978</v>
      </c>
      <c r="D148" s="136" t="s">
        <v>980</v>
      </c>
      <c r="E148" s="136" t="s">
        <v>881</v>
      </c>
      <c r="F148" s="136">
        <v>2014</v>
      </c>
      <c r="G148" s="136" t="s">
        <v>935</v>
      </c>
      <c r="H148" s="136">
        <v>3.8265178383041198</v>
      </c>
      <c r="I148" s="136">
        <f>IF(E148="N2O",H148*About!$B$99,IF('EPA non-CO2 Data'!E148="CH4",'EPA non-CO2 Data'!H148*About!$B$98,1))</f>
        <v>4.2856999789006149</v>
      </c>
      <c r="J148" s="144" t="str">
        <f>VLOOKUP(CONCATENATE(B148,C148,D148),'EPA Source to Industry Map'!$D$2:$E$35,2,FALSE)</f>
        <v>agriculture and forestry 01T03</v>
      </c>
      <c r="K148" s="136" t="str">
        <f t="shared" si="2"/>
        <v>CH4</v>
      </c>
    </row>
    <row r="149" spans="1:11" x14ac:dyDescent="0.35">
      <c r="A149" s="136" t="s">
        <v>74</v>
      </c>
      <c r="B149" s="136" t="s">
        <v>976</v>
      </c>
      <c r="C149" s="136" t="s">
        <v>978</v>
      </c>
      <c r="D149" s="136" t="s">
        <v>980</v>
      </c>
      <c r="E149" s="136" t="s">
        <v>881</v>
      </c>
      <c r="F149" s="136">
        <v>2015</v>
      </c>
      <c r="G149" s="136" t="s">
        <v>935</v>
      </c>
      <c r="H149" s="136">
        <v>3.83931972309641</v>
      </c>
      <c r="I149" s="136">
        <f>IF(E149="N2O",H149*About!$B$99,IF('EPA non-CO2 Data'!E149="CH4",'EPA non-CO2 Data'!H149*About!$B$98,1))</f>
        <v>4.3000380898679795</v>
      </c>
      <c r="J149" s="144" t="str">
        <f>VLOOKUP(CONCATENATE(B149,C149,D149),'EPA Source to Industry Map'!$D$2:$E$35,2,FALSE)</f>
        <v>agriculture and forestry 01T03</v>
      </c>
      <c r="K149" s="136" t="str">
        <f t="shared" si="2"/>
        <v>CH4</v>
      </c>
    </row>
    <row r="150" spans="1:11" x14ac:dyDescent="0.35">
      <c r="A150" s="136" t="s">
        <v>74</v>
      </c>
      <c r="B150" s="136" t="s">
        <v>976</v>
      </c>
      <c r="C150" s="136" t="s">
        <v>978</v>
      </c>
      <c r="D150" s="136" t="s">
        <v>980</v>
      </c>
      <c r="E150" s="136" t="s">
        <v>881</v>
      </c>
      <c r="F150" s="136">
        <v>2016</v>
      </c>
      <c r="G150" s="136" t="s">
        <v>935</v>
      </c>
      <c r="H150" s="136">
        <v>3.9366378222133398</v>
      </c>
      <c r="I150" s="136">
        <f>IF(E150="N2O",H150*About!$B$99,IF('EPA non-CO2 Data'!E150="CH4",'EPA non-CO2 Data'!H150*About!$B$98,1))</f>
        <v>4.4090343608789411</v>
      </c>
      <c r="J150" s="144" t="str">
        <f>VLOOKUP(CONCATENATE(B150,C150,D150),'EPA Source to Industry Map'!$D$2:$E$35,2,FALSE)</f>
        <v>agriculture and forestry 01T03</v>
      </c>
      <c r="K150" s="136" t="str">
        <f t="shared" si="2"/>
        <v>CH4</v>
      </c>
    </row>
    <row r="151" spans="1:11" x14ac:dyDescent="0.35">
      <c r="A151" s="136" t="s">
        <v>74</v>
      </c>
      <c r="B151" s="136" t="s">
        <v>976</v>
      </c>
      <c r="C151" s="136" t="s">
        <v>978</v>
      </c>
      <c r="D151" s="136" t="s">
        <v>980</v>
      </c>
      <c r="E151" s="136" t="s">
        <v>881</v>
      </c>
      <c r="F151" s="136">
        <v>2017</v>
      </c>
      <c r="G151" s="136" t="s">
        <v>935</v>
      </c>
      <c r="H151" s="136">
        <v>3.9372700658106301</v>
      </c>
      <c r="I151" s="136">
        <f>IF(E151="N2O",H151*About!$B$99,IF('EPA non-CO2 Data'!E151="CH4",'EPA non-CO2 Data'!H151*About!$B$98,1))</f>
        <v>4.4097424737079063</v>
      </c>
      <c r="J151" s="144" t="str">
        <f>VLOOKUP(CONCATENATE(B151,C151,D151),'EPA Source to Industry Map'!$D$2:$E$35,2,FALSE)</f>
        <v>agriculture and forestry 01T03</v>
      </c>
      <c r="K151" s="136" t="str">
        <f t="shared" si="2"/>
        <v>CH4</v>
      </c>
    </row>
    <row r="152" spans="1:11" x14ac:dyDescent="0.35">
      <c r="A152" s="136" t="s">
        <v>74</v>
      </c>
      <c r="B152" s="136" t="s">
        <v>976</v>
      </c>
      <c r="C152" s="136" t="s">
        <v>978</v>
      </c>
      <c r="D152" s="136" t="s">
        <v>980</v>
      </c>
      <c r="E152" s="136" t="s">
        <v>881</v>
      </c>
      <c r="F152" s="136">
        <v>2018</v>
      </c>
      <c r="G152" s="136" t="s">
        <v>935</v>
      </c>
      <c r="H152" s="136">
        <v>3.9379023094079102</v>
      </c>
      <c r="I152" s="136">
        <f>IF(E152="N2O",H152*About!$B$99,IF('EPA non-CO2 Data'!E152="CH4",'EPA non-CO2 Data'!H152*About!$B$98,1))</f>
        <v>4.41045058653686</v>
      </c>
      <c r="J152" s="144" t="str">
        <f>VLOOKUP(CONCATENATE(B152,C152,D152),'EPA Source to Industry Map'!$D$2:$E$35,2,FALSE)</f>
        <v>agriculture and forestry 01T03</v>
      </c>
      <c r="K152" s="136" t="str">
        <f t="shared" si="2"/>
        <v>CH4</v>
      </c>
    </row>
    <row r="153" spans="1:11" x14ac:dyDescent="0.35">
      <c r="A153" s="136" t="s">
        <v>74</v>
      </c>
      <c r="B153" s="136" t="s">
        <v>976</v>
      </c>
      <c r="C153" s="136" t="s">
        <v>978</v>
      </c>
      <c r="D153" s="136" t="s">
        <v>980</v>
      </c>
      <c r="E153" s="136" t="s">
        <v>881</v>
      </c>
      <c r="F153" s="136">
        <v>2019</v>
      </c>
      <c r="G153" s="136" t="s">
        <v>935</v>
      </c>
      <c r="H153" s="136">
        <v>3.9385345530052001</v>
      </c>
      <c r="I153" s="136">
        <f>IF(E153="N2O",H153*About!$B$99,IF('EPA non-CO2 Data'!E153="CH4",'EPA non-CO2 Data'!H153*About!$B$98,1))</f>
        <v>4.4111586993658243</v>
      </c>
      <c r="J153" s="144" t="str">
        <f>VLOOKUP(CONCATENATE(B153,C153,D153),'EPA Source to Industry Map'!$D$2:$E$35,2,FALSE)</f>
        <v>agriculture and forestry 01T03</v>
      </c>
      <c r="K153" s="136" t="str">
        <f t="shared" si="2"/>
        <v>CH4</v>
      </c>
    </row>
    <row r="154" spans="1:11" x14ac:dyDescent="0.35">
      <c r="A154" s="136" t="s">
        <v>74</v>
      </c>
      <c r="B154" s="136" t="s">
        <v>976</v>
      </c>
      <c r="C154" s="136" t="s">
        <v>978</v>
      </c>
      <c r="D154" s="136" t="s">
        <v>980</v>
      </c>
      <c r="E154" s="136" t="s">
        <v>881</v>
      </c>
      <c r="F154" s="136">
        <v>2020</v>
      </c>
      <c r="G154" s="136" t="s">
        <v>935</v>
      </c>
      <c r="H154" s="136">
        <v>3.9391667966024899</v>
      </c>
      <c r="I154" s="136">
        <f>IF(E154="N2O",H154*About!$B$99,IF('EPA non-CO2 Data'!E154="CH4",'EPA non-CO2 Data'!H154*About!$B$98,1))</f>
        <v>4.4118668121947895</v>
      </c>
      <c r="J154" s="144" t="str">
        <f>VLOOKUP(CONCATENATE(B154,C154,D154),'EPA Source to Industry Map'!$D$2:$E$35,2,FALSE)</f>
        <v>agriculture and forestry 01T03</v>
      </c>
      <c r="K154" s="136" t="str">
        <f t="shared" si="2"/>
        <v>CH4</v>
      </c>
    </row>
    <row r="155" spans="1:11" x14ac:dyDescent="0.35">
      <c r="A155" s="136" t="s">
        <v>74</v>
      </c>
      <c r="B155" s="136" t="s">
        <v>976</v>
      </c>
      <c r="C155" s="136" t="s">
        <v>978</v>
      </c>
      <c r="D155" s="136" t="s">
        <v>980</v>
      </c>
      <c r="E155" s="136" t="s">
        <v>881</v>
      </c>
      <c r="F155" s="136">
        <v>2021</v>
      </c>
      <c r="G155" s="136" t="s">
        <v>935</v>
      </c>
      <c r="H155" s="136">
        <v>3.9364530869998502</v>
      </c>
      <c r="I155" s="136">
        <f>IF(E155="N2O",H155*About!$B$99,IF('EPA non-CO2 Data'!E155="CH4",'EPA non-CO2 Data'!H155*About!$B$98,1))</f>
        <v>4.4088274574398323</v>
      </c>
      <c r="J155" s="144" t="str">
        <f>VLOOKUP(CONCATENATE(B155,C155,D155),'EPA Source to Industry Map'!$D$2:$E$35,2,FALSE)</f>
        <v>agriculture and forestry 01T03</v>
      </c>
      <c r="K155" s="136" t="str">
        <f t="shared" si="2"/>
        <v>CH4</v>
      </c>
    </row>
    <row r="156" spans="1:11" x14ac:dyDescent="0.35">
      <c r="A156" s="136" t="s">
        <v>74</v>
      </c>
      <c r="B156" s="136" t="s">
        <v>976</v>
      </c>
      <c r="C156" s="136" t="s">
        <v>978</v>
      </c>
      <c r="D156" s="136" t="s">
        <v>980</v>
      </c>
      <c r="E156" s="136" t="s">
        <v>881</v>
      </c>
      <c r="F156" s="136">
        <v>2022</v>
      </c>
      <c r="G156" s="136" t="s">
        <v>935</v>
      </c>
      <c r="H156" s="136">
        <v>3.9337393773972198</v>
      </c>
      <c r="I156" s="136">
        <f>IF(E156="N2O",H156*About!$B$99,IF('EPA non-CO2 Data'!E156="CH4",'EPA non-CO2 Data'!H156*About!$B$98,1))</f>
        <v>4.4057881026848866</v>
      </c>
      <c r="J156" s="144" t="str">
        <f>VLOOKUP(CONCATENATE(B156,C156,D156),'EPA Source to Industry Map'!$D$2:$E$35,2,FALSE)</f>
        <v>agriculture and forestry 01T03</v>
      </c>
      <c r="K156" s="136" t="str">
        <f t="shared" si="2"/>
        <v>CH4</v>
      </c>
    </row>
    <row r="157" spans="1:11" x14ac:dyDescent="0.35">
      <c r="A157" s="136" t="s">
        <v>74</v>
      </c>
      <c r="B157" s="136" t="s">
        <v>976</v>
      </c>
      <c r="C157" s="136" t="s">
        <v>978</v>
      </c>
      <c r="D157" s="136" t="s">
        <v>980</v>
      </c>
      <c r="E157" s="136" t="s">
        <v>881</v>
      </c>
      <c r="F157" s="136">
        <v>2023</v>
      </c>
      <c r="G157" s="136" t="s">
        <v>935</v>
      </c>
      <c r="H157" s="136">
        <v>3.9310256677945801</v>
      </c>
      <c r="I157" s="136">
        <f>IF(E157="N2O",H157*About!$B$99,IF('EPA non-CO2 Data'!E157="CH4",'EPA non-CO2 Data'!H157*About!$B$98,1))</f>
        <v>4.4027487479299303</v>
      </c>
      <c r="J157" s="144" t="str">
        <f>VLOOKUP(CONCATENATE(B157,C157,D157),'EPA Source to Industry Map'!$D$2:$E$35,2,FALSE)</f>
        <v>agriculture and forestry 01T03</v>
      </c>
      <c r="K157" s="136" t="str">
        <f t="shared" si="2"/>
        <v>CH4</v>
      </c>
    </row>
    <row r="158" spans="1:11" x14ac:dyDescent="0.35">
      <c r="A158" s="136" t="s">
        <v>74</v>
      </c>
      <c r="B158" s="136" t="s">
        <v>976</v>
      </c>
      <c r="C158" s="136" t="s">
        <v>978</v>
      </c>
      <c r="D158" s="136" t="s">
        <v>980</v>
      </c>
      <c r="E158" s="136" t="s">
        <v>881</v>
      </c>
      <c r="F158" s="136">
        <v>2024</v>
      </c>
      <c r="G158" s="136" t="s">
        <v>935</v>
      </c>
      <c r="H158" s="136">
        <v>3.9283119581919501</v>
      </c>
      <c r="I158" s="136">
        <f>IF(E158="N2O",H158*About!$B$99,IF('EPA non-CO2 Data'!E158="CH4",'EPA non-CO2 Data'!H158*About!$B$98,1))</f>
        <v>4.3997093931749847</v>
      </c>
      <c r="J158" s="144" t="str">
        <f>VLOOKUP(CONCATENATE(B158,C158,D158),'EPA Source to Industry Map'!$D$2:$E$35,2,FALSE)</f>
        <v>agriculture and forestry 01T03</v>
      </c>
      <c r="K158" s="136" t="str">
        <f t="shared" si="2"/>
        <v>CH4</v>
      </c>
    </row>
    <row r="159" spans="1:11" x14ac:dyDescent="0.35">
      <c r="A159" s="136" t="s">
        <v>74</v>
      </c>
      <c r="B159" s="136" t="s">
        <v>976</v>
      </c>
      <c r="C159" s="136" t="s">
        <v>978</v>
      </c>
      <c r="D159" s="136" t="s">
        <v>980</v>
      </c>
      <c r="E159" s="136" t="s">
        <v>881</v>
      </c>
      <c r="F159" s="136">
        <v>2025</v>
      </c>
      <c r="G159" s="136" t="s">
        <v>935</v>
      </c>
      <c r="H159" s="136">
        <v>3.9255982485893099</v>
      </c>
      <c r="I159" s="136">
        <f>IF(E159="N2O",H159*About!$B$99,IF('EPA non-CO2 Data'!E159="CH4",'EPA non-CO2 Data'!H159*About!$B$98,1))</f>
        <v>4.3966700384200275</v>
      </c>
      <c r="J159" s="144" t="str">
        <f>VLOOKUP(CONCATENATE(B159,C159,D159),'EPA Source to Industry Map'!$D$2:$E$35,2,FALSE)</f>
        <v>agriculture and forestry 01T03</v>
      </c>
      <c r="K159" s="136" t="str">
        <f t="shared" si="2"/>
        <v>CH4</v>
      </c>
    </row>
    <row r="160" spans="1:11" x14ac:dyDescent="0.35">
      <c r="A160" s="136" t="s">
        <v>74</v>
      </c>
      <c r="B160" s="136" t="s">
        <v>976</v>
      </c>
      <c r="C160" s="136" t="s">
        <v>978</v>
      </c>
      <c r="D160" s="136" t="s">
        <v>980</v>
      </c>
      <c r="E160" s="136" t="s">
        <v>881</v>
      </c>
      <c r="F160" s="136">
        <v>2026</v>
      </c>
      <c r="G160" s="136" t="s">
        <v>935</v>
      </c>
      <c r="H160" s="136">
        <v>3.92049257982982</v>
      </c>
      <c r="I160" s="136">
        <f>IF(E160="N2O",H160*About!$B$99,IF('EPA non-CO2 Data'!E160="CH4",'EPA non-CO2 Data'!H160*About!$B$98,1))</f>
        <v>4.3909516894093992</v>
      </c>
      <c r="J160" s="144" t="str">
        <f>VLOOKUP(CONCATENATE(B160,C160,D160),'EPA Source to Industry Map'!$D$2:$E$35,2,FALSE)</f>
        <v>agriculture and forestry 01T03</v>
      </c>
      <c r="K160" s="136" t="str">
        <f t="shared" si="2"/>
        <v>CH4</v>
      </c>
    </row>
    <row r="161" spans="1:11" x14ac:dyDescent="0.35">
      <c r="A161" s="136" t="s">
        <v>74</v>
      </c>
      <c r="B161" s="136" t="s">
        <v>976</v>
      </c>
      <c r="C161" s="136" t="s">
        <v>978</v>
      </c>
      <c r="D161" s="136" t="s">
        <v>980</v>
      </c>
      <c r="E161" s="136" t="s">
        <v>881</v>
      </c>
      <c r="F161" s="136">
        <v>2027</v>
      </c>
      <c r="G161" s="136" t="s">
        <v>935</v>
      </c>
      <c r="H161" s="136">
        <v>3.9153869110703301</v>
      </c>
      <c r="I161" s="136">
        <f>IF(E161="N2O",H161*About!$B$99,IF('EPA non-CO2 Data'!E161="CH4",'EPA non-CO2 Data'!H161*About!$B$98,1))</f>
        <v>4.38523334039877</v>
      </c>
      <c r="J161" s="144" t="str">
        <f>VLOOKUP(CONCATENATE(B161,C161,D161),'EPA Source to Industry Map'!$D$2:$E$35,2,FALSE)</f>
        <v>agriculture and forestry 01T03</v>
      </c>
      <c r="K161" s="136" t="str">
        <f t="shared" si="2"/>
        <v>CH4</v>
      </c>
    </row>
    <row r="162" spans="1:11" x14ac:dyDescent="0.35">
      <c r="A162" s="136" t="s">
        <v>74</v>
      </c>
      <c r="B162" s="136" t="s">
        <v>976</v>
      </c>
      <c r="C162" s="136" t="s">
        <v>978</v>
      </c>
      <c r="D162" s="136" t="s">
        <v>980</v>
      </c>
      <c r="E162" s="136" t="s">
        <v>881</v>
      </c>
      <c r="F162" s="136">
        <v>2028</v>
      </c>
      <c r="G162" s="136" t="s">
        <v>935</v>
      </c>
      <c r="H162" s="136">
        <v>3.91028124231083</v>
      </c>
      <c r="I162" s="136">
        <f>IF(E162="N2O",H162*About!$B$99,IF('EPA non-CO2 Data'!E162="CH4",'EPA non-CO2 Data'!H162*About!$B$98,1))</f>
        <v>4.3795149913881302</v>
      </c>
      <c r="J162" s="144" t="str">
        <f>VLOOKUP(CONCATENATE(B162,C162,D162),'EPA Source to Industry Map'!$D$2:$E$35,2,FALSE)</f>
        <v>agriculture and forestry 01T03</v>
      </c>
      <c r="K162" s="136" t="str">
        <f t="shared" si="2"/>
        <v>CH4</v>
      </c>
    </row>
    <row r="163" spans="1:11" x14ac:dyDescent="0.35">
      <c r="A163" s="136" t="s">
        <v>74</v>
      </c>
      <c r="B163" s="136" t="s">
        <v>976</v>
      </c>
      <c r="C163" s="136" t="s">
        <v>978</v>
      </c>
      <c r="D163" s="136" t="s">
        <v>980</v>
      </c>
      <c r="E163" s="136" t="s">
        <v>881</v>
      </c>
      <c r="F163" s="136">
        <v>2029</v>
      </c>
      <c r="G163" s="136" t="s">
        <v>935</v>
      </c>
      <c r="H163" s="136">
        <v>3.90517557355134</v>
      </c>
      <c r="I163" s="136">
        <f>IF(E163="N2O",H163*About!$B$99,IF('EPA non-CO2 Data'!E163="CH4",'EPA non-CO2 Data'!H163*About!$B$98,1))</f>
        <v>4.373796642377501</v>
      </c>
      <c r="J163" s="144" t="str">
        <f>VLOOKUP(CONCATENATE(B163,C163,D163),'EPA Source to Industry Map'!$D$2:$E$35,2,FALSE)</f>
        <v>agriculture and forestry 01T03</v>
      </c>
      <c r="K163" s="136" t="str">
        <f t="shared" si="2"/>
        <v>CH4</v>
      </c>
    </row>
    <row r="164" spans="1:11" x14ac:dyDescent="0.35">
      <c r="A164" s="136" t="s">
        <v>74</v>
      </c>
      <c r="B164" s="136" t="s">
        <v>976</v>
      </c>
      <c r="C164" s="136" t="s">
        <v>978</v>
      </c>
      <c r="D164" s="136" t="s">
        <v>980</v>
      </c>
      <c r="E164" s="136" t="s">
        <v>881</v>
      </c>
      <c r="F164" s="136">
        <v>2030</v>
      </c>
      <c r="G164" s="136" t="s">
        <v>935</v>
      </c>
      <c r="H164" s="136">
        <v>3.9000699047918399</v>
      </c>
      <c r="I164" s="136">
        <f>IF(E164="N2O",H164*About!$B$99,IF('EPA non-CO2 Data'!E164="CH4",'EPA non-CO2 Data'!H164*About!$B$98,1))</f>
        <v>4.3680782933668612</v>
      </c>
      <c r="J164" s="144" t="str">
        <f>VLOOKUP(CONCATENATE(B164,C164,D164),'EPA Source to Industry Map'!$D$2:$E$35,2,FALSE)</f>
        <v>agriculture and forestry 01T03</v>
      </c>
      <c r="K164" s="136" t="str">
        <f t="shared" si="2"/>
        <v>CH4</v>
      </c>
    </row>
    <row r="165" spans="1:11" x14ac:dyDescent="0.35">
      <c r="A165" s="136" t="s">
        <v>74</v>
      </c>
      <c r="B165" s="136" t="s">
        <v>976</v>
      </c>
      <c r="C165" s="136" t="s">
        <v>978</v>
      </c>
      <c r="D165" s="136" t="s">
        <v>980</v>
      </c>
      <c r="E165" s="136" t="s">
        <v>881</v>
      </c>
      <c r="F165" s="136">
        <v>2031</v>
      </c>
      <c r="G165" s="136" t="s">
        <v>935</v>
      </c>
      <c r="H165" s="136">
        <v>3.89125469057586</v>
      </c>
      <c r="I165" s="136">
        <f>IF(E165="N2O",H165*About!$B$99,IF('EPA non-CO2 Data'!E165="CH4",'EPA non-CO2 Data'!H165*About!$B$98,1))</f>
        <v>4.3582052534449636</v>
      </c>
      <c r="J165" s="144" t="str">
        <f>VLOOKUP(CONCATENATE(B165,C165,D165),'EPA Source to Industry Map'!$D$2:$E$35,2,FALSE)</f>
        <v>agriculture and forestry 01T03</v>
      </c>
      <c r="K165" s="136" t="str">
        <f t="shared" si="2"/>
        <v>CH4</v>
      </c>
    </row>
    <row r="166" spans="1:11" x14ac:dyDescent="0.35">
      <c r="A166" s="136" t="s">
        <v>74</v>
      </c>
      <c r="B166" s="136" t="s">
        <v>976</v>
      </c>
      <c r="C166" s="136" t="s">
        <v>978</v>
      </c>
      <c r="D166" s="136" t="s">
        <v>980</v>
      </c>
      <c r="E166" s="136" t="s">
        <v>881</v>
      </c>
      <c r="F166" s="136">
        <v>2032</v>
      </c>
      <c r="G166" s="136" t="s">
        <v>935</v>
      </c>
      <c r="H166" s="136">
        <v>3.88243947635989</v>
      </c>
      <c r="I166" s="136">
        <f>IF(E166="N2O",H166*About!$B$99,IF('EPA non-CO2 Data'!E166="CH4",'EPA non-CO2 Data'!H166*About!$B$98,1))</f>
        <v>4.3483322135230775</v>
      </c>
      <c r="J166" s="144" t="str">
        <f>VLOOKUP(CONCATENATE(B166,C166,D166),'EPA Source to Industry Map'!$D$2:$E$35,2,FALSE)</f>
        <v>agriculture and forestry 01T03</v>
      </c>
      <c r="K166" s="136" t="str">
        <f t="shared" si="2"/>
        <v>CH4</v>
      </c>
    </row>
    <row r="167" spans="1:11" x14ac:dyDescent="0.35">
      <c r="A167" s="136" t="s">
        <v>74</v>
      </c>
      <c r="B167" s="136" t="s">
        <v>976</v>
      </c>
      <c r="C167" s="136" t="s">
        <v>978</v>
      </c>
      <c r="D167" s="136" t="s">
        <v>980</v>
      </c>
      <c r="E167" s="136" t="s">
        <v>881</v>
      </c>
      <c r="F167" s="136">
        <v>2033</v>
      </c>
      <c r="G167" s="136" t="s">
        <v>935</v>
      </c>
      <c r="H167" s="136">
        <v>3.8736242621439101</v>
      </c>
      <c r="I167" s="136">
        <f>IF(E167="N2O",H167*About!$B$99,IF('EPA non-CO2 Data'!E167="CH4",'EPA non-CO2 Data'!H167*About!$B$98,1))</f>
        <v>4.3384591736011799</v>
      </c>
      <c r="J167" s="144" t="str">
        <f>VLOOKUP(CONCATENATE(B167,C167,D167),'EPA Source to Industry Map'!$D$2:$E$35,2,FALSE)</f>
        <v>agriculture and forestry 01T03</v>
      </c>
      <c r="K167" s="136" t="str">
        <f t="shared" si="2"/>
        <v>CH4</v>
      </c>
    </row>
    <row r="168" spans="1:11" x14ac:dyDescent="0.35">
      <c r="A168" s="136" t="s">
        <v>74</v>
      </c>
      <c r="B168" s="136" t="s">
        <v>976</v>
      </c>
      <c r="C168" s="136" t="s">
        <v>978</v>
      </c>
      <c r="D168" s="136" t="s">
        <v>980</v>
      </c>
      <c r="E168" s="136" t="s">
        <v>881</v>
      </c>
      <c r="F168" s="136">
        <v>2034</v>
      </c>
      <c r="G168" s="136" t="s">
        <v>935</v>
      </c>
      <c r="H168" s="136">
        <v>3.8648090479279298</v>
      </c>
      <c r="I168" s="136">
        <f>IF(E168="N2O",H168*About!$B$99,IF('EPA non-CO2 Data'!E168="CH4",'EPA non-CO2 Data'!H168*About!$B$98,1))</f>
        <v>4.3285861336792815</v>
      </c>
      <c r="J168" s="144" t="str">
        <f>VLOOKUP(CONCATENATE(B168,C168,D168),'EPA Source to Industry Map'!$D$2:$E$35,2,FALSE)</f>
        <v>agriculture and forestry 01T03</v>
      </c>
      <c r="K168" s="136" t="str">
        <f t="shared" si="2"/>
        <v>CH4</v>
      </c>
    </row>
    <row r="169" spans="1:11" x14ac:dyDescent="0.35">
      <c r="A169" s="136" t="s">
        <v>74</v>
      </c>
      <c r="B169" s="136" t="s">
        <v>976</v>
      </c>
      <c r="C169" s="136" t="s">
        <v>978</v>
      </c>
      <c r="D169" s="136" t="s">
        <v>980</v>
      </c>
      <c r="E169" s="136" t="s">
        <v>881</v>
      </c>
      <c r="F169" s="136">
        <v>2035</v>
      </c>
      <c r="G169" s="136" t="s">
        <v>935</v>
      </c>
      <c r="H169" s="136">
        <v>3.8559938337119499</v>
      </c>
      <c r="I169" s="136">
        <f>IF(E169="N2O",H169*About!$B$99,IF('EPA non-CO2 Data'!E169="CH4",'EPA non-CO2 Data'!H169*About!$B$98,1))</f>
        <v>4.3187130937573848</v>
      </c>
      <c r="J169" s="144" t="str">
        <f>VLOOKUP(CONCATENATE(B169,C169,D169),'EPA Source to Industry Map'!$D$2:$E$35,2,FALSE)</f>
        <v>agriculture and forestry 01T03</v>
      </c>
      <c r="K169" s="136" t="str">
        <f t="shared" si="2"/>
        <v>CH4</v>
      </c>
    </row>
    <row r="170" spans="1:11" x14ac:dyDescent="0.35">
      <c r="A170" s="136" t="s">
        <v>74</v>
      </c>
      <c r="B170" s="136" t="s">
        <v>976</v>
      </c>
      <c r="C170" s="136" t="s">
        <v>978</v>
      </c>
      <c r="D170" s="136" t="s">
        <v>980</v>
      </c>
      <c r="E170" s="136" t="s">
        <v>881</v>
      </c>
      <c r="F170" s="136">
        <v>2036</v>
      </c>
      <c r="G170" s="136" t="s">
        <v>935</v>
      </c>
      <c r="H170" s="136">
        <v>3.8444510604319402</v>
      </c>
      <c r="I170" s="136">
        <f>IF(E170="N2O",H170*About!$B$99,IF('EPA non-CO2 Data'!E170="CH4",'EPA non-CO2 Data'!H170*About!$B$98,1))</f>
        <v>4.3057851876837736</v>
      </c>
      <c r="J170" s="144" t="str">
        <f>VLOOKUP(CONCATENATE(B170,C170,D170),'EPA Source to Industry Map'!$D$2:$E$35,2,FALSE)</f>
        <v>agriculture and forestry 01T03</v>
      </c>
      <c r="K170" s="136" t="str">
        <f t="shared" si="2"/>
        <v>CH4</v>
      </c>
    </row>
    <row r="171" spans="1:11" x14ac:dyDescent="0.35">
      <c r="A171" s="136" t="s">
        <v>74</v>
      </c>
      <c r="B171" s="136" t="s">
        <v>976</v>
      </c>
      <c r="C171" s="136" t="s">
        <v>978</v>
      </c>
      <c r="D171" s="136" t="s">
        <v>980</v>
      </c>
      <c r="E171" s="136" t="s">
        <v>881</v>
      </c>
      <c r="F171" s="136">
        <v>2037</v>
      </c>
      <c r="G171" s="136" t="s">
        <v>935</v>
      </c>
      <c r="H171" s="136">
        <v>3.83290828715193</v>
      </c>
      <c r="I171" s="136">
        <f>IF(E171="N2O",H171*About!$B$99,IF('EPA non-CO2 Data'!E171="CH4",'EPA non-CO2 Data'!H171*About!$B$98,1))</f>
        <v>4.2928572816101624</v>
      </c>
      <c r="J171" s="144" t="str">
        <f>VLOOKUP(CONCATENATE(B171,C171,D171),'EPA Source to Industry Map'!$D$2:$E$35,2,FALSE)</f>
        <v>agriculture and forestry 01T03</v>
      </c>
      <c r="K171" s="136" t="str">
        <f t="shared" si="2"/>
        <v>CH4</v>
      </c>
    </row>
    <row r="172" spans="1:11" x14ac:dyDescent="0.35">
      <c r="A172" s="136" t="s">
        <v>74</v>
      </c>
      <c r="B172" s="136" t="s">
        <v>976</v>
      </c>
      <c r="C172" s="136" t="s">
        <v>978</v>
      </c>
      <c r="D172" s="136" t="s">
        <v>980</v>
      </c>
      <c r="E172" s="136" t="s">
        <v>881</v>
      </c>
      <c r="F172" s="136">
        <v>2038</v>
      </c>
      <c r="G172" s="136" t="s">
        <v>935</v>
      </c>
      <c r="H172" s="136">
        <v>3.8213655138719198</v>
      </c>
      <c r="I172" s="136">
        <f>IF(E172="N2O",H172*About!$B$99,IF('EPA non-CO2 Data'!E172="CH4",'EPA non-CO2 Data'!H172*About!$B$98,1))</f>
        <v>4.2799293755365504</v>
      </c>
      <c r="J172" s="144" t="str">
        <f>VLOOKUP(CONCATENATE(B172,C172,D172),'EPA Source to Industry Map'!$D$2:$E$35,2,FALSE)</f>
        <v>agriculture and forestry 01T03</v>
      </c>
      <c r="K172" s="136" t="str">
        <f t="shared" si="2"/>
        <v>CH4</v>
      </c>
    </row>
    <row r="173" spans="1:11" x14ac:dyDescent="0.35">
      <c r="A173" s="136" t="s">
        <v>74</v>
      </c>
      <c r="B173" s="136" t="s">
        <v>976</v>
      </c>
      <c r="C173" s="136" t="s">
        <v>978</v>
      </c>
      <c r="D173" s="136" t="s">
        <v>980</v>
      </c>
      <c r="E173" s="136" t="s">
        <v>881</v>
      </c>
      <c r="F173" s="136">
        <v>2039</v>
      </c>
      <c r="G173" s="136" t="s">
        <v>935</v>
      </c>
      <c r="H173" s="136">
        <v>3.8098227405919101</v>
      </c>
      <c r="I173" s="136">
        <f>IF(E173="N2O",H173*About!$B$99,IF('EPA non-CO2 Data'!E173="CH4",'EPA non-CO2 Data'!H173*About!$B$98,1))</f>
        <v>4.2670014694629392</v>
      </c>
      <c r="J173" s="144" t="str">
        <f>VLOOKUP(CONCATENATE(B173,C173,D173),'EPA Source to Industry Map'!$D$2:$E$35,2,FALSE)</f>
        <v>agriculture and forestry 01T03</v>
      </c>
      <c r="K173" s="136" t="str">
        <f t="shared" si="2"/>
        <v>CH4</v>
      </c>
    </row>
    <row r="174" spans="1:11" x14ac:dyDescent="0.35">
      <c r="A174" s="136" t="s">
        <v>74</v>
      </c>
      <c r="B174" s="136" t="s">
        <v>976</v>
      </c>
      <c r="C174" s="136" t="s">
        <v>978</v>
      </c>
      <c r="D174" s="136" t="s">
        <v>980</v>
      </c>
      <c r="E174" s="136" t="s">
        <v>881</v>
      </c>
      <c r="F174" s="136">
        <v>2040</v>
      </c>
      <c r="G174" s="136" t="s">
        <v>935</v>
      </c>
      <c r="H174" s="136">
        <v>3.7982799673118999</v>
      </c>
      <c r="I174" s="136">
        <f>IF(E174="N2O",H174*About!$B$99,IF('EPA non-CO2 Data'!E174="CH4",'EPA non-CO2 Data'!H174*About!$B$98,1))</f>
        <v>4.2540735633893281</v>
      </c>
      <c r="J174" s="144" t="str">
        <f>VLOOKUP(CONCATENATE(B174,C174,D174),'EPA Source to Industry Map'!$D$2:$E$35,2,FALSE)</f>
        <v>agriculture and forestry 01T03</v>
      </c>
      <c r="K174" s="136" t="str">
        <f t="shared" si="2"/>
        <v>CH4</v>
      </c>
    </row>
    <row r="175" spans="1:11" x14ac:dyDescent="0.35">
      <c r="A175" s="136" t="s">
        <v>74</v>
      </c>
      <c r="B175" s="136" t="s">
        <v>976</v>
      </c>
      <c r="C175" s="136" t="s">
        <v>978</v>
      </c>
      <c r="D175" s="136" t="s">
        <v>980</v>
      </c>
      <c r="E175" s="136" t="s">
        <v>881</v>
      </c>
      <c r="F175" s="136">
        <v>2041</v>
      </c>
      <c r="G175" s="136" t="s">
        <v>935</v>
      </c>
      <c r="H175" s="136">
        <v>3.7831789866590602</v>
      </c>
      <c r="I175" s="136">
        <f>IF(E175="N2O",H175*About!$B$99,IF('EPA non-CO2 Data'!E175="CH4",'EPA non-CO2 Data'!H175*About!$B$98,1))</f>
        <v>4.2371604650581478</v>
      </c>
      <c r="J175" s="144" t="str">
        <f>VLOOKUP(CONCATENATE(B175,C175,D175),'EPA Source to Industry Map'!$D$2:$E$35,2,FALSE)</f>
        <v>agriculture and forestry 01T03</v>
      </c>
      <c r="K175" s="136" t="str">
        <f t="shared" si="2"/>
        <v>CH4</v>
      </c>
    </row>
    <row r="176" spans="1:11" x14ac:dyDescent="0.35">
      <c r="A176" s="136" t="s">
        <v>74</v>
      </c>
      <c r="B176" s="136" t="s">
        <v>976</v>
      </c>
      <c r="C176" s="136" t="s">
        <v>978</v>
      </c>
      <c r="D176" s="136" t="s">
        <v>980</v>
      </c>
      <c r="E176" s="136" t="s">
        <v>881</v>
      </c>
      <c r="F176" s="136">
        <v>2042</v>
      </c>
      <c r="G176" s="136" t="s">
        <v>935</v>
      </c>
      <c r="H176" s="136">
        <v>3.76807800600622</v>
      </c>
      <c r="I176" s="136">
        <f>IF(E176="N2O",H176*About!$B$99,IF('EPA non-CO2 Data'!E176="CH4",'EPA non-CO2 Data'!H176*About!$B$98,1))</f>
        <v>4.2202473667269667</v>
      </c>
      <c r="J176" s="144" t="str">
        <f>VLOOKUP(CONCATENATE(B176,C176,D176),'EPA Source to Industry Map'!$D$2:$E$35,2,FALSE)</f>
        <v>agriculture and forestry 01T03</v>
      </c>
      <c r="K176" s="136" t="str">
        <f t="shared" si="2"/>
        <v>CH4</v>
      </c>
    </row>
    <row r="177" spans="1:11" x14ac:dyDescent="0.35">
      <c r="A177" s="136" t="s">
        <v>74</v>
      </c>
      <c r="B177" s="136" t="s">
        <v>976</v>
      </c>
      <c r="C177" s="136" t="s">
        <v>978</v>
      </c>
      <c r="D177" s="136" t="s">
        <v>980</v>
      </c>
      <c r="E177" s="136" t="s">
        <v>881</v>
      </c>
      <c r="F177" s="136">
        <v>2043</v>
      </c>
      <c r="G177" s="136" t="s">
        <v>935</v>
      </c>
      <c r="H177" s="136">
        <v>3.7529770253533798</v>
      </c>
      <c r="I177" s="136">
        <f>IF(E177="N2O",H177*About!$B$99,IF('EPA non-CO2 Data'!E177="CH4",'EPA non-CO2 Data'!H177*About!$B$98,1))</f>
        <v>4.2033342683957855</v>
      </c>
      <c r="J177" s="144" t="str">
        <f>VLOOKUP(CONCATENATE(B177,C177,D177),'EPA Source to Industry Map'!$D$2:$E$35,2,FALSE)</f>
        <v>agriculture and forestry 01T03</v>
      </c>
      <c r="K177" s="136" t="str">
        <f t="shared" si="2"/>
        <v>CH4</v>
      </c>
    </row>
    <row r="178" spans="1:11" x14ac:dyDescent="0.35">
      <c r="A178" s="136" t="s">
        <v>74</v>
      </c>
      <c r="B178" s="136" t="s">
        <v>976</v>
      </c>
      <c r="C178" s="136" t="s">
        <v>978</v>
      </c>
      <c r="D178" s="136" t="s">
        <v>980</v>
      </c>
      <c r="E178" s="136" t="s">
        <v>881</v>
      </c>
      <c r="F178" s="136">
        <v>2044</v>
      </c>
      <c r="G178" s="136" t="s">
        <v>935</v>
      </c>
      <c r="H178" s="136">
        <v>3.7378760447005499</v>
      </c>
      <c r="I178" s="136">
        <f>IF(E178="N2O",H178*About!$B$99,IF('EPA non-CO2 Data'!E178="CH4",'EPA non-CO2 Data'!H178*About!$B$98,1))</f>
        <v>4.1864211700646159</v>
      </c>
      <c r="J178" s="144" t="str">
        <f>VLOOKUP(CONCATENATE(B178,C178,D178),'EPA Source to Industry Map'!$D$2:$E$35,2,FALSE)</f>
        <v>agriculture and forestry 01T03</v>
      </c>
      <c r="K178" s="136" t="str">
        <f t="shared" si="2"/>
        <v>CH4</v>
      </c>
    </row>
    <row r="179" spans="1:11" x14ac:dyDescent="0.35">
      <c r="A179" s="136" t="s">
        <v>74</v>
      </c>
      <c r="B179" s="136" t="s">
        <v>976</v>
      </c>
      <c r="C179" s="136" t="s">
        <v>978</v>
      </c>
      <c r="D179" s="136" t="s">
        <v>980</v>
      </c>
      <c r="E179" s="136" t="s">
        <v>881</v>
      </c>
      <c r="F179" s="136">
        <v>2045</v>
      </c>
      <c r="G179" s="136" t="s">
        <v>935</v>
      </c>
      <c r="H179" s="136">
        <v>3.7227750640477102</v>
      </c>
      <c r="I179" s="136">
        <f>IF(E179="N2O",H179*About!$B$99,IF('EPA non-CO2 Data'!E179="CH4",'EPA non-CO2 Data'!H179*About!$B$98,1))</f>
        <v>4.1695080717334356</v>
      </c>
      <c r="J179" s="144" t="str">
        <f>VLOOKUP(CONCATENATE(B179,C179,D179),'EPA Source to Industry Map'!$D$2:$E$35,2,FALSE)</f>
        <v>agriculture and forestry 01T03</v>
      </c>
      <c r="K179" s="136" t="str">
        <f t="shared" si="2"/>
        <v>CH4</v>
      </c>
    </row>
    <row r="180" spans="1:11" x14ac:dyDescent="0.35">
      <c r="A180" s="136" t="s">
        <v>74</v>
      </c>
      <c r="B180" s="136" t="s">
        <v>976</v>
      </c>
      <c r="C180" s="136" t="s">
        <v>978</v>
      </c>
      <c r="D180" s="136" t="s">
        <v>980</v>
      </c>
      <c r="E180" s="136" t="s">
        <v>881</v>
      </c>
      <c r="F180" s="136">
        <v>2046</v>
      </c>
      <c r="G180" s="136" t="s">
        <v>935</v>
      </c>
      <c r="H180" s="136">
        <v>3.70579173893596</v>
      </c>
      <c r="I180" s="136">
        <f>IF(E180="N2O",H180*About!$B$99,IF('EPA non-CO2 Data'!E180="CH4",'EPA non-CO2 Data'!H180*About!$B$98,1))</f>
        <v>4.1504867476082756</v>
      </c>
      <c r="J180" s="144" t="str">
        <f>VLOOKUP(CONCATENATE(B180,C180,D180),'EPA Source to Industry Map'!$D$2:$E$35,2,FALSE)</f>
        <v>agriculture and forestry 01T03</v>
      </c>
      <c r="K180" s="136" t="str">
        <f t="shared" si="2"/>
        <v>CH4</v>
      </c>
    </row>
    <row r="181" spans="1:11" x14ac:dyDescent="0.35">
      <c r="A181" s="136" t="s">
        <v>74</v>
      </c>
      <c r="B181" s="136" t="s">
        <v>976</v>
      </c>
      <c r="C181" s="136" t="s">
        <v>978</v>
      </c>
      <c r="D181" s="136" t="s">
        <v>980</v>
      </c>
      <c r="E181" s="136" t="s">
        <v>881</v>
      </c>
      <c r="F181" s="136">
        <v>2047</v>
      </c>
      <c r="G181" s="136" t="s">
        <v>935</v>
      </c>
      <c r="H181" s="136">
        <v>3.6888084138242099</v>
      </c>
      <c r="I181" s="136">
        <f>IF(E181="N2O",H181*About!$B$99,IF('EPA non-CO2 Data'!E181="CH4",'EPA non-CO2 Data'!H181*About!$B$98,1))</f>
        <v>4.1314654234831156</v>
      </c>
      <c r="J181" s="144" t="str">
        <f>VLOOKUP(CONCATENATE(B181,C181,D181),'EPA Source to Industry Map'!$D$2:$E$35,2,FALSE)</f>
        <v>agriculture and forestry 01T03</v>
      </c>
      <c r="K181" s="136" t="str">
        <f t="shared" si="2"/>
        <v>CH4</v>
      </c>
    </row>
    <row r="182" spans="1:11" x14ac:dyDescent="0.35">
      <c r="A182" s="136" t="s">
        <v>74</v>
      </c>
      <c r="B182" s="136" t="s">
        <v>976</v>
      </c>
      <c r="C182" s="136" t="s">
        <v>978</v>
      </c>
      <c r="D182" s="136" t="s">
        <v>980</v>
      </c>
      <c r="E182" s="136" t="s">
        <v>881</v>
      </c>
      <c r="F182" s="136">
        <v>2048</v>
      </c>
      <c r="G182" s="136" t="s">
        <v>935</v>
      </c>
      <c r="H182" s="136">
        <v>3.6718250887124602</v>
      </c>
      <c r="I182" s="136">
        <f>IF(E182="N2O",H182*About!$B$99,IF('EPA non-CO2 Data'!E182="CH4",'EPA non-CO2 Data'!H182*About!$B$98,1))</f>
        <v>4.1124440993579556</v>
      </c>
      <c r="J182" s="144" t="str">
        <f>VLOOKUP(CONCATENATE(B182,C182,D182),'EPA Source to Industry Map'!$D$2:$E$35,2,FALSE)</f>
        <v>agriculture and forestry 01T03</v>
      </c>
      <c r="K182" s="136" t="str">
        <f t="shared" si="2"/>
        <v>CH4</v>
      </c>
    </row>
    <row r="183" spans="1:11" x14ac:dyDescent="0.35">
      <c r="A183" s="136" t="s">
        <v>74</v>
      </c>
      <c r="B183" s="136" t="s">
        <v>976</v>
      </c>
      <c r="C183" s="136" t="s">
        <v>978</v>
      </c>
      <c r="D183" s="136" t="s">
        <v>980</v>
      </c>
      <c r="E183" s="136" t="s">
        <v>881</v>
      </c>
      <c r="F183" s="136">
        <v>2049</v>
      </c>
      <c r="G183" s="136" t="s">
        <v>935</v>
      </c>
      <c r="H183" s="136">
        <v>3.65484176360071</v>
      </c>
      <c r="I183" s="136">
        <f>IF(E183="N2O",H183*About!$B$99,IF('EPA non-CO2 Data'!E183="CH4",'EPA non-CO2 Data'!H183*About!$B$98,1))</f>
        <v>4.0934227752327956</v>
      </c>
      <c r="J183" s="144" t="str">
        <f>VLOOKUP(CONCATENATE(B183,C183,D183),'EPA Source to Industry Map'!$D$2:$E$35,2,FALSE)</f>
        <v>agriculture and forestry 01T03</v>
      </c>
      <c r="K183" s="136" t="str">
        <f t="shared" si="2"/>
        <v>CH4</v>
      </c>
    </row>
    <row r="184" spans="1:11" x14ac:dyDescent="0.35">
      <c r="A184" s="136" t="s">
        <v>74</v>
      </c>
      <c r="B184" s="136" t="s">
        <v>976</v>
      </c>
      <c r="C184" s="136" t="s">
        <v>978</v>
      </c>
      <c r="D184" s="136" t="s">
        <v>980</v>
      </c>
      <c r="E184" s="136" t="s">
        <v>881</v>
      </c>
      <c r="F184" s="136">
        <v>2050</v>
      </c>
      <c r="G184" s="136" t="s">
        <v>935</v>
      </c>
      <c r="H184" s="136">
        <v>3.6378584384889598</v>
      </c>
      <c r="I184" s="136">
        <f>IF(E184="N2O",H184*About!$B$99,IF('EPA non-CO2 Data'!E184="CH4",'EPA non-CO2 Data'!H184*About!$B$98,1))</f>
        <v>4.0744014511076356</v>
      </c>
      <c r="J184" s="144" t="str">
        <f>VLOOKUP(CONCATENATE(B184,C184,D184),'EPA Source to Industry Map'!$D$2:$E$35,2,FALSE)</f>
        <v>agriculture and forestry 01T03</v>
      </c>
      <c r="K184" s="136" t="str">
        <f t="shared" si="2"/>
        <v>CH4</v>
      </c>
    </row>
    <row r="185" spans="1:11" x14ac:dyDescent="0.35">
      <c r="A185" s="136" t="s">
        <v>74</v>
      </c>
      <c r="B185" s="136" t="s">
        <v>976</v>
      </c>
      <c r="C185" s="136" t="s">
        <v>978</v>
      </c>
      <c r="D185" s="136" t="s">
        <v>980</v>
      </c>
      <c r="E185" s="136" t="s">
        <v>882</v>
      </c>
      <c r="F185" s="136">
        <v>1990</v>
      </c>
      <c r="G185" s="136" t="s">
        <v>935</v>
      </c>
      <c r="H185" s="136">
        <v>3.8127622599407101</v>
      </c>
      <c r="I185" s="136">
        <f>IF(E185="N2O",H185*About!$B$99,IF('EPA non-CO2 Data'!E185="CH4",'EPA non-CO2 Data'!H185*About!$B$98,1))</f>
        <v>3.3905436204170742</v>
      </c>
      <c r="J185" s="144" t="str">
        <f>VLOOKUP(CONCATENATE(B185,C185,D185),'EPA Source to Industry Map'!$D$2:$E$35,2,FALSE)</f>
        <v>agriculture and forestry 01T03</v>
      </c>
      <c r="K185" s="136" t="str">
        <f t="shared" si="2"/>
        <v>N2O</v>
      </c>
    </row>
    <row r="186" spans="1:11" x14ac:dyDescent="0.35">
      <c r="A186" s="136" t="s">
        <v>74</v>
      </c>
      <c r="B186" s="136" t="s">
        <v>976</v>
      </c>
      <c r="C186" s="136" t="s">
        <v>978</v>
      </c>
      <c r="D186" s="136" t="s">
        <v>980</v>
      </c>
      <c r="E186" s="136" t="s">
        <v>882</v>
      </c>
      <c r="F186" s="136">
        <v>1991</v>
      </c>
      <c r="G186" s="136" t="s">
        <v>935</v>
      </c>
      <c r="H186" s="136">
        <v>3.8867767511992901</v>
      </c>
      <c r="I186" s="136">
        <f>IF(E186="N2O",H186*About!$B$99,IF('EPA non-CO2 Data'!E186="CH4",'EPA non-CO2 Data'!H186*About!$B$98,1))</f>
        <v>3.4563618760664827</v>
      </c>
      <c r="J186" s="144" t="str">
        <f>VLOOKUP(CONCATENATE(B186,C186,D186),'EPA Source to Industry Map'!$D$2:$E$35,2,FALSE)</f>
        <v>agriculture and forestry 01T03</v>
      </c>
      <c r="K186" s="136" t="str">
        <f t="shared" si="2"/>
        <v>N2O</v>
      </c>
    </row>
    <row r="187" spans="1:11" x14ac:dyDescent="0.35">
      <c r="A187" s="136" t="s">
        <v>74</v>
      </c>
      <c r="B187" s="136" t="s">
        <v>976</v>
      </c>
      <c r="C187" s="136" t="s">
        <v>978</v>
      </c>
      <c r="D187" s="136" t="s">
        <v>980</v>
      </c>
      <c r="E187" s="136" t="s">
        <v>882</v>
      </c>
      <c r="F187" s="136">
        <v>1992</v>
      </c>
      <c r="G187" s="136" t="s">
        <v>935</v>
      </c>
      <c r="H187" s="136">
        <v>4.0989725296200197</v>
      </c>
      <c r="I187" s="136">
        <f>IF(E187="N2O",H187*About!$B$99,IF('EPA non-CO2 Data'!E187="CH4",'EPA non-CO2 Data'!H187*About!$B$98,1))</f>
        <v>3.6450594642594134</v>
      </c>
      <c r="J187" s="144" t="str">
        <f>VLOOKUP(CONCATENATE(B187,C187,D187),'EPA Source to Industry Map'!$D$2:$E$35,2,FALSE)</f>
        <v>agriculture and forestry 01T03</v>
      </c>
      <c r="K187" s="136" t="str">
        <f t="shared" si="2"/>
        <v>N2O</v>
      </c>
    </row>
    <row r="188" spans="1:11" x14ac:dyDescent="0.35">
      <c r="A188" s="136" t="s">
        <v>74</v>
      </c>
      <c r="B188" s="136" t="s">
        <v>976</v>
      </c>
      <c r="C188" s="136" t="s">
        <v>978</v>
      </c>
      <c r="D188" s="136" t="s">
        <v>980</v>
      </c>
      <c r="E188" s="136" t="s">
        <v>882</v>
      </c>
      <c r="F188" s="136">
        <v>1993</v>
      </c>
      <c r="G188" s="136" t="s">
        <v>935</v>
      </c>
      <c r="H188" s="136">
        <v>4.1693346281133499</v>
      </c>
      <c r="I188" s="136">
        <f>IF(E188="N2O",H188*About!$B$99,IF('EPA non-CO2 Data'!E188="CH4",'EPA non-CO2 Data'!H188*About!$B$98,1))</f>
        <v>3.7076297867450929</v>
      </c>
      <c r="J188" s="144" t="str">
        <f>VLOOKUP(CONCATENATE(B188,C188,D188),'EPA Source to Industry Map'!$D$2:$E$35,2,FALSE)</f>
        <v>agriculture and forestry 01T03</v>
      </c>
      <c r="K188" s="136" t="str">
        <f t="shared" si="2"/>
        <v>N2O</v>
      </c>
    </row>
    <row r="189" spans="1:11" x14ac:dyDescent="0.35">
      <c r="A189" s="136" t="s">
        <v>74</v>
      </c>
      <c r="B189" s="136" t="s">
        <v>976</v>
      </c>
      <c r="C189" s="136" t="s">
        <v>978</v>
      </c>
      <c r="D189" s="136" t="s">
        <v>980</v>
      </c>
      <c r="E189" s="136" t="s">
        <v>882</v>
      </c>
      <c r="F189" s="136">
        <v>1994</v>
      </c>
      <c r="G189" s="136" t="s">
        <v>935</v>
      </c>
      <c r="H189" s="136">
        <v>4.3380922234760702</v>
      </c>
      <c r="I189" s="136">
        <f>IF(E189="N2O",H189*About!$B$99,IF('EPA non-CO2 Data'!E189="CH4",'EPA non-CO2 Data'!H189*About!$B$98,1))</f>
        <v>3.8576994604736865</v>
      </c>
      <c r="J189" s="144" t="str">
        <f>VLOOKUP(CONCATENATE(B189,C189,D189),'EPA Source to Industry Map'!$D$2:$E$35,2,FALSE)</f>
        <v>agriculture and forestry 01T03</v>
      </c>
      <c r="K189" s="136" t="str">
        <f t="shared" si="2"/>
        <v>N2O</v>
      </c>
    </row>
    <row r="190" spans="1:11" x14ac:dyDescent="0.35">
      <c r="A190" s="136" t="s">
        <v>74</v>
      </c>
      <c r="B190" s="136" t="s">
        <v>976</v>
      </c>
      <c r="C190" s="136" t="s">
        <v>978</v>
      </c>
      <c r="D190" s="136" t="s">
        <v>980</v>
      </c>
      <c r="E190" s="136" t="s">
        <v>882</v>
      </c>
      <c r="F190" s="136">
        <v>1995</v>
      </c>
      <c r="G190" s="136" t="s">
        <v>935</v>
      </c>
      <c r="H190" s="136">
        <v>4.5481494367867503</v>
      </c>
      <c r="I190" s="136">
        <f>IF(E190="N2O",H190*About!$B$99,IF('EPA non-CO2 Data'!E190="CH4",'EPA non-CO2 Data'!H190*About!$B$98,1))</f>
        <v>4.04449530452513</v>
      </c>
      <c r="J190" s="144" t="str">
        <f>VLOOKUP(CONCATENATE(B190,C190,D190),'EPA Source to Industry Map'!$D$2:$E$35,2,FALSE)</f>
        <v>agriculture and forestry 01T03</v>
      </c>
      <c r="K190" s="136" t="str">
        <f t="shared" si="2"/>
        <v>N2O</v>
      </c>
    </row>
    <row r="191" spans="1:11" x14ac:dyDescent="0.35">
      <c r="A191" s="136" t="s">
        <v>74</v>
      </c>
      <c r="B191" s="136" t="s">
        <v>976</v>
      </c>
      <c r="C191" s="136" t="s">
        <v>978</v>
      </c>
      <c r="D191" s="136" t="s">
        <v>980</v>
      </c>
      <c r="E191" s="136" t="s">
        <v>882</v>
      </c>
      <c r="F191" s="136">
        <v>1996</v>
      </c>
      <c r="G191" s="136" t="s">
        <v>935</v>
      </c>
      <c r="H191" s="136">
        <v>4.5968838934328504</v>
      </c>
      <c r="I191" s="136">
        <f>IF(E191="N2O",H191*About!$B$99,IF('EPA non-CO2 Data'!E191="CH4",'EPA non-CO2 Data'!H191*About!$B$98,1))</f>
        <v>4.087832992482233</v>
      </c>
      <c r="J191" s="144" t="str">
        <f>VLOOKUP(CONCATENATE(B191,C191,D191),'EPA Source to Industry Map'!$D$2:$E$35,2,FALSE)</f>
        <v>agriculture and forestry 01T03</v>
      </c>
      <c r="K191" s="136" t="str">
        <f t="shared" si="2"/>
        <v>N2O</v>
      </c>
    </row>
    <row r="192" spans="1:11" x14ac:dyDescent="0.35">
      <c r="A192" s="136" t="s">
        <v>74</v>
      </c>
      <c r="B192" s="136" t="s">
        <v>976</v>
      </c>
      <c r="C192" s="136" t="s">
        <v>978</v>
      </c>
      <c r="D192" s="136" t="s">
        <v>980</v>
      </c>
      <c r="E192" s="136" t="s">
        <v>882</v>
      </c>
      <c r="F192" s="136">
        <v>1997</v>
      </c>
      <c r="G192" s="136" t="s">
        <v>935</v>
      </c>
      <c r="H192" s="136">
        <v>4.61800896316121</v>
      </c>
      <c r="I192" s="136">
        <f>IF(E192="N2O",H192*About!$B$99,IF('EPA non-CO2 Data'!E192="CH4",'EPA non-CO2 Data'!H192*About!$B$98,1))</f>
        <v>4.1066187088514114</v>
      </c>
      <c r="J192" s="144" t="str">
        <f>VLOOKUP(CONCATENATE(B192,C192,D192),'EPA Source to Industry Map'!$D$2:$E$35,2,FALSE)</f>
        <v>agriculture and forestry 01T03</v>
      </c>
      <c r="K192" s="136" t="str">
        <f t="shared" si="2"/>
        <v>N2O</v>
      </c>
    </row>
    <row r="193" spans="1:11" x14ac:dyDescent="0.35">
      <c r="A193" s="136" t="s">
        <v>74</v>
      </c>
      <c r="B193" s="136" t="s">
        <v>976</v>
      </c>
      <c r="C193" s="136" t="s">
        <v>978</v>
      </c>
      <c r="D193" s="136" t="s">
        <v>980</v>
      </c>
      <c r="E193" s="136" t="s">
        <v>882</v>
      </c>
      <c r="F193" s="136">
        <v>1998</v>
      </c>
      <c r="G193" s="136" t="s">
        <v>935</v>
      </c>
      <c r="H193" s="136">
        <v>4.7070099181165501</v>
      </c>
      <c r="I193" s="136">
        <f>IF(E193="N2O",H193*About!$B$99,IF('EPA non-CO2 Data'!E193="CH4",'EPA non-CO2 Data'!H193*About!$B$98,1))</f>
        <v>4.1857638533586767</v>
      </c>
      <c r="J193" s="144" t="str">
        <f>VLOOKUP(CONCATENATE(B193,C193,D193),'EPA Source to Industry Map'!$D$2:$E$35,2,FALSE)</f>
        <v>agriculture and forestry 01T03</v>
      </c>
      <c r="K193" s="136" t="str">
        <f t="shared" si="2"/>
        <v>N2O</v>
      </c>
    </row>
    <row r="194" spans="1:11" x14ac:dyDescent="0.35">
      <c r="A194" s="136" t="s">
        <v>74</v>
      </c>
      <c r="B194" s="136" t="s">
        <v>976</v>
      </c>
      <c r="C194" s="136" t="s">
        <v>978</v>
      </c>
      <c r="D194" s="136" t="s">
        <v>980</v>
      </c>
      <c r="E194" s="136" t="s">
        <v>882</v>
      </c>
      <c r="F194" s="136">
        <v>1999</v>
      </c>
      <c r="G194" s="136" t="s">
        <v>935</v>
      </c>
      <c r="H194" s="136">
        <v>4.7878999373375404</v>
      </c>
      <c r="I194" s="136">
        <f>IF(E194="N2O",H194*About!$B$99,IF('EPA non-CO2 Data'!E194="CH4",'EPA non-CO2 Data'!H194*About!$B$98,1))</f>
        <v>4.2576962530015043</v>
      </c>
      <c r="J194" s="144" t="str">
        <f>VLOOKUP(CONCATENATE(B194,C194,D194),'EPA Source to Industry Map'!$D$2:$E$35,2,FALSE)</f>
        <v>agriculture and forestry 01T03</v>
      </c>
      <c r="K194" s="136" t="str">
        <f t="shared" si="2"/>
        <v>N2O</v>
      </c>
    </row>
    <row r="195" spans="1:11" x14ac:dyDescent="0.35">
      <c r="A195" s="136" t="s">
        <v>74</v>
      </c>
      <c r="B195" s="136" t="s">
        <v>976</v>
      </c>
      <c r="C195" s="136" t="s">
        <v>978</v>
      </c>
      <c r="D195" s="136" t="s">
        <v>980</v>
      </c>
      <c r="E195" s="136" t="s">
        <v>882</v>
      </c>
      <c r="F195" s="136">
        <v>2000</v>
      </c>
      <c r="G195" s="136" t="s">
        <v>935</v>
      </c>
      <c r="H195" s="136">
        <v>4.9198936944760998</v>
      </c>
      <c r="I195" s="136">
        <f>IF(E195="N2O",H195*About!$B$99,IF('EPA non-CO2 Data'!E195="CH4",'EPA non-CO2 Data'!H195*About!$B$98,1))</f>
        <v>4.3750732517992166</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76</v>
      </c>
      <c r="C196" s="136" t="s">
        <v>978</v>
      </c>
      <c r="D196" s="136" t="s">
        <v>980</v>
      </c>
      <c r="E196" s="136" t="s">
        <v>882</v>
      </c>
      <c r="F196" s="136">
        <v>2001</v>
      </c>
      <c r="G196" s="136" t="s">
        <v>935</v>
      </c>
      <c r="H196" s="136">
        <v>5.08401221925992</v>
      </c>
      <c r="I196" s="136">
        <f>IF(E196="N2O",H196*About!$B$99,IF('EPA non-CO2 Data'!E196="CH4",'EPA non-CO2 Data'!H196*About!$B$98,1))</f>
        <v>4.5210175775297943</v>
      </c>
      <c r="J196" s="144" t="str">
        <f>VLOOKUP(CONCATENATE(B196,C196,D196),'EPA Source to Industry Map'!$D$2:$E$35,2,FALSE)</f>
        <v>agriculture and forestry 01T03</v>
      </c>
      <c r="K196" s="136" t="str">
        <f t="shared" si="3"/>
        <v>N2O</v>
      </c>
    </row>
    <row r="197" spans="1:11" x14ac:dyDescent="0.35">
      <c r="A197" s="136" t="s">
        <v>74</v>
      </c>
      <c r="B197" s="136" t="s">
        <v>976</v>
      </c>
      <c r="C197" s="136" t="s">
        <v>978</v>
      </c>
      <c r="D197" s="136" t="s">
        <v>980</v>
      </c>
      <c r="E197" s="136" t="s">
        <v>882</v>
      </c>
      <c r="F197" s="136">
        <v>2002</v>
      </c>
      <c r="G197" s="136" t="s">
        <v>935</v>
      </c>
      <c r="H197" s="136">
        <v>5.0691955283722798</v>
      </c>
      <c r="I197" s="136">
        <f>IF(E197="N2O",H197*About!$B$99,IF('EPA non-CO2 Data'!E197="CH4",'EPA non-CO2 Data'!H197*About!$B$98,1))</f>
        <v>4.5078416611364229</v>
      </c>
      <c r="J197" s="144" t="str">
        <f>VLOOKUP(CONCATENATE(B197,C197,D197),'EPA Source to Industry Map'!$D$2:$E$35,2,FALSE)</f>
        <v>agriculture and forestry 01T03</v>
      </c>
      <c r="K197" s="136" t="str">
        <f t="shared" si="3"/>
        <v>N2O</v>
      </c>
    </row>
    <row r="198" spans="1:11" x14ac:dyDescent="0.35">
      <c r="A198" s="136" t="s">
        <v>74</v>
      </c>
      <c r="B198" s="136" t="s">
        <v>976</v>
      </c>
      <c r="C198" s="136" t="s">
        <v>978</v>
      </c>
      <c r="D198" s="136" t="s">
        <v>980</v>
      </c>
      <c r="E198" s="136" t="s">
        <v>882</v>
      </c>
      <c r="F198" s="136">
        <v>2003</v>
      </c>
      <c r="G198" s="136" t="s">
        <v>935</v>
      </c>
      <c r="H198" s="136">
        <v>5.09526903083857</v>
      </c>
      <c r="I198" s="136">
        <f>IF(E198="N2O",H198*About!$B$99,IF('EPA non-CO2 Data'!E198="CH4",'EPA non-CO2 Data'!H198*About!$B$98,1))</f>
        <v>4.531027829436983</v>
      </c>
      <c r="J198" s="144" t="str">
        <f>VLOOKUP(CONCATENATE(B198,C198,D198),'EPA Source to Industry Map'!$D$2:$E$35,2,FALSE)</f>
        <v>agriculture and forestry 01T03</v>
      </c>
      <c r="K198" s="136" t="str">
        <f t="shared" si="3"/>
        <v>N2O</v>
      </c>
    </row>
    <row r="199" spans="1:11" x14ac:dyDescent="0.35">
      <c r="A199" s="136" t="s">
        <v>74</v>
      </c>
      <c r="B199" s="136" t="s">
        <v>976</v>
      </c>
      <c r="C199" s="136" t="s">
        <v>978</v>
      </c>
      <c r="D199" s="136" t="s">
        <v>980</v>
      </c>
      <c r="E199" s="136" t="s">
        <v>882</v>
      </c>
      <c r="F199" s="136">
        <v>2004</v>
      </c>
      <c r="G199" s="136" t="s">
        <v>935</v>
      </c>
      <c r="H199" s="136">
        <v>5.1633022723307196</v>
      </c>
      <c r="I199" s="136">
        <f>IF(E199="N2O",H199*About!$B$99,IF('EPA non-CO2 Data'!E199="CH4",'EPA non-CO2 Data'!H199*About!$B$98,1))</f>
        <v>4.5915271884820159</v>
      </c>
      <c r="J199" s="144" t="str">
        <f>VLOOKUP(CONCATENATE(B199,C199,D199),'EPA Source to Industry Map'!$D$2:$E$35,2,FALSE)</f>
        <v>agriculture and forestry 01T03</v>
      </c>
      <c r="K199" s="136" t="str">
        <f t="shared" si="3"/>
        <v>N2O</v>
      </c>
    </row>
    <row r="200" spans="1:11" x14ac:dyDescent="0.35">
      <c r="A200" s="136" t="s">
        <v>74</v>
      </c>
      <c r="B200" s="136" t="s">
        <v>976</v>
      </c>
      <c r="C200" s="136" t="s">
        <v>978</v>
      </c>
      <c r="D200" s="136" t="s">
        <v>980</v>
      </c>
      <c r="E200" s="136" t="s">
        <v>882</v>
      </c>
      <c r="F200" s="136">
        <v>2005</v>
      </c>
      <c r="G200" s="136" t="s">
        <v>935</v>
      </c>
      <c r="H200" s="136">
        <v>5.2400463637184602</v>
      </c>
      <c r="I200" s="136">
        <f>IF(E200="N2O",H200*About!$B$99,IF('EPA non-CO2 Data'!E200="CH4",'EPA non-CO2 Data'!H200*About!$B$98,1))</f>
        <v>4.6597727731053418</v>
      </c>
      <c r="J200" s="144" t="str">
        <f>VLOOKUP(CONCATENATE(B200,C200,D200),'EPA Source to Industry Map'!$D$2:$E$35,2,FALSE)</f>
        <v>agriculture and forestry 01T03</v>
      </c>
      <c r="K200" s="136" t="str">
        <f t="shared" si="3"/>
        <v>N2O</v>
      </c>
    </row>
    <row r="201" spans="1:11" x14ac:dyDescent="0.35">
      <c r="A201" s="136" t="s">
        <v>74</v>
      </c>
      <c r="B201" s="136" t="s">
        <v>976</v>
      </c>
      <c r="C201" s="136" t="s">
        <v>978</v>
      </c>
      <c r="D201" s="136" t="s">
        <v>980</v>
      </c>
      <c r="E201" s="136" t="s">
        <v>882</v>
      </c>
      <c r="F201" s="136">
        <v>2006</v>
      </c>
      <c r="G201" s="136" t="s">
        <v>935</v>
      </c>
      <c r="H201" s="136">
        <v>5.0759715906783098</v>
      </c>
      <c r="I201" s="136">
        <f>IF(E201="N2O",H201*About!$B$99,IF('EPA non-CO2 Data'!E201="CH4",'EPA non-CO2 Data'!H201*About!$B$98,1))</f>
        <v>4.5138673541266847</v>
      </c>
      <c r="J201" s="144" t="str">
        <f>VLOOKUP(CONCATENATE(B201,C201,D201),'EPA Source to Industry Map'!$D$2:$E$35,2,FALSE)</f>
        <v>agriculture and forestry 01T03</v>
      </c>
      <c r="K201" s="136" t="str">
        <f t="shared" si="3"/>
        <v>N2O</v>
      </c>
    </row>
    <row r="202" spans="1:11" x14ac:dyDescent="0.35">
      <c r="A202" s="136" t="s">
        <v>74</v>
      </c>
      <c r="B202" s="136" t="s">
        <v>976</v>
      </c>
      <c r="C202" s="136" t="s">
        <v>978</v>
      </c>
      <c r="D202" s="136" t="s">
        <v>980</v>
      </c>
      <c r="E202" s="136" t="s">
        <v>882</v>
      </c>
      <c r="F202" s="136">
        <v>2007</v>
      </c>
      <c r="G202" s="136" t="s">
        <v>935</v>
      </c>
      <c r="H202" s="136">
        <v>4.9332847087729004</v>
      </c>
      <c r="I202" s="136">
        <f>IF(E202="N2O",H202*About!$B$99,IF('EPA non-CO2 Data'!E202="CH4",'EPA non-CO2 Data'!H202*About!$B$98,1))</f>
        <v>4.3869813685396597</v>
      </c>
      <c r="J202" s="144" t="str">
        <f>VLOOKUP(CONCATENATE(B202,C202,D202),'EPA Source to Industry Map'!$D$2:$E$35,2,FALSE)</f>
        <v>agriculture and forestry 01T03</v>
      </c>
      <c r="K202" s="136" t="str">
        <f t="shared" si="3"/>
        <v>N2O</v>
      </c>
    </row>
    <row r="203" spans="1:11" x14ac:dyDescent="0.35">
      <c r="A203" s="136" t="s">
        <v>74</v>
      </c>
      <c r="B203" s="136" t="s">
        <v>976</v>
      </c>
      <c r="C203" s="136" t="s">
        <v>978</v>
      </c>
      <c r="D203" s="136" t="s">
        <v>980</v>
      </c>
      <c r="E203" s="136" t="s">
        <v>882</v>
      </c>
      <c r="F203" s="136">
        <v>2008</v>
      </c>
      <c r="G203" s="136" t="s">
        <v>935</v>
      </c>
      <c r="H203" s="136">
        <v>4.8002962809352097</v>
      </c>
      <c r="I203" s="136">
        <f>IF(E203="N2O",H203*About!$B$99,IF('EPA non-CO2 Data'!E203="CH4",'EPA non-CO2 Data'!H203*About!$B$98,1))</f>
        <v>4.2687198471403711</v>
      </c>
      <c r="J203" s="144" t="str">
        <f>VLOOKUP(CONCATENATE(B203,C203,D203),'EPA Source to Industry Map'!$D$2:$E$35,2,FALSE)</f>
        <v>agriculture and forestry 01T03</v>
      </c>
      <c r="K203" s="136" t="str">
        <f t="shared" si="3"/>
        <v>N2O</v>
      </c>
    </row>
    <row r="204" spans="1:11" x14ac:dyDescent="0.35">
      <c r="A204" s="136" t="s">
        <v>74</v>
      </c>
      <c r="B204" s="136" t="s">
        <v>976</v>
      </c>
      <c r="C204" s="136" t="s">
        <v>978</v>
      </c>
      <c r="D204" s="136" t="s">
        <v>980</v>
      </c>
      <c r="E204" s="136" t="s">
        <v>882</v>
      </c>
      <c r="F204" s="136">
        <v>2009</v>
      </c>
      <c r="G204" s="136" t="s">
        <v>935</v>
      </c>
      <c r="H204" s="136">
        <v>4.58232828818453</v>
      </c>
      <c r="I204" s="136">
        <f>IF(E204="N2O",H204*About!$B$99,IF('EPA non-CO2 Data'!E204="CH4",'EPA non-CO2 Data'!H204*About!$B$98,1))</f>
        <v>4.0748892495600684</v>
      </c>
      <c r="J204" s="144" t="str">
        <f>VLOOKUP(CONCATENATE(B204,C204,D204),'EPA Source to Industry Map'!$D$2:$E$35,2,FALSE)</f>
        <v>agriculture and forestry 01T03</v>
      </c>
      <c r="K204" s="136" t="str">
        <f t="shared" si="3"/>
        <v>N2O</v>
      </c>
    </row>
    <row r="205" spans="1:11" x14ac:dyDescent="0.35">
      <c r="A205" s="136" t="s">
        <v>74</v>
      </c>
      <c r="B205" s="136" t="s">
        <v>976</v>
      </c>
      <c r="C205" s="136" t="s">
        <v>978</v>
      </c>
      <c r="D205" s="136" t="s">
        <v>980</v>
      </c>
      <c r="E205" s="136" t="s">
        <v>882</v>
      </c>
      <c r="F205" s="136">
        <v>2010</v>
      </c>
      <c r="G205" s="136" t="s">
        <v>935</v>
      </c>
      <c r="H205" s="136">
        <v>4.4513876801019201</v>
      </c>
      <c r="I205" s="136">
        <f>IF(E205="N2O",H205*About!$B$99,IF('EPA non-CO2 Data'!E205="CH4",'EPA non-CO2 Data'!H205*About!$B$98,1))</f>
        <v>3.9584487759295599</v>
      </c>
      <c r="J205" s="144" t="str">
        <f>VLOOKUP(CONCATENATE(B205,C205,D205),'EPA Source to Industry Map'!$D$2:$E$35,2,FALSE)</f>
        <v>agriculture and forestry 01T03</v>
      </c>
      <c r="K205" s="136" t="str">
        <f t="shared" si="3"/>
        <v>N2O</v>
      </c>
    </row>
    <row r="206" spans="1:11" x14ac:dyDescent="0.35">
      <c r="A206" s="136" t="s">
        <v>74</v>
      </c>
      <c r="B206" s="136" t="s">
        <v>976</v>
      </c>
      <c r="C206" s="136" t="s">
        <v>978</v>
      </c>
      <c r="D206" s="136" t="s">
        <v>980</v>
      </c>
      <c r="E206" s="136" t="s">
        <v>882</v>
      </c>
      <c r="F206" s="136">
        <v>2011</v>
      </c>
      <c r="G206" s="136" t="s">
        <v>935</v>
      </c>
      <c r="H206" s="136">
        <v>4.3580449028341999</v>
      </c>
      <c r="I206" s="136">
        <f>IF(E206="N2O",H206*About!$B$99,IF('EPA non-CO2 Data'!E206="CH4",'EPA non-CO2 Data'!H206*About!$B$98,1))</f>
        <v>3.8754426149364529</v>
      </c>
      <c r="J206" s="144" t="str">
        <f>VLOOKUP(CONCATENATE(B206,C206,D206),'EPA Source to Industry Map'!$D$2:$E$35,2,FALSE)</f>
        <v>agriculture and forestry 01T03</v>
      </c>
      <c r="K206" s="136" t="str">
        <f t="shared" si="3"/>
        <v>N2O</v>
      </c>
    </row>
    <row r="207" spans="1:11" x14ac:dyDescent="0.35">
      <c r="A207" s="136" t="s">
        <v>74</v>
      </c>
      <c r="B207" s="136" t="s">
        <v>976</v>
      </c>
      <c r="C207" s="136" t="s">
        <v>978</v>
      </c>
      <c r="D207" s="136" t="s">
        <v>980</v>
      </c>
      <c r="E207" s="136" t="s">
        <v>882</v>
      </c>
      <c r="F207" s="136">
        <v>2012</v>
      </c>
      <c r="G207" s="136" t="s">
        <v>935</v>
      </c>
      <c r="H207" s="136">
        <v>4.3849867926882498</v>
      </c>
      <c r="I207" s="136">
        <f>IF(E207="N2O",H207*About!$B$99,IF('EPA non-CO2 Data'!E207="CH4",'EPA non-CO2 Data'!H207*About!$B$98,1))</f>
        <v>3.8994010069207592</v>
      </c>
      <c r="J207" s="144" t="str">
        <f>VLOOKUP(CONCATENATE(B207,C207,D207),'EPA Source to Industry Map'!$D$2:$E$35,2,FALSE)</f>
        <v>agriculture and forestry 01T03</v>
      </c>
      <c r="K207" s="136" t="str">
        <f t="shared" si="3"/>
        <v>N2O</v>
      </c>
    </row>
    <row r="208" spans="1:11" x14ac:dyDescent="0.35">
      <c r="A208" s="136" t="s">
        <v>74</v>
      </c>
      <c r="B208" s="136" t="s">
        <v>976</v>
      </c>
      <c r="C208" s="136" t="s">
        <v>978</v>
      </c>
      <c r="D208" s="136" t="s">
        <v>980</v>
      </c>
      <c r="E208" s="136" t="s">
        <v>882</v>
      </c>
      <c r="F208" s="136">
        <v>2013</v>
      </c>
      <c r="G208" s="136" t="s">
        <v>935</v>
      </c>
      <c r="H208" s="136">
        <v>4.3811623863246298</v>
      </c>
      <c r="I208" s="136">
        <f>IF(E208="N2O",H208*About!$B$99,IF('EPA non-CO2 Data'!E208="CH4",'EPA non-CO2 Data'!H208*About!$B$98,1))</f>
        <v>3.8960001086443854</v>
      </c>
      <c r="J208" s="144" t="str">
        <f>VLOOKUP(CONCATENATE(B208,C208,D208),'EPA Source to Industry Map'!$D$2:$E$35,2,FALSE)</f>
        <v>agriculture and forestry 01T03</v>
      </c>
      <c r="K208" s="136" t="str">
        <f t="shared" si="3"/>
        <v>N2O</v>
      </c>
    </row>
    <row r="209" spans="1:11" x14ac:dyDescent="0.35">
      <c r="A209" s="136" t="s">
        <v>74</v>
      </c>
      <c r="B209" s="136" t="s">
        <v>976</v>
      </c>
      <c r="C209" s="136" t="s">
        <v>978</v>
      </c>
      <c r="D209" s="136" t="s">
        <v>980</v>
      </c>
      <c r="E209" s="136" t="s">
        <v>882</v>
      </c>
      <c r="F209" s="136">
        <v>2014</v>
      </c>
      <c r="G209" s="136" t="s">
        <v>935</v>
      </c>
      <c r="H209" s="136">
        <v>4.3767391640822497</v>
      </c>
      <c r="I209" s="136">
        <f>IF(E209="N2O",H209*About!$B$99,IF('EPA non-CO2 Data'!E209="CH4",'EPA non-CO2 Data'!H209*About!$B$98,1))</f>
        <v>3.8920667063147523</v>
      </c>
      <c r="J209" s="144" t="str">
        <f>VLOOKUP(CONCATENATE(B209,C209,D209),'EPA Source to Industry Map'!$D$2:$E$35,2,FALSE)</f>
        <v>agriculture and forestry 01T03</v>
      </c>
      <c r="K209" s="136" t="str">
        <f t="shared" si="3"/>
        <v>N2O</v>
      </c>
    </row>
    <row r="210" spans="1:11" x14ac:dyDescent="0.35">
      <c r="A210" s="136" t="s">
        <v>74</v>
      </c>
      <c r="B210" s="136" t="s">
        <v>976</v>
      </c>
      <c r="C210" s="136" t="s">
        <v>978</v>
      </c>
      <c r="D210" s="136" t="s">
        <v>980</v>
      </c>
      <c r="E210" s="136" t="s">
        <v>882</v>
      </c>
      <c r="F210" s="136">
        <v>2015</v>
      </c>
      <c r="G210" s="136" t="s">
        <v>935</v>
      </c>
      <c r="H210" s="136">
        <v>4.4136642328724003</v>
      </c>
      <c r="I210" s="136">
        <f>IF(E210="N2O",H210*About!$B$99,IF('EPA non-CO2 Data'!E210="CH4",'EPA non-CO2 Data'!H210*About!$B$98,1))</f>
        <v>3.9249027574200874</v>
      </c>
      <c r="J210" s="144" t="str">
        <f>VLOOKUP(CONCATENATE(B210,C210,D210),'EPA Source to Industry Map'!$D$2:$E$35,2,FALSE)</f>
        <v>agriculture and forestry 01T03</v>
      </c>
      <c r="K210" s="136" t="str">
        <f t="shared" si="3"/>
        <v>N2O</v>
      </c>
    </row>
    <row r="211" spans="1:11" x14ac:dyDescent="0.35">
      <c r="A211" s="136" t="s">
        <v>74</v>
      </c>
      <c r="B211" s="136" t="s">
        <v>976</v>
      </c>
      <c r="C211" s="136" t="s">
        <v>978</v>
      </c>
      <c r="D211" s="136" t="s">
        <v>980</v>
      </c>
      <c r="E211" s="136" t="s">
        <v>882</v>
      </c>
      <c r="F211" s="136">
        <v>2016</v>
      </c>
      <c r="G211" s="136" t="s">
        <v>935</v>
      </c>
      <c r="H211" s="136">
        <v>4.4490076977490904</v>
      </c>
      <c r="I211" s="136">
        <f>IF(E211="N2O",H211*About!$B$99,IF('EPA non-CO2 Data'!E211="CH4",'EPA non-CO2 Data'!H211*About!$B$98,1))</f>
        <v>3.956332348669493</v>
      </c>
      <c r="J211" s="144" t="str">
        <f>VLOOKUP(CONCATENATE(B211,C211,D211),'EPA Source to Industry Map'!$D$2:$E$35,2,FALSE)</f>
        <v>agriculture and forestry 01T03</v>
      </c>
      <c r="K211" s="136" t="str">
        <f t="shared" si="3"/>
        <v>N2O</v>
      </c>
    </row>
    <row r="212" spans="1:11" x14ac:dyDescent="0.35">
      <c r="A212" s="136" t="s">
        <v>74</v>
      </c>
      <c r="B212" s="136" t="s">
        <v>976</v>
      </c>
      <c r="C212" s="136" t="s">
        <v>978</v>
      </c>
      <c r="D212" s="136" t="s">
        <v>980</v>
      </c>
      <c r="E212" s="136" t="s">
        <v>882</v>
      </c>
      <c r="F212" s="136">
        <v>2017</v>
      </c>
      <c r="G212" s="136" t="s">
        <v>935</v>
      </c>
      <c r="H212" s="136">
        <v>4.4636211061926403</v>
      </c>
      <c r="I212" s="136">
        <f>IF(E212="N2O",H212*About!$B$99,IF('EPA non-CO2 Data'!E212="CH4",'EPA non-CO2 Data'!H212*About!$B$98,1))</f>
        <v>3.9693274937619116</v>
      </c>
      <c r="J212" s="144" t="str">
        <f>VLOOKUP(CONCATENATE(B212,C212,D212),'EPA Source to Industry Map'!$D$2:$E$35,2,FALSE)</f>
        <v>agriculture and forestry 01T03</v>
      </c>
      <c r="K212" s="136" t="str">
        <f t="shared" si="3"/>
        <v>N2O</v>
      </c>
    </row>
    <row r="213" spans="1:11" x14ac:dyDescent="0.35">
      <c r="A213" s="136" t="s">
        <v>74</v>
      </c>
      <c r="B213" s="136" t="s">
        <v>976</v>
      </c>
      <c r="C213" s="136" t="s">
        <v>978</v>
      </c>
      <c r="D213" s="136" t="s">
        <v>980</v>
      </c>
      <c r="E213" s="136" t="s">
        <v>882</v>
      </c>
      <c r="F213" s="136">
        <v>2018</v>
      </c>
      <c r="G213" s="136" t="s">
        <v>935</v>
      </c>
      <c r="H213" s="136">
        <v>4.4782345146361902</v>
      </c>
      <c r="I213" s="136">
        <f>IF(E213="N2O",H213*About!$B$99,IF('EPA non-CO2 Data'!E213="CH4",'EPA non-CO2 Data'!H213*About!$B$98,1))</f>
        <v>3.9823226388543302</v>
      </c>
      <c r="J213" s="144" t="str">
        <f>VLOOKUP(CONCATENATE(B213,C213,D213),'EPA Source to Industry Map'!$D$2:$E$35,2,FALSE)</f>
        <v>agriculture and forestry 01T03</v>
      </c>
      <c r="K213" s="136" t="str">
        <f t="shared" si="3"/>
        <v>N2O</v>
      </c>
    </row>
    <row r="214" spans="1:11" x14ac:dyDescent="0.35">
      <c r="A214" s="136" t="s">
        <v>74</v>
      </c>
      <c r="B214" s="136" t="s">
        <v>976</v>
      </c>
      <c r="C214" s="136" t="s">
        <v>978</v>
      </c>
      <c r="D214" s="136" t="s">
        <v>980</v>
      </c>
      <c r="E214" s="136" t="s">
        <v>882</v>
      </c>
      <c r="F214" s="136">
        <v>2019</v>
      </c>
      <c r="G214" s="136" t="s">
        <v>935</v>
      </c>
      <c r="H214" s="136">
        <v>4.4928479230797498</v>
      </c>
      <c r="I214" s="136">
        <f>IF(E214="N2O",H214*About!$B$99,IF('EPA non-CO2 Data'!E214="CH4",'EPA non-CO2 Data'!H214*About!$B$98,1))</f>
        <v>3.9953177839467573</v>
      </c>
      <c r="J214" s="144" t="str">
        <f>VLOOKUP(CONCATENATE(B214,C214,D214),'EPA Source to Industry Map'!$D$2:$E$35,2,FALSE)</f>
        <v>agriculture and forestry 01T03</v>
      </c>
      <c r="K214" s="136" t="str">
        <f t="shared" si="3"/>
        <v>N2O</v>
      </c>
    </row>
    <row r="215" spans="1:11" x14ac:dyDescent="0.35">
      <c r="A215" s="136" t="s">
        <v>74</v>
      </c>
      <c r="B215" s="136" t="s">
        <v>976</v>
      </c>
      <c r="C215" s="136" t="s">
        <v>978</v>
      </c>
      <c r="D215" s="136" t="s">
        <v>980</v>
      </c>
      <c r="E215" s="136" t="s">
        <v>882</v>
      </c>
      <c r="F215" s="136">
        <v>2020</v>
      </c>
      <c r="G215" s="136" t="s">
        <v>935</v>
      </c>
      <c r="H215" s="136">
        <v>4.5074613315232996</v>
      </c>
      <c r="I215" s="136">
        <f>IF(E215="N2O",H215*About!$B$99,IF('EPA non-CO2 Data'!E215="CH4",'EPA non-CO2 Data'!H215*About!$B$98,1))</f>
        <v>4.0083129290391755</v>
      </c>
      <c r="J215" s="144" t="str">
        <f>VLOOKUP(CONCATENATE(B215,C215,D215),'EPA Source to Industry Map'!$D$2:$E$35,2,FALSE)</f>
        <v>agriculture and forestry 01T03</v>
      </c>
      <c r="K215" s="136" t="str">
        <f t="shared" si="3"/>
        <v>N2O</v>
      </c>
    </row>
    <row r="216" spans="1:11" x14ac:dyDescent="0.35">
      <c r="A216" s="136" t="s">
        <v>74</v>
      </c>
      <c r="B216" s="136" t="s">
        <v>976</v>
      </c>
      <c r="C216" s="136" t="s">
        <v>978</v>
      </c>
      <c r="D216" s="136" t="s">
        <v>980</v>
      </c>
      <c r="E216" s="136" t="s">
        <v>882</v>
      </c>
      <c r="F216" s="136">
        <v>2021</v>
      </c>
      <c r="G216" s="136" t="s">
        <v>935</v>
      </c>
      <c r="H216" s="136">
        <v>4.5146887997968301</v>
      </c>
      <c r="I216" s="136">
        <f>IF(E216="N2O",H216*About!$B$99,IF('EPA non-CO2 Data'!E216="CH4",'EPA non-CO2 Data'!H216*About!$B$98,1))</f>
        <v>4.0147400400877853</v>
      </c>
      <c r="J216" s="144" t="str">
        <f>VLOOKUP(CONCATENATE(B216,C216,D216),'EPA Source to Industry Map'!$D$2:$E$35,2,FALSE)</f>
        <v>agriculture and forestry 01T03</v>
      </c>
      <c r="K216" s="136" t="str">
        <f t="shared" si="3"/>
        <v>N2O</v>
      </c>
    </row>
    <row r="217" spans="1:11" x14ac:dyDescent="0.35">
      <c r="A217" s="136" t="s">
        <v>74</v>
      </c>
      <c r="B217" s="136" t="s">
        <v>976</v>
      </c>
      <c r="C217" s="136" t="s">
        <v>978</v>
      </c>
      <c r="D217" s="136" t="s">
        <v>980</v>
      </c>
      <c r="E217" s="136" t="s">
        <v>882</v>
      </c>
      <c r="F217" s="136">
        <v>2022</v>
      </c>
      <c r="G217" s="136" t="s">
        <v>935</v>
      </c>
      <c r="H217" s="136">
        <v>4.5219162680703597</v>
      </c>
      <c r="I217" s="136">
        <f>IF(E217="N2O",H217*About!$B$99,IF('EPA non-CO2 Data'!E217="CH4",'EPA non-CO2 Data'!H217*About!$B$98,1))</f>
        <v>4.0211671511363933</v>
      </c>
      <c r="J217" s="144" t="str">
        <f>VLOOKUP(CONCATENATE(B217,C217,D217),'EPA Source to Industry Map'!$D$2:$E$35,2,FALSE)</f>
        <v>agriculture and forestry 01T03</v>
      </c>
      <c r="K217" s="136" t="str">
        <f t="shared" si="3"/>
        <v>N2O</v>
      </c>
    </row>
    <row r="218" spans="1:11" x14ac:dyDescent="0.35">
      <c r="A218" s="136" t="s">
        <v>74</v>
      </c>
      <c r="B218" s="136" t="s">
        <v>976</v>
      </c>
      <c r="C218" s="136" t="s">
        <v>978</v>
      </c>
      <c r="D218" s="136" t="s">
        <v>980</v>
      </c>
      <c r="E218" s="136" t="s">
        <v>882</v>
      </c>
      <c r="F218" s="136">
        <v>2023</v>
      </c>
      <c r="G218" s="136" t="s">
        <v>935</v>
      </c>
      <c r="H218" s="136">
        <v>4.5291437363438902</v>
      </c>
      <c r="I218" s="136">
        <f>IF(E218="N2O",H218*About!$B$99,IF('EPA non-CO2 Data'!E218="CH4",'EPA non-CO2 Data'!H218*About!$B$98,1))</f>
        <v>4.0275942621850032</v>
      </c>
      <c r="J218" s="144" t="str">
        <f>VLOOKUP(CONCATENATE(B218,C218,D218),'EPA Source to Industry Map'!$D$2:$E$35,2,FALSE)</f>
        <v>agriculture and forestry 01T03</v>
      </c>
      <c r="K218" s="136" t="str">
        <f t="shared" si="3"/>
        <v>N2O</v>
      </c>
    </row>
    <row r="219" spans="1:11" x14ac:dyDescent="0.35">
      <c r="A219" s="136" t="s">
        <v>74</v>
      </c>
      <c r="B219" s="136" t="s">
        <v>976</v>
      </c>
      <c r="C219" s="136" t="s">
        <v>978</v>
      </c>
      <c r="D219" s="136" t="s">
        <v>980</v>
      </c>
      <c r="E219" s="136" t="s">
        <v>882</v>
      </c>
      <c r="F219" s="136">
        <v>2024</v>
      </c>
      <c r="G219" s="136" t="s">
        <v>935</v>
      </c>
      <c r="H219" s="136">
        <v>4.5363712046174198</v>
      </c>
      <c r="I219" s="136">
        <f>IF(E219="N2O",H219*About!$B$99,IF('EPA non-CO2 Data'!E219="CH4",'EPA non-CO2 Data'!H219*About!$B$98,1))</f>
        <v>4.0340213732336112</v>
      </c>
      <c r="J219" s="144" t="str">
        <f>VLOOKUP(CONCATENATE(B219,C219,D219),'EPA Source to Industry Map'!$D$2:$E$35,2,FALSE)</f>
        <v>agriculture and forestry 01T03</v>
      </c>
      <c r="K219" s="136" t="str">
        <f t="shared" si="3"/>
        <v>N2O</v>
      </c>
    </row>
    <row r="220" spans="1:11" x14ac:dyDescent="0.35">
      <c r="A220" s="136" t="s">
        <v>74</v>
      </c>
      <c r="B220" s="136" t="s">
        <v>976</v>
      </c>
      <c r="C220" s="136" t="s">
        <v>978</v>
      </c>
      <c r="D220" s="136" t="s">
        <v>980</v>
      </c>
      <c r="E220" s="136" t="s">
        <v>882</v>
      </c>
      <c r="F220" s="136">
        <v>2025</v>
      </c>
      <c r="G220" s="136" t="s">
        <v>935</v>
      </c>
      <c r="H220" s="136">
        <v>4.5435986728909503</v>
      </c>
      <c r="I220" s="136">
        <f>IF(E220="N2O",H220*About!$B$99,IF('EPA non-CO2 Data'!E220="CH4",'EPA non-CO2 Data'!H220*About!$B$98,1))</f>
        <v>4.040448484282221</v>
      </c>
      <c r="J220" s="144" t="str">
        <f>VLOOKUP(CONCATENATE(B220,C220,D220),'EPA Source to Industry Map'!$D$2:$E$35,2,FALSE)</f>
        <v>agriculture and forestry 01T03</v>
      </c>
      <c r="K220" s="136" t="str">
        <f t="shared" si="3"/>
        <v>N2O</v>
      </c>
    </row>
    <row r="221" spans="1:11" x14ac:dyDescent="0.35">
      <c r="A221" s="136" t="s">
        <v>74</v>
      </c>
      <c r="B221" s="136" t="s">
        <v>976</v>
      </c>
      <c r="C221" s="136" t="s">
        <v>978</v>
      </c>
      <c r="D221" s="136" t="s">
        <v>980</v>
      </c>
      <c r="E221" s="136" t="s">
        <v>882</v>
      </c>
      <c r="F221" s="136">
        <v>2026</v>
      </c>
      <c r="G221" s="136" t="s">
        <v>935</v>
      </c>
      <c r="H221" s="136">
        <v>4.5455011671400802</v>
      </c>
      <c r="I221" s="136">
        <f>IF(E221="N2O",H221*About!$B$99,IF('EPA non-CO2 Data'!E221="CH4",'EPA non-CO2 Data'!H221*About!$B$98,1))</f>
        <v>4.0421402996379907</v>
      </c>
      <c r="J221" s="144" t="str">
        <f>VLOOKUP(CONCATENATE(B221,C221,D221),'EPA Source to Industry Map'!$D$2:$E$35,2,FALSE)</f>
        <v>agriculture and forestry 01T03</v>
      </c>
      <c r="K221" s="136" t="str">
        <f t="shared" si="3"/>
        <v>N2O</v>
      </c>
    </row>
    <row r="222" spans="1:11" x14ac:dyDescent="0.35">
      <c r="A222" s="136" t="s">
        <v>74</v>
      </c>
      <c r="B222" s="136" t="s">
        <v>976</v>
      </c>
      <c r="C222" s="136" t="s">
        <v>978</v>
      </c>
      <c r="D222" s="136" t="s">
        <v>980</v>
      </c>
      <c r="E222" s="136" t="s">
        <v>882</v>
      </c>
      <c r="F222" s="136">
        <v>2027</v>
      </c>
      <c r="G222" s="136" t="s">
        <v>935</v>
      </c>
      <c r="H222" s="136">
        <v>4.5474036613892101</v>
      </c>
      <c r="I222" s="136">
        <f>IF(E222="N2O",H222*About!$B$99,IF('EPA non-CO2 Data'!E222="CH4",'EPA non-CO2 Data'!H222*About!$B$98,1))</f>
        <v>4.0438321149937604</v>
      </c>
      <c r="J222" s="144" t="str">
        <f>VLOOKUP(CONCATENATE(B222,C222,D222),'EPA Source to Industry Map'!$D$2:$E$35,2,FALSE)</f>
        <v>agriculture and forestry 01T03</v>
      </c>
      <c r="K222" s="136" t="str">
        <f t="shared" si="3"/>
        <v>N2O</v>
      </c>
    </row>
    <row r="223" spans="1:11" x14ac:dyDescent="0.35">
      <c r="A223" s="136" t="s">
        <v>74</v>
      </c>
      <c r="B223" s="136" t="s">
        <v>976</v>
      </c>
      <c r="C223" s="136" t="s">
        <v>978</v>
      </c>
      <c r="D223" s="136" t="s">
        <v>980</v>
      </c>
      <c r="E223" s="136" t="s">
        <v>882</v>
      </c>
      <c r="F223" s="136">
        <v>2028</v>
      </c>
      <c r="G223" s="136" t="s">
        <v>935</v>
      </c>
      <c r="H223" s="136">
        <v>4.5493061556383401</v>
      </c>
      <c r="I223" s="136">
        <f>IF(E223="N2O",H223*About!$B$99,IF('EPA non-CO2 Data'!E223="CH4",'EPA non-CO2 Data'!H223*About!$B$98,1))</f>
        <v>4.0455239303495309</v>
      </c>
      <c r="J223" s="144" t="str">
        <f>VLOOKUP(CONCATENATE(B223,C223,D223),'EPA Source to Industry Map'!$D$2:$E$35,2,FALSE)</f>
        <v>agriculture and forestry 01T03</v>
      </c>
      <c r="K223" s="136" t="str">
        <f t="shared" si="3"/>
        <v>N2O</v>
      </c>
    </row>
    <row r="224" spans="1:11" x14ac:dyDescent="0.35">
      <c r="A224" s="136" t="s">
        <v>74</v>
      </c>
      <c r="B224" s="136" t="s">
        <v>976</v>
      </c>
      <c r="C224" s="136" t="s">
        <v>978</v>
      </c>
      <c r="D224" s="136" t="s">
        <v>980</v>
      </c>
      <c r="E224" s="136" t="s">
        <v>882</v>
      </c>
      <c r="F224" s="136">
        <v>2029</v>
      </c>
      <c r="G224" s="136" t="s">
        <v>935</v>
      </c>
      <c r="H224" s="136">
        <v>4.5512086498874798</v>
      </c>
      <c r="I224" s="136">
        <f>IF(E224="N2O",H224*About!$B$99,IF('EPA non-CO2 Data'!E224="CH4",'EPA non-CO2 Data'!H224*About!$B$98,1))</f>
        <v>4.0472157457053095</v>
      </c>
      <c r="J224" s="144" t="str">
        <f>VLOOKUP(CONCATENATE(B224,C224,D224),'EPA Source to Industry Map'!$D$2:$E$35,2,FALSE)</f>
        <v>agriculture and forestry 01T03</v>
      </c>
      <c r="K224" s="136" t="str">
        <f t="shared" si="3"/>
        <v>N2O</v>
      </c>
    </row>
    <row r="225" spans="1:11" x14ac:dyDescent="0.35">
      <c r="A225" s="136" t="s">
        <v>74</v>
      </c>
      <c r="B225" s="136" t="s">
        <v>976</v>
      </c>
      <c r="C225" s="136" t="s">
        <v>978</v>
      </c>
      <c r="D225" s="136" t="s">
        <v>980</v>
      </c>
      <c r="E225" s="136" t="s">
        <v>882</v>
      </c>
      <c r="F225" s="136">
        <v>2030</v>
      </c>
      <c r="G225" s="136" t="s">
        <v>935</v>
      </c>
      <c r="H225" s="136">
        <v>4.5531111441366097</v>
      </c>
      <c r="I225" s="136">
        <f>IF(E225="N2O",H225*About!$B$99,IF('EPA non-CO2 Data'!E225="CH4",'EPA non-CO2 Data'!H225*About!$B$98,1))</f>
        <v>4.0489075610610792</v>
      </c>
      <c r="J225" s="144" t="str">
        <f>VLOOKUP(CONCATENATE(B225,C225,D225),'EPA Source to Industry Map'!$D$2:$E$35,2,FALSE)</f>
        <v>agriculture and forestry 01T03</v>
      </c>
      <c r="K225" s="136" t="str">
        <f t="shared" si="3"/>
        <v>N2O</v>
      </c>
    </row>
    <row r="226" spans="1:11" x14ac:dyDescent="0.35">
      <c r="A226" s="136" t="s">
        <v>74</v>
      </c>
      <c r="B226" s="136" t="s">
        <v>976</v>
      </c>
      <c r="C226" s="136" t="s">
        <v>978</v>
      </c>
      <c r="D226" s="136" t="s">
        <v>980</v>
      </c>
      <c r="E226" s="136" t="s">
        <v>882</v>
      </c>
      <c r="F226" s="136">
        <v>2031</v>
      </c>
      <c r="G226" s="136" t="s">
        <v>935</v>
      </c>
      <c r="H226" s="136">
        <v>4.5505478995318303</v>
      </c>
      <c r="I226" s="136">
        <f>IF(E226="N2O",H226*About!$B$99,IF('EPA non-CO2 Data'!E226="CH4",'EPA non-CO2 Data'!H226*About!$B$98,1))</f>
        <v>4.0466281656910574</v>
      </c>
      <c r="J226" s="144" t="str">
        <f>VLOOKUP(CONCATENATE(B226,C226,D226),'EPA Source to Industry Map'!$D$2:$E$35,2,FALSE)</f>
        <v>agriculture and forestry 01T03</v>
      </c>
      <c r="K226" s="136" t="str">
        <f t="shared" si="3"/>
        <v>N2O</v>
      </c>
    </row>
    <row r="227" spans="1:11" x14ac:dyDescent="0.35">
      <c r="A227" s="136" t="s">
        <v>74</v>
      </c>
      <c r="B227" s="136" t="s">
        <v>976</v>
      </c>
      <c r="C227" s="136" t="s">
        <v>978</v>
      </c>
      <c r="D227" s="136" t="s">
        <v>980</v>
      </c>
      <c r="E227" s="136" t="s">
        <v>882</v>
      </c>
      <c r="F227" s="136">
        <v>2032</v>
      </c>
      <c r="G227" s="136" t="s">
        <v>935</v>
      </c>
      <c r="H227" s="136">
        <v>4.54798465492705</v>
      </c>
      <c r="I227" s="136">
        <f>IF(E227="N2O",H227*About!$B$99,IF('EPA non-CO2 Data'!E227="CH4",'EPA non-CO2 Data'!H227*About!$B$98,1))</f>
        <v>4.0443487703210339</v>
      </c>
      <c r="J227" s="144" t="str">
        <f>VLOOKUP(CONCATENATE(B227,C227,D227),'EPA Source to Industry Map'!$D$2:$E$35,2,FALSE)</f>
        <v>agriculture and forestry 01T03</v>
      </c>
      <c r="K227" s="136" t="str">
        <f t="shared" si="3"/>
        <v>N2O</v>
      </c>
    </row>
    <row r="228" spans="1:11" x14ac:dyDescent="0.35">
      <c r="A228" s="136" t="s">
        <v>74</v>
      </c>
      <c r="B228" s="136" t="s">
        <v>976</v>
      </c>
      <c r="C228" s="136" t="s">
        <v>978</v>
      </c>
      <c r="D228" s="136" t="s">
        <v>980</v>
      </c>
      <c r="E228" s="136" t="s">
        <v>882</v>
      </c>
      <c r="F228" s="136">
        <v>2033</v>
      </c>
      <c r="G228" s="136" t="s">
        <v>935</v>
      </c>
      <c r="H228" s="136">
        <v>4.5454214103222697</v>
      </c>
      <c r="I228" s="136">
        <f>IF(E228="N2O",H228*About!$B$99,IF('EPA non-CO2 Data'!E228="CH4",'EPA non-CO2 Data'!H228*About!$B$98,1))</f>
        <v>4.0420693749510113</v>
      </c>
      <c r="J228" s="144" t="str">
        <f>VLOOKUP(CONCATENATE(B228,C228,D228),'EPA Source to Industry Map'!$D$2:$E$35,2,FALSE)</f>
        <v>agriculture and forestry 01T03</v>
      </c>
      <c r="K228" s="136" t="str">
        <f t="shared" si="3"/>
        <v>N2O</v>
      </c>
    </row>
    <row r="229" spans="1:11" x14ac:dyDescent="0.35">
      <c r="A229" s="136" t="s">
        <v>74</v>
      </c>
      <c r="B229" s="136" t="s">
        <v>976</v>
      </c>
      <c r="C229" s="136" t="s">
        <v>978</v>
      </c>
      <c r="D229" s="136" t="s">
        <v>980</v>
      </c>
      <c r="E229" s="136" t="s">
        <v>882</v>
      </c>
      <c r="F229" s="136">
        <v>2034</v>
      </c>
      <c r="G229" s="136" t="s">
        <v>935</v>
      </c>
      <c r="H229" s="136">
        <v>4.5428581657174902</v>
      </c>
      <c r="I229" s="136">
        <f>IF(E229="N2O",H229*About!$B$99,IF('EPA non-CO2 Data'!E229="CH4",'EPA non-CO2 Data'!H229*About!$B$98,1))</f>
        <v>4.0397899795809895</v>
      </c>
      <c r="J229" s="144" t="str">
        <f>VLOOKUP(CONCATENATE(B229,C229,D229),'EPA Source to Industry Map'!$D$2:$E$35,2,FALSE)</f>
        <v>agriculture and forestry 01T03</v>
      </c>
      <c r="K229" s="136" t="str">
        <f t="shared" si="3"/>
        <v>N2O</v>
      </c>
    </row>
    <row r="230" spans="1:11" x14ac:dyDescent="0.35">
      <c r="A230" s="136" t="s">
        <v>74</v>
      </c>
      <c r="B230" s="136" t="s">
        <v>976</v>
      </c>
      <c r="C230" s="136" t="s">
        <v>978</v>
      </c>
      <c r="D230" s="136" t="s">
        <v>980</v>
      </c>
      <c r="E230" s="136" t="s">
        <v>882</v>
      </c>
      <c r="F230" s="136">
        <v>2035</v>
      </c>
      <c r="G230" s="136" t="s">
        <v>935</v>
      </c>
      <c r="H230" s="136">
        <v>4.5402949211127099</v>
      </c>
      <c r="I230" s="136">
        <f>IF(E230="N2O",H230*About!$B$99,IF('EPA non-CO2 Data'!E230="CH4",'EPA non-CO2 Data'!H230*About!$B$98,1))</f>
        <v>4.0375105842109669</v>
      </c>
      <c r="J230" s="144" t="str">
        <f>VLOOKUP(CONCATENATE(B230,C230,D230),'EPA Source to Industry Map'!$D$2:$E$35,2,FALSE)</f>
        <v>agriculture and forestry 01T03</v>
      </c>
      <c r="K230" s="136" t="str">
        <f t="shared" si="3"/>
        <v>N2O</v>
      </c>
    </row>
    <row r="231" spans="1:11" x14ac:dyDescent="0.35">
      <c r="A231" s="136" t="s">
        <v>74</v>
      </c>
      <c r="B231" s="136" t="s">
        <v>976</v>
      </c>
      <c r="C231" s="136" t="s">
        <v>978</v>
      </c>
      <c r="D231" s="136" t="s">
        <v>980</v>
      </c>
      <c r="E231" s="136" t="s">
        <v>882</v>
      </c>
      <c r="F231" s="136">
        <v>2036</v>
      </c>
      <c r="G231" s="136" t="s">
        <v>935</v>
      </c>
      <c r="H231" s="136">
        <v>4.5346536447153296</v>
      </c>
      <c r="I231" s="136">
        <f>IF(E231="N2O",H231*About!$B$99,IF('EPA non-CO2 Data'!E231="CH4",'EPA non-CO2 Data'!H231*About!$B$98,1))</f>
        <v>4.0324940129179945</v>
      </c>
      <c r="J231" s="144" t="str">
        <f>VLOOKUP(CONCATENATE(B231,C231,D231),'EPA Source to Industry Map'!$D$2:$E$35,2,FALSE)</f>
        <v>agriculture and forestry 01T03</v>
      </c>
      <c r="K231" s="136" t="str">
        <f t="shared" si="3"/>
        <v>N2O</v>
      </c>
    </row>
    <row r="232" spans="1:11" x14ac:dyDescent="0.35">
      <c r="A232" s="136" t="s">
        <v>74</v>
      </c>
      <c r="B232" s="136" t="s">
        <v>976</v>
      </c>
      <c r="C232" s="136" t="s">
        <v>978</v>
      </c>
      <c r="D232" s="136" t="s">
        <v>980</v>
      </c>
      <c r="E232" s="136" t="s">
        <v>882</v>
      </c>
      <c r="F232" s="136">
        <v>2037</v>
      </c>
      <c r="G232" s="136" t="s">
        <v>935</v>
      </c>
      <c r="H232" s="136">
        <v>4.5290123683179599</v>
      </c>
      <c r="I232" s="136">
        <f>IF(E232="N2O",H232*About!$B$99,IF('EPA non-CO2 Data'!E232="CH4",'EPA non-CO2 Data'!H232*About!$B$98,1))</f>
        <v>4.0274774416250319</v>
      </c>
      <c r="J232" s="144" t="str">
        <f>VLOOKUP(CONCATENATE(B232,C232,D232),'EPA Source to Industry Map'!$D$2:$E$35,2,FALSE)</f>
        <v>agriculture and forestry 01T03</v>
      </c>
      <c r="K232" s="136" t="str">
        <f t="shared" si="3"/>
        <v>N2O</v>
      </c>
    </row>
    <row r="233" spans="1:11" x14ac:dyDescent="0.35">
      <c r="A233" s="136" t="s">
        <v>74</v>
      </c>
      <c r="B233" s="136" t="s">
        <v>976</v>
      </c>
      <c r="C233" s="136" t="s">
        <v>978</v>
      </c>
      <c r="D233" s="136" t="s">
        <v>980</v>
      </c>
      <c r="E233" s="136" t="s">
        <v>882</v>
      </c>
      <c r="F233" s="136">
        <v>2038</v>
      </c>
      <c r="G233" s="136" t="s">
        <v>935</v>
      </c>
      <c r="H233" s="136">
        <v>4.5233710919205796</v>
      </c>
      <c r="I233" s="136">
        <f>IF(E233="N2O",H233*About!$B$99,IF('EPA non-CO2 Data'!E233="CH4",'EPA non-CO2 Data'!H233*About!$B$98,1))</f>
        <v>4.0224608703320595</v>
      </c>
      <c r="J233" s="144" t="str">
        <f>VLOOKUP(CONCATENATE(B233,C233,D233),'EPA Source to Industry Map'!$D$2:$E$35,2,FALSE)</f>
        <v>agriculture and forestry 01T03</v>
      </c>
      <c r="K233" s="136" t="str">
        <f t="shared" si="3"/>
        <v>N2O</v>
      </c>
    </row>
    <row r="234" spans="1:11" x14ac:dyDescent="0.35">
      <c r="A234" s="136" t="s">
        <v>74</v>
      </c>
      <c r="B234" s="136" t="s">
        <v>976</v>
      </c>
      <c r="C234" s="136" t="s">
        <v>978</v>
      </c>
      <c r="D234" s="136" t="s">
        <v>980</v>
      </c>
      <c r="E234" s="136" t="s">
        <v>882</v>
      </c>
      <c r="F234" s="136">
        <v>2039</v>
      </c>
      <c r="G234" s="136" t="s">
        <v>935</v>
      </c>
      <c r="H234" s="136">
        <v>4.51772981552321</v>
      </c>
      <c r="I234" s="136">
        <f>IF(E234="N2O",H234*About!$B$99,IF('EPA non-CO2 Data'!E234="CH4",'EPA non-CO2 Data'!H234*About!$B$98,1))</f>
        <v>4.0174442990390959</v>
      </c>
      <c r="J234" s="144" t="str">
        <f>VLOOKUP(CONCATENATE(B234,C234,D234),'EPA Source to Industry Map'!$D$2:$E$35,2,FALSE)</f>
        <v>agriculture and forestry 01T03</v>
      </c>
      <c r="K234" s="136" t="str">
        <f t="shared" si="3"/>
        <v>N2O</v>
      </c>
    </row>
    <row r="235" spans="1:11" x14ac:dyDescent="0.35">
      <c r="A235" s="136" t="s">
        <v>74</v>
      </c>
      <c r="B235" s="136" t="s">
        <v>976</v>
      </c>
      <c r="C235" s="136" t="s">
        <v>978</v>
      </c>
      <c r="D235" s="136" t="s">
        <v>980</v>
      </c>
      <c r="E235" s="136" t="s">
        <v>882</v>
      </c>
      <c r="F235" s="136">
        <v>2040</v>
      </c>
      <c r="G235" s="136" t="s">
        <v>935</v>
      </c>
      <c r="H235" s="136">
        <v>4.5120885391258296</v>
      </c>
      <c r="I235" s="136">
        <f>IF(E235="N2O",H235*About!$B$99,IF('EPA non-CO2 Data'!E235="CH4",'EPA non-CO2 Data'!H235*About!$B$98,1))</f>
        <v>4.0124277277461236</v>
      </c>
      <c r="J235" s="144" t="str">
        <f>VLOOKUP(CONCATENATE(B235,C235,D235),'EPA Source to Industry Map'!$D$2:$E$35,2,FALSE)</f>
        <v>agriculture and forestry 01T03</v>
      </c>
      <c r="K235" s="136" t="str">
        <f t="shared" si="3"/>
        <v>N2O</v>
      </c>
    </row>
    <row r="236" spans="1:11" x14ac:dyDescent="0.35">
      <c r="A236" s="136" t="s">
        <v>74</v>
      </c>
      <c r="B236" s="136" t="s">
        <v>976</v>
      </c>
      <c r="C236" s="136" t="s">
        <v>978</v>
      </c>
      <c r="D236" s="136" t="s">
        <v>980</v>
      </c>
      <c r="E236" s="136" t="s">
        <v>882</v>
      </c>
      <c r="F236" s="136">
        <v>2041</v>
      </c>
      <c r="G236" s="136" t="s">
        <v>935</v>
      </c>
      <c r="H236" s="136">
        <v>4.4998087788416399</v>
      </c>
      <c r="I236" s="136">
        <f>IF(E236="N2O",H236*About!$B$99,IF('EPA non-CO2 Data'!E236="CH4",'EPA non-CO2 Data'!H236*About!$B$98,1))</f>
        <v>4.0015078066880356</v>
      </c>
      <c r="J236" s="144" t="str">
        <f>VLOOKUP(CONCATENATE(B236,C236,D236),'EPA Source to Industry Map'!$D$2:$E$35,2,FALSE)</f>
        <v>agriculture and forestry 01T03</v>
      </c>
      <c r="K236" s="136" t="str">
        <f t="shared" si="3"/>
        <v>N2O</v>
      </c>
    </row>
    <row r="237" spans="1:11" x14ac:dyDescent="0.35">
      <c r="A237" s="136" t="s">
        <v>74</v>
      </c>
      <c r="B237" s="136" t="s">
        <v>976</v>
      </c>
      <c r="C237" s="136" t="s">
        <v>978</v>
      </c>
      <c r="D237" s="136" t="s">
        <v>980</v>
      </c>
      <c r="E237" s="136" t="s">
        <v>882</v>
      </c>
      <c r="F237" s="136">
        <v>2042</v>
      </c>
      <c r="G237" s="136" t="s">
        <v>935</v>
      </c>
      <c r="H237" s="136">
        <v>4.4875290185574404</v>
      </c>
      <c r="I237" s="136">
        <f>IF(E237="N2O",H237*About!$B$99,IF('EPA non-CO2 Data'!E237="CH4",'EPA non-CO2 Data'!H237*About!$B$98,1))</f>
        <v>3.9905878856299384</v>
      </c>
      <c r="J237" s="144" t="str">
        <f>VLOOKUP(CONCATENATE(B237,C237,D237),'EPA Source to Industry Map'!$D$2:$E$35,2,FALSE)</f>
        <v>agriculture and forestry 01T03</v>
      </c>
      <c r="K237" s="136" t="str">
        <f t="shared" si="3"/>
        <v>N2O</v>
      </c>
    </row>
    <row r="238" spans="1:11" x14ac:dyDescent="0.35">
      <c r="A238" s="136" t="s">
        <v>74</v>
      </c>
      <c r="B238" s="136" t="s">
        <v>976</v>
      </c>
      <c r="C238" s="136" t="s">
        <v>978</v>
      </c>
      <c r="D238" s="136" t="s">
        <v>980</v>
      </c>
      <c r="E238" s="136" t="s">
        <v>882</v>
      </c>
      <c r="F238" s="136">
        <v>2043</v>
      </c>
      <c r="G238" s="136" t="s">
        <v>935</v>
      </c>
      <c r="H238" s="136">
        <v>4.4752492582732399</v>
      </c>
      <c r="I238" s="136">
        <f>IF(E238="N2O",H238*About!$B$99,IF('EPA non-CO2 Data'!E238="CH4",'EPA non-CO2 Data'!H238*About!$B$98,1))</f>
        <v>3.9796679645718407</v>
      </c>
      <c r="J238" s="144" t="str">
        <f>VLOOKUP(CONCATENATE(B238,C238,D238),'EPA Source to Industry Map'!$D$2:$E$35,2,FALSE)</f>
        <v>agriculture and forestry 01T03</v>
      </c>
      <c r="K238" s="136" t="str">
        <f t="shared" si="3"/>
        <v>N2O</v>
      </c>
    </row>
    <row r="239" spans="1:11" x14ac:dyDescent="0.35">
      <c r="A239" s="136" t="s">
        <v>74</v>
      </c>
      <c r="B239" s="136" t="s">
        <v>976</v>
      </c>
      <c r="C239" s="136" t="s">
        <v>978</v>
      </c>
      <c r="D239" s="136" t="s">
        <v>980</v>
      </c>
      <c r="E239" s="136" t="s">
        <v>882</v>
      </c>
      <c r="F239" s="136">
        <v>2044</v>
      </c>
      <c r="G239" s="136" t="s">
        <v>935</v>
      </c>
      <c r="H239" s="136">
        <v>4.4629694979890502</v>
      </c>
      <c r="I239" s="136">
        <f>IF(E239="N2O",H239*About!$B$99,IF('EPA non-CO2 Data'!E239="CH4",'EPA non-CO2 Data'!H239*About!$B$98,1))</f>
        <v>3.9687480435137528</v>
      </c>
      <c r="J239" s="144" t="str">
        <f>VLOOKUP(CONCATENATE(B239,C239,D239),'EPA Source to Industry Map'!$D$2:$E$35,2,FALSE)</f>
        <v>agriculture and forestry 01T03</v>
      </c>
      <c r="K239" s="136" t="str">
        <f t="shared" si="3"/>
        <v>N2O</v>
      </c>
    </row>
    <row r="240" spans="1:11" x14ac:dyDescent="0.35">
      <c r="A240" s="136" t="s">
        <v>74</v>
      </c>
      <c r="B240" s="136" t="s">
        <v>976</v>
      </c>
      <c r="C240" s="136" t="s">
        <v>978</v>
      </c>
      <c r="D240" s="136" t="s">
        <v>980</v>
      </c>
      <c r="E240" s="136" t="s">
        <v>882</v>
      </c>
      <c r="F240" s="136">
        <v>2045</v>
      </c>
      <c r="G240" s="136" t="s">
        <v>935</v>
      </c>
      <c r="H240" s="136">
        <v>4.4506897377048498</v>
      </c>
      <c r="I240" s="136">
        <f>IF(E240="N2O",H240*About!$B$99,IF('EPA non-CO2 Data'!E240="CH4",'EPA non-CO2 Data'!H240*About!$B$98,1))</f>
        <v>3.9578281224556551</v>
      </c>
      <c r="J240" s="144" t="str">
        <f>VLOOKUP(CONCATENATE(B240,C240,D240),'EPA Source to Industry Map'!$D$2:$E$35,2,FALSE)</f>
        <v>agriculture and forestry 01T03</v>
      </c>
      <c r="K240" s="136" t="str">
        <f t="shared" si="3"/>
        <v>N2O</v>
      </c>
    </row>
    <row r="241" spans="1:11" x14ac:dyDescent="0.35">
      <c r="A241" s="136" t="s">
        <v>74</v>
      </c>
      <c r="B241" s="136" t="s">
        <v>976</v>
      </c>
      <c r="C241" s="136" t="s">
        <v>978</v>
      </c>
      <c r="D241" s="136" t="s">
        <v>980</v>
      </c>
      <c r="E241" s="136" t="s">
        <v>882</v>
      </c>
      <c r="F241" s="136">
        <v>2046</v>
      </c>
      <c r="G241" s="136" t="s">
        <v>935</v>
      </c>
      <c r="H241" s="136">
        <v>4.4355514122445596</v>
      </c>
      <c r="I241" s="136">
        <f>IF(E241="N2O",H241*About!$B$99,IF('EPA non-CO2 Data'!E241="CH4",'EPA non-CO2 Data'!H241*About!$B$98,1))</f>
        <v>3.9443661887409673</v>
      </c>
      <c r="J241" s="144" t="str">
        <f>VLOOKUP(CONCATENATE(B241,C241,D241),'EPA Source to Industry Map'!$D$2:$E$35,2,FALSE)</f>
        <v>agriculture and forestry 01T03</v>
      </c>
      <c r="K241" s="136" t="str">
        <f t="shared" si="3"/>
        <v>N2O</v>
      </c>
    </row>
    <row r="242" spans="1:11" x14ac:dyDescent="0.35">
      <c r="A242" s="136" t="s">
        <v>74</v>
      </c>
      <c r="B242" s="136" t="s">
        <v>976</v>
      </c>
      <c r="C242" s="136" t="s">
        <v>978</v>
      </c>
      <c r="D242" s="136" t="s">
        <v>980</v>
      </c>
      <c r="E242" s="136" t="s">
        <v>882</v>
      </c>
      <c r="F242" s="136">
        <v>2047</v>
      </c>
      <c r="G242" s="136" t="s">
        <v>935</v>
      </c>
      <c r="H242" s="136">
        <v>4.4204130867842704</v>
      </c>
      <c r="I242" s="136">
        <f>IF(E242="N2O",H242*About!$B$99,IF('EPA non-CO2 Data'!E242="CH4",'EPA non-CO2 Data'!H242*About!$B$98,1))</f>
        <v>3.9309042550262805</v>
      </c>
      <c r="J242" s="144" t="str">
        <f>VLOOKUP(CONCATENATE(B242,C242,D242),'EPA Source to Industry Map'!$D$2:$E$35,2,FALSE)</f>
        <v>agriculture and forestry 01T03</v>
      </c>
      <c r="K242" s="136" t="str">
        <f t="shared" si="3"/>
        <v>N2O</v>
      </c>
    </row>
    <row r="243" spans="1:11" x14ac:dyDescent="0.35">
      <c r="A243" s="136" t="s">
        <v>74</v>
      </c>
      <c r="B243" s="136" t="s">
        <v>976</v>
      </c>
      <c r="C243" s="136" t="s">
        <v>978</v>
      </c>
      <c r="D243" s="136" t="s">
        <v>980</v>
      </c>
      <c r="E243" s="136" t="s">
        <v>882</v>
      </c>
      <c r="F243" s="136">
        <v>2048</v>
      </c>
      <c r="G243" s="136" t="s">
        <v>935</v>
      </c>
      <c r="H243" s="136">
        <v>4.4052747613239802</v>
      </c>
      <c r="I243" s="136">
        <f>IF(E243="N2O",H243*About!$B$99,IF('EPA non-CO2 Data'!E243="CH4",'EPA non-CO2 Data'!H243*About!$B$98,1))</f>
        <v>3.9174423213115932</v>
      </c>
      <c r="J243" s="144" t="str">
        <f>VLOOKUP(CONCATENATE(B243,C243,D243),'EPA Source to Industry Map'!$D$2:$E$35,2,FALSE)</f>
        <v>agriculture and forestry 01T03</v>
      </c>
      <c r="K243" s="136" t="str">
        <f t="shared" si="3"/>
        <v>N2O</v>
      </c>
    </row>
    <row r="244" spans="1:11" x14ac:dyDescent="0.35">
      <c r="A244" s="136" t="s">
        <v>74</v>
      </c>
      <c r="B244" s="136" t="s">
        <v>976</v>
      </c>
      <c r="C244" s="136" t="s">
        <v>978</v>
      </c>
      <c r="D244" s="136" t="s">
        <v>980</v>
      </c>
      <c r="E244" s="136" t="s">
        <v>882</v>
      </c>
      <c r="F244" s="136">
        <v>2049</v>
      </c>
      <c r="G244" s="136" t="s">
        <v>935</v>
      </c>
      <c r="H244" s="136">
        <v>4.3901364358636803</v>
      </c>
      <c r="I244" s="136">
        <f>IF(E244="N2O",H244*About!$B$99,IF('EPA non-CO2 Data'!E244="CH4",'EPA non-CO2 Data'!H244*About!$B$98,1))</f>
        <v>3.903980387596897</v>
      </c>
      <c r="J244" s="144" t="str">
        <f>VLOOKUP(CONCATENATE(B244,C244,D244),'EPA Source to Industry Map'!$D$2:$E$35,2,FALSE)</f>
        <v>agriculture and forestry 01T03</v>
      </c>
      <c r="K244" s="136" t="str">
        <f t="shared" si="3"/>
        <v>N2O</v>
      </c>
    </row>
    <row r="245" spans="1:11" x14ac:dyDescent="0.35">
      <c r="A245" s="136" t="s">
        <v>74</v>
      </c>
      <c r="B245" s="136" t="s">
        <v>976</v>
      </c>
      <c r="C245" s="136" t="s">
        <v>978</v>
      </c>
      <c r="D245" s="136" t="s">
        <v>980</v>
      </c>
      <c r="E245" s="136" t="s">
        <v>882</v>
      </c>
      <c r="F245" s="136">
        <v>2050</v>
      </c>
      <c r="G245" s="136" t="s">
        <v>935</v>
      </c>
      <c r="H245" s="136">
        <v>4.3749981104033902</v>
      </c>
      <c r="I245" s="136">
        <f>IF(E245="N2O",H245*About!$B$99,IF('EPA non-CO2 Data'!E245="CH4",'EPA non-CO2 Data'!H245*About!$B$98,1))</f>
        <v>3.8905184538822093</v>
      </c>
      <c r="J245" s="144" t="str">
        <f>VLOOKUP(CONCATENATE(B245,C245,D245),'EPA Source to Industry Map'!$D$2:$E$35,2,FALSE)</f>
        <v>agriculture and forestry 01T03</v>
      </c>
      <c r="K245" s="136" t="str">
        <f t="shared" si="3"/>
        <v>N2O</v>
      </c>
    </row>
    <row r="246" spans="1:11" x14ac:dyDescent="0.35">
      <c r="A246" s="136" t="s">
        <v>74</v>
      </c>
      <c r="B246" s="136" t="s">
        <v>976</v>
      </c>
      <c r="C246" s="136" t="s">
        <v>981</v>
      </c>
      <c r="E246" s="136" t="s">
        <v>881</v>
      </c>
      <c r="F246" s="136">
        <v>1990</v>
      </c>
      <c r="G246" s="136" t="s">
        <v>935</v>
      </c>
      <c r="H246" s="136">
        <v>0.17657657670064</v>
      </c>
      <c r="I246" s="136">
        <f>IF(E246="N2O",H246*About!$B$99,IF('EPA non-CO2 Data'!E246="CH4",'EPA non-CO2 Data'!H246*About!$B$98,1))</f>
        <v>0.19776576590471681</v>
      </c>
      <c r="J246" s="144" t="str">
        <f>VLOOKUP(CONCATENATE(B246,C246,D246),'EPA Source to Industry Map'!$D$2:$E$35,2,FALSE)</f>
        <v>agriculture and forestry 01T03</v>
      </c>
      <c r="K246" s="136" t="str">
        <f t="shared" si="3"/>
        <v>CH4</v>
      </c>
    </row>
    <row r="247" spans="1:11" x14ac:dyDescent="0.35">
      <c r="A247" s="136" t="s">
        <v>74</v>
      </c>
      <c r="B247" s="136" t="s">
        <v>976</v>
      </c>
      <c r="C247" s="136" t="s">
        <v>981</v>
      </c>
      <c r="E247" s="136" t="s">
        <v>881</v>
      </c>
      <c r="F247" s="136">
        <v>1991</v>
      </c>
      <c r="G247" s="136" t="s">
        <v>935</v>
      </c>
      <c r="H247" s="136">
        <v>0.14534774203577899</v>
      </c>
      <c r="I247" s="136">
        <f>IF(E247="N2O",H247*About!$B$99,IF('EPA non-CO2 Data'!E247="CH4",'EPA non-CO2 Data'!H247*About!$B$98,1))</f>
        <v>0.1627894710800725</v>
      </c>
      <c r="J247" s="144" t="str">
        <f>VLOOKUP(CONCATENATE(B247,C247,D247),'EPA Source to Industry Map'!$D$2:$E$35,2,FALSE)</f>
        <v>agriculture and forestry 01T03</v>
      </c>
      <c r="K247" s="136" t="str">
        <f t="shared" si="3"/>
        <v>CH4</v>
      </c>
    </row>
    <row r="248" spans="1:11" x14ac:dyDescent="0.35">
      <c r="A248" s="136" t="s">
        <v>74</v>
      </c>
      <c r="B248" s="136" t="s">
        <v>976</v>
      </c>
      <c r="C248" s="136" t="s">
        <v>981</v>
      </c>
      <c r="E248" s="136" t="s">
        <v>881</v>
      </c>
      <c r="F248" s="136">
        <v>1992</v>
      </c>
      <c r="G248" s="136" t="s">
        <v>935</v>
      </c>
      <c r="H248" s="136">
        <v>0.118886145215259</v>
      </c>
      <c r="I248" s="136">
        <f>IF(E248="N2O",H248*About!$B$99,IF('EPA non-CO2 Data'!E248="CH4",'EPA non-CO2 Data'!H248*About!$B$98,1))</f>
        <v>0.13315248264109009</v>
      </c>
      <c r="J248" s="144" t="str">
        <f>VLOOKUP(CONCATENATE(B248,C248,D248),'EPA Source to Industry Map'!$D$2:$E$35,2,FALSE)</f>
        <v>agriculture and forestry 01T03</v>
      </c>
      <c r="K248" s="136" t="str">
        <f t="shared" si="3"/>
        <v>CH4</v>
      </c>
    </row>
    <row r="249" spans="1:11" x14ac:dyDescent="0.35">
      <c r="A249" s="136" t="s">
        <v>74</v>
      </c>
      <c r="B249" s="136" t="s">
        <v>976</v>
      </c>
      <c r="C249" s="136" t="s">
        <v>981</v>
      </c>
      <c r="E249" s="136" t="s">
        <v>881</v>
      </c>
      <c r="F249" s="136">
        <v>1993</v>
      </c>
      <c r="G249" s="136" t="s">
        <v>935</v>
      </c>
      <c r="H249" s="136">
        <v>0.133492534765971</v>
      </c>
      <c r="I249" s="136">
        <f>IF(E249="N2O",H249*About!$B$99,IF('EPA non-CO2 Data'!E249="CH4",'EPA non-CO2 Data'!H249*About!$B$98,1))</f>
        <v>0.14951163893788755</v>
      </c>
      <c r="J249" s="144" t="str">
        <f>VLOOKUP(CONCATENATE(B249,C249,D249),'EPA Source to Industry Map'!$D$2:$E$35,2,FALSE)</f>
        <v>agriculture and forestry 01T03</v>
      </c>
      <c r="K249" s="136" t="str">
        <f t="shared" si="3"/>
        <v>CH4</v>
      </c>
    </row>
    <row r="250" spans="1:11" x14ac:dyDescent="0.35">
      <c r="A250" s="136" t="s">
        <v>74</v>
      </c>
      <c r="B250" s="136" t="s">
        <v>976</v>
      </c>
      <c r="C250" s="136" t="s">
        <v>981</v>
      </c>
      <c r="E250" s="136" t="s">
        <v>881</v>
      </c>
      <c r="F250" s="136">
        <v>1994</v>
      </c>
      <c r="G250" s="136" t="s">
        <v>935</v>
      </c>
      <c r="H250" s="136">
        <v>0.13951802139745301</v>
      </c>
      <c r="I250" s="136">
        <f>IF(E250="N2O",H250*About!$B$99,IF('EPA non-CO2 Data'!E250="CH4",'EPA non-CO2 Data'!H250*About!$B$98,1))</f>
        <v>0.15626018396514738</v>
      </c>
      <c r="J250" s="144" t="str">
        <f>VLOOKUP(CONCATENATE(B250,C250,D250),'EPA Source to Industry Map'!$D$2:$E$35,2,FALSE)</f>
        <v>agriculture and forestry 01T03</v>
      </c>
      <c r="K250" s="136" t="str">
        <f t="shared" si="3"/>
        <v>CH4</v>
      </c>
    </row>
    <row r="251" spans="1:11" x14ac:dyDescent="0.35">
      <c r="A251" s="136" t="s">
        <v>74</v>
      </c>
      <c r="B251" s="136" t="s">
        <v>976</v>
      </c>
      <c r="C251" s="136" t="s">
        <v>981</v>
      </c>
      <c r="E251" s="136" t="s">
        <v>881</v>
      </c>
      <c r="F251" s="136">
        <v>1995</v>
      </c>
      <c r="G251" s="136" t="s">
        <v>935</v>
      </c>
      <c r="H251" s="136">
        <v>0.14426433911235301</v>
      </c>
      <c r="I251" s="136">
        <f>IF(E251="N2O",H251*About!$B$99,IF('EPA non-CO2 Data'!E251="CH4",'EPA non-CO2 Data'!H251*About!$B$98,1))</f>
        <v>0.16157605980583539</v>
      </c>
      <c r="J251" s="144" t="str">
        <f>VLOOKUP(CONCATENATE(B251,C251,D251),'EPA Source to Industry Map'!$D$2:$E$35,2,FALSE)</f>
        <v>agriculture and forestry 01T03</v>
      </c>
      <c r="K251" s="136" t="str">
        <f t="shared" si="3"/>
        <v>CH4</v>
      </c>
    </row>
    <row r="252" spans="1:11" x14ac:dyDescent="0.35">
      <c r="A252" s="136" t="s">
        <v>74</v>
      </c>
      <c r="B252" s="136" t="s">
        <v>976</v>
      </c>
      <c r="C252" s="136" t="s">
        <v>981</v>
      </c>
      <c r="E252" s="136" t="s">
        <v>881</v>
      </c>
      <c r="F252" s="136">
        <v>1996</v>
      </c>
      <c r="G252" s="136" t="s">
        <v>935</v>
      </c>
      <c r="H252" s="136">
        <v>0.13547294236207899</v>
      </c>
      <c r="I252" s="136">
        <f>IF(E252="N2O",H252*About!$B$99,IF('EPA non-CO2 Data'!E252="CH4",'EPA non-CO2 Data'!H252*About!$B$98,1))</f>
        <v>0.15172969544552847</v>
      </c>
      <c r="J252" s="144" t="str">
        <f>VLOOKUP(CONCATENATE(B252,C252,D252),'EPA Source to Industry Map'!$D$2:$E$35,2,FALSE)</f>
        <v>agriculture and forestry 01T03</v>
      </c>
      <c r="K252" s="136" t="str">
        <f t="shared" si="3"/>
        <v>CH4</v>
      </c>
    </row>
    <row r="253" spans="1:11" x14ac:dyDescent="0.35">
      <c r="A253" s="136" t="s">
        <v>74</v>
      </c>
      <c r="B253" s="136" t="s">
        <v>976</v>
      </c>
      <c r="C253" s="136" t="s">
        <v>981</v>
      </c>
      <c r="E253" s="136" t="s">
        <v>881</v>
      </c>
      <c r="F253" s="136">
        <v>1997</v>
      </c>
      <c r="G253" s="136" t="s">
        <v>935</v>
      </c>
      <c r="H253" s="136">
        <v>0.137922690806633</v>
      </c>
      <c r="I253" s="136">
        <f>IF(E253="N2O",H253*About!$B$99,IF('EPA non-CO2 Data'!E253="CH4",'EPA non-CO2 Data'!H253*About!$B$98,1))</f>
        <v>0.15447341370342896</v>
      </c>
      <c r="J253" s="144" t="str">
        <f>VLOOKUP(CONCATENATE(B253,C253,D253),'EPA Source to Industry Map'!$D$2:$E$35,2,FALSE)</f>
        <v>agriculture and forestry 01T03</v>
      </c>
      <c r="K253" s="136" t="str">
        <f t="shared" si="3"/>
        <v>CH4</v>
      </c>
    </row>
    <row r="254" spans="1:11" x14ac:dyDescent="0.35">
      <c r="A254" s="136" t="s">
        <v>74</v>
      </c>
      <c r="B254" s="136" t="s">
        <v>976</v>
      </c>
      <c r="C254" s="136" t="s">
        <v>981</v>
      </c>
      <c r="E254" s="136" t="s">
        <v>881</v>
      </c>
      <c r="F254" s="136">
        <v>1998</v>
      </c>
      <c r="G254" s="136" t="s">
        <v>935</v>
      </c>
      <c r="H254" s="136">
        <v>0.15395557543993499</v>
      </c>
      <c r="I254" s="136">
        <f>IF(E254="N2O",H254*About!$B$99,IF('EPA non-CO2 Data'!E254="CH4",'EPA non-CO2 Data'!H254*About!$B$98,1))</f>
        <v>0.1724302444927272</v>
      </c>
      <c r="J254" s="144" t="str">
        <f>VLOOKUP(CONCATENATE(B254,C254,D254),'EPA Source to Industry Map'!$D$2:$E$35,2,FALSE)</f>
        <v>agriculture and forestry 01T03</v>
      </c>
      <c r="K254" s="136" t="str">
        <f t="shared" si="3"/>
        <v>CH4</v>
      </c>
    </row>
    <row r="255" spans="1:11" x14ac:dyDescent="0.35">
      <c r="A255" s="136" t="s">
        <v>74</v>
      </c>
      <c r="B255" s="136" t="s">
        <v>976</v>
      </c>
      <c r="C255" s="136" t="s">
        <v>981</v>
      </c>
      <c r="E255" s="136" t="s">
        <v>881</v>
      </c>
      <c r="F255" s="136">
        <v>1999</v>
      </c>
      <c r="G255" s="136" t="s">
        <v>935</v>
      </c>
      <c r="H255" s="136">
        <v>0.113109926944039</v>
      </c>
      <c r="I255" s="136">
        <f>IF(E255="N2O",H255*About!$B$99,IF('EPA non-CO2 Data'!E255="CH4",'EPA non-CO2 Data'!H255*About!$B$98,1))</f>
        <v>0.12668311817732369</v>
      </c>
      <c r="J255" s="144" t="str">
        <f>VLOOKUP(CONCATENATE(B255,C255,D255),'EPA Source to Industry Map'!$D$2:$E$35,2,FALSE)</f>
        <v>agriculture and forestry 01T03</v>
      </c>
      <c r="K255" s="136" t="str">
        <f t="shared" si="3"/>
        <v>CH4</v>
      </c>
    </row>
    <row r="256" spans="1:11" x14ac:dyDescent="0.35">
      <c r="A256" s="136" t="s">
        <v>74</v>
      </c>
      <c r="B256" s="136" t="s">
        <v>976</v>
      </c>
      <c r="C256" s="136" t="s">
        <v>981</v>
      </c>
      <c r="E256" s="136" t="s">
        <v>881</v>
      </c>
      <c r="F256" s="136">
        <v>2000</v>
      </c>
      <c r="G256" s="136" t="s">
        <v>935</v>
      </c>
      <c r="H256" s="136">
        <v>0.10171317655959899</v>
      </c>
      <c r="I256" s="136">
        <f>IF(E256="N2O",H256*About!$B$99,IF('EPA non-CO2 Data'!E256="CH4",'EPA non-CO2 Data'!H256*About!$B$98,1))</f>
        <v>0.11391875774675088</v>
      </c>
      <c r="J256" s="144" t="str">
        <f>VLOOKUP(CONCATENATE(B256,C256,D256),'EPA Source to Industry Map'!$D$2:$E$35,2,FALSE)</f>
        <v>agriculture and forestry 01T03</v>
      </c>
      <c r="K256" s="136" t="str">
        <f t="shared" si="3"/>
        <v>CH4</v>
      </c>
    </row>
    <row r="257" spans="1:11" x14ac:dyDescent="0.35">
      <c r="A257" s="136" t="s">
        <v>74</v>
      </c>
      <c r="B257" s="136" t="s">
        <v>976</v>
      </c>
      <c r="C257" s="136" t="s">
        <v>981</v>
      </c>
      <c r="E257" s="136" t="s">
        <v>881</v>
      </c>
      <c r="F257" s="136">
        <v>2001</v>
      </c>
      <c r="G257" s="136" t="s">
        <v>935</v>
      </c>
      <c r="H257" s="136">
        <v>8.6531046015151006E-2</v>
      </c>
      <c r="I257" s="136">
        <f>IF(E257="N2O",H257*About!$B$99,IF('EPA non-CO2 Data'!E257="CH4",'EPA non-CO2 Data'!H257*About!$B$98,1))</f>
        <v>9.6914771536969133E-2</v>
      </c>
      <c r="J257" s="144" t="str">
        <f>VLOOKUP(CONCATENATE(B257,C257,D257),'EPA Source to Industry Map'!$D$2:$E$35,2,FALSE)</f>
        <v>agriculture and forestry 01T03</v>
      </c>
      <c r="K257" s="136" t="str">
        <f t="shared" si="3"/>
        <v>CH4</v>
      </c>
    </row>
    <row r="258" spans="1:11" x14ac:dyDescent="0.35">
      <c r="A258" s="136" t="s">
        <v>74</v>
      </c>
      <c r="B258" s="136" t="s">
        <v>976</v>
      </c>
      <c r="C258" s="136" t="s">
        <v>981</v>
      </c>
      <c r="E258" s="136" t="s">
        <v>881</v>
      </c>
      <c r="F258" s="136">
        <v>2002</v>
      </c>
      <c r="G258" s="136" t="s">
        <v>935</v>
      </c>
      <c r="H258" s="136">
        <v>8.6462978159981496E-2</v>
      </c>
      <c r="I258" s="136">
        <f>IF(E258="N2O",H258*About!$B$99,IF('EPA non-CO2 Data'!E258="CH4",'EPA non-CO2 Data'!H258*About!$B$98,1))</f>
        <v>9.6838535539179288E-2</v>
      </c>
      <c r="J258" s="144" t="str">
        <f>VLOOKUP(CONCATENATE(B258,C258,D258),'EPA Source to Industry Map'!$D$2:$E$35,2,FALSE)</f>
        <v>agriculture and forestry 01T03</v>
      </c>
      <c r="K258" s="136" t="str">
        <f t="shared" si="3"/>
        <v>CH4</v>
      </c>
    </row>
    <row r="259" spans="1:11" x14ac:dyDescent="0.35">
      <c r="A259" s="136" t="s">
        <v>74</v>
      </c>
      <c r="B259" s="136" t="s">
        <v>976</v>
      </c>
      <c r="C259" s="136" t="s">
        <v>981</v>
      </c>
      <c r="E259" s="136" t="s">
        <v>881</v>
      </c>
      <c r="F259" s="136">
        <v>2003</v>
      </c>
      <c r="G259" s="136" t="s">
        <v>935</v>
      </c>
      <c r="H259" s="136">
        <v>0.10369635024608199</v>
      </c>
      <c r="I259" s="136">
        <f>IF(E259="N2O",H259*About!$B$99,IF('EPA non-CO2 Data'!E259="CH4",'EPA non-CO2 Data'!H259*About!$B$98,1))</f>
        <v>0.11613991227561185</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76</v>
      </c>
      <c r="C260" s="136" t="s">
        <v>981</v>
      </c>
      <c r="E260" s="136" t="s">
        <v>881</v>
      </c>
      <c r="F260" s="136">
        <v>2004</v>
      </c>
      <c r="G260" s="136" t="s">
        <v>935</v>
      </c>
      <c r="H260" s="136">
        <v>2.6995663321214801E-2</v>
      </c>
      <c r="I260" s="136">
        <f>IF(E260="N2O",H260*About!$B$99,IF('EPA non-CO2 Data'!E260="CH4",'EPA non-CO2 Data'!H260*About!$B$98,1))</f>
        <v>3.023514291976058E-2</v>
      </c>
      <c r="J260" s="144" t="str">
        <f>VLOOKUP(CONCATENATE(B260,C260,D260),'EPA Source to Industry Map'!$D$2:$E$35,2,FALSE)</f>
        <v>agriculture and forestry 01T03</v>
      </c>
      <c r="K260" s="136" t="str">
        <f t="shared" si="4"/>
        <v>CH4</v>
      </c>
    </row>
    <row r="261" spans="1:11" x14ac:dyDescent="0.35">
      <c r="A261" s="136" t="s">
        <v>74</v>
      </c>
      <c r="B261" s="136" t="s">
        <v>976</v>
      </c>
      <c r="C261" s="136" t="s">
        <v>981</v>
      </c>
      <c r="E261" s="136" t="s">
        <v>881</v>
      </c>
      <c r="F261" s="136">
        <v>2005</v>
      </c>
      <c r="G261" s="136" t="s">
        <v>935</v>
      </c>
      <c r="H261" s="136">
        <v>3.51116657110567E-2</v>
      </c>
      <c r="I261" s="136">
        <f>IF(E261="N2O",H261*About!$B$99,IF('EPA non-CO2 Data'!E261="CH4",'EPA non-CO2 Data'!H261*About!$B$98,1))</f>
        <v>3.9325065596383504E-2</v>
      </c>
      <c r="J261" s="144" t="str">
        <f>VLOOKUP(CONCATENATE(B261,C261,D261),'EPA Source to Industry Map'!$D$2:$E$35,2,FALSE)</f>
        <v>agriculture and forestry 01T03</v>
      </c>
      <c r="K261" s="136" t="str">
        <f t="shared" si="4"/>
        <v>CH4</v>
      </c>
    </row>
    <row r="262" spans="1:11" x14ac:dyDescent="0.35">
      <c r="A262" s="136" t="s">
        <v>74</v>
      </c>
      <c r="B262" s="136" t="s">
        <v>976</v>
      </c>
      <c r="C262" s="136" t="s">
        <v>981</v>
      </c>
      <c r="E262" s="136" t="s">
        <v>881</v>
      </c>
      <c r="F262" s="136">
        <v>2006</v>
      </c>
      <c r="G262" s="136" t="s">
        <v>935</v>
      </c>
      <c r="H262" s="136">
        <v>3.7722565450566799E-2</v>
      </c>
      <c r="I262" s="136">
        <f>IF(E262="N2O",H262*About!$B$99,IF('EPA non-CO2 Data'!E262="CH4",'EPA non-CO2 Data'!H262*About!$B$98,1))</f>
        <v>4.2249273304634821E-2</v>
      </c>
      <c r="J262" s="144" t="str">
        <f>VLOOKUP(CONCATENATE(B262,C262,D262),'EPA Source to Industry Map'!$D$2:$E$35,2,FALSE)</f>
        <v>agriculture and forestry 01T03</v>
      </c>
      <c r="K262" s="136" t="str">
        <f t="shared" si="4"/>
        <v>CH4</v>
      </c>
    </row>
    <row r="263" spans="1:11" x14ac:dyDescent="0.35">
      <c r="A263" s="136" t="s">
        <v>74</v>
      </c>
      <c r="B263" s="136" t="s">
        <v>976</v>
      </c>
      <c r="C263" s="136" t="s">
        <v>981</v>
      </c>
      <c r="E263" s="136" t="s">
        <v>881</v>
      </c>
      <c r="F263" s="136">
        <v>2007</v>
      </c>
      <c r="G263" s="136" t="s">
        <v>935</v>
      </c>
      <c r="H263" s="136">
        <v>2.9917861349720701E-2</v>
      </c>
      <c r="I263" s="136">
        <f>IF(E263="N2O",H263*About!$B$99,IF('EPA non-CO2 Data'!E263="CH4",'EPA non-CO2 Data'!H263*About!$B$98,1))</f>
        <v>3.3508004711687189E-2</v>
      </c>
      <c r="J263" s="144" t="str">
        <f>VLOOKUP(CONCATENATE(B263,C263,D263),'EPA Source to Industry Map'!$D$2:$E$35,2,FALSE)</f>
        <v>agriculture and forestry 01T03</v>
      </c>
      <c r="K263" s="136" t="str">
        <f t="shared" si="4"/>
        <v>CH4</v>
      </c>
    </row>
    <row r="264" spans="1:11" x14ac:dyDescent="0.35">
      <c r="A264" s="136" t="s">
        <v>74</v>
      </c>
      <c r="B264" s="136" t="s">
        <v>976</v>
      </c>
      <c r="C264" s="136" t="s">
        <v>981</v>
      </c>
      <c r="E264" s="136" t="s">
        <v>881</v>
      </c>
      <c r="F264" s="136">
        <v>2008</v>
      </c>
      <c r="G264" s="136" t="s">
        <v>935</v>
      </c>
      <c r="H264" s="136">
        <v>3.8571328733829999E-2</v>
      </c>
      <c r="I264" s="136">
        <f>IF(E264="N2O",H264*About!$B$99,IF('EPA non-CO2 Data'!E264="CH4",'EPA non-CO2 Data'!H264*About!$B$98,1))</f>
        <v>4.3199888181889599E-2</v>
      </c>
      <c r="J264" s="144" t="str">
        <f>VLOOKUP(CONCATENATE(B264,C264,D264),'EPA Source to Industry Map'!$D$2:$E$35,2,FALSE)</f>
        <v>agriculture and forestry 01T03</v>
      </c>
      <c r="K264" s="136" t="str">
        <f t="shared" si="4"/>
        <v>CH4</v>
      </c>
    </row>
    <row r="265" spans="1:11" x14ac:dyDescent="0.35">
      <c r="A265" s="136" t="s">
        <v>74</v>
      </c>
      <c r="B265" s="136" t="s">
        <v>976</v>
      </c>
      <c r="C265" s="136" t="s">
        <v>981</v>
      </c>
      <c r="E265" s="136" t="s">
        <v>881</v>
      </c>
      <c r="F265" s="136">
        <v>2009</v>
      </c>
      <c r="G265" s="136" t="s">
        <v>935</v>
      </c>
      <c r="H265" s="136">
        <v>3.8001417861425302E-2</v>
      </c>
      <c r="I265" s="136">
        <f>IF(E265="N2O",H265*About!$B$99,IF('EPA non-CO2 Data'!E265="CH4",'EPA non-CO2 Data'!H265*About!$B$98,1))</f>
        <v>4.2561588004796341E-2</v>
      </c>
      <c r="J265" s="144" t="str">
        <f>VLOOKUP(CONCATENATE(B265,C265,D265),'EPA Source to Industry Map'!$D$2:$E$35,2,FALSE)</f>
        <v>agriculture and forestry 01T03</v>
      </c>
      <c r="K265" s="136" t="str">
        <f t="shared" si="4"/>
        <v>CH4</v>
      </c>
    </row>
    <row r="266" spans="1:11" x14ac:dyDescent="0.35">
      <c r="A266" s="136" t="s">
        <v>74</v>
      </c>
      <c r="B266" s="136" t="s">
        <v>976</v>
      </c>
      <c r="C266" s="136" t="s">
        <v>981</v>
      </c>
      <c r="E266" s="136" t="s">
        <v>881</v>
      </c>
      <c r="F266" s="136">
        <v>2010</v>
      </c>
      <c r="G266" s="136" t="s">
        <v>935</v>
      </c>
      <c r="H266" s="136">
        <v>2.5149956191415E-2</v>
      </c>
      <c r="I266" s="136">
        <f>IF(E266="N2O",H266*About!$B$99,IF('EPA non-CO2 Data'!E266="CH4",'EPA non-CO2 Data'!H266*About!$B$98,1))</f>
        <v>2.8167950934384803E-2</v>
      </c>
      <c r="J266" s="144" t="str">
        <f>VLOOKUP(CONCATENATE(B266,C266,D266),'EPA Source to Industry Map'!$D$2:$E$35,2,FALSE)</f>
        <v>agriculture and forestry 01T03</v>
      </c>
      <c r="K266" s="136" t="str">
        <f t="shared" si="4"/>
        <v>CH4</v>
      </c>
    </row>
    <row r="267" spans="1:11" x14ac:dyDescent="0.35">
      <c r="A267" s="136" t="s">
        <v>74</v>
      </c>
      <c r="B267" s="136" t="s">
        <v>976</v>
      </c>
      <c r="C267" s="136" t="s">
        <v>981</v>
      </c>
      <c r="E267" s="136" t="s">
        <v>881</v>
      </c>
      <c r="F267" s="136">
        <v>2011</v>
      </c>
      <c r="G267" s="136" t="s">
        <v>935</v>
      </c>
      <c r="H267" s="136">
        <v>2.32461397783605E-2</v>
      </c>
      <c r="I267" s="136">
        <f>IF(E267="N2O",H267*About!$B$99,IF('EPA non-CO2 Data'!E267="CH4",'EPA non-CO2 Data'!H267*About!$B$98,1))</f>
        <v>2.6035676551763764E-2</v>
      </c>
      <c r="J267" s="144" t="str">
        <f>VLOOKUP(CONCATENATE(B267,C267,D267),'EPA Source to Industry Map'!$D$2:$E$35,2,FALSE)</f>
        <v>agriculture and forestry 01T03</v>
      </c>
      <c r="K267" s="136" t="str">
        <f t="shared" si="4"/>
        <v>CH4</v>
      </c>
    </row>
    <row r="268" spans="1:11" x14ac:dyDescent="0.35">
      <c r="A268" s="136" t="s">
        <v>74</v>
      </c>
      <c r="B268" s="136" t="s">
        <v>976</v>
      </c>
      <c r="C268" s="136" t="s">
        <v>981</v>
      </c>
      <c r="E268" s="136" t="s">
        <v>881</v>
      </c>
      <c r="F268" s="136">
        <v>2012</v>
      </c>
      <c r="G268" s="136" t="s">
        <v>935</v>
      </c>
      <c r="H268" s="136">
        <v>2.9665850665081001E-2</v>
      </c>
      <c r="I268" s="136">
        <f>IF(E268="N2O",H268*About!$B$99,IF('EPA non-CO2 Data'!E268="CH4",'EPA non-CO2 Data'!H268*About!$B$98,1))</f>
        <v>3.3225752744890723E-2</v>
      </c>
      <c r="J268" s="144" t="str">
        <f>VLOOKUP(CONCATENATE(B268,C268,D268),'EPA Source to Industry Map'!$D$2:$E$35,2,FALSE)</f>
        <v>agriculture and forestry 01T03</v>
      </c>
      <c r="K268" s="136" t="str">
        <f t="shared" si="4"/>
        <v>CH4</v>
      </c>
    </row>
    <row r="269" spans="1:11" x14ac:dyDescent="0.35">
      <c r="A269" s="136" t="s">
        <v>74</v>
      </c>
      <c r="B269" s="136" t="s">
        <v>976</v>
      </c>
      <c r="C269" s="136" t="s">
        <v>981</v>
      </c>
      <c r="E269" s="136" t="s">
        <v>881</v>
      </c>
      <c r="F269" s="136">
        <v>2013</v>
      </c>
      <c r="G269" s="136" t="s">
        <v>935</v>
      </c>
      <c r="H269" s="136">
        <v>3.9796593182708499E-2</v>
      </c>
      <c r="I269" s="136">
        <f>IF(E269="N2O",H269*About!$B$99,IF('EPA non-CO2 Data'!E269="CH4",'EPA non-CO2 Data'!H269*About!$B$98,1))</f>
        <v>4.4572184364633526E-2</v>
      </c>
      <c r="J269" s="144" t="str">
        <f>VLOOKUP(CONCATENATE(B269,C269,D269),'EPA Source to Industry Map'!$D$2:$E$35,2,FALSE)</f>
        <v>agriculture and forestry 01T03</v>
      </c>
      <c r="K269" s="136" t="str">
        <f t="shared" si="4"/>
        <v>CH4</v>
      </c>
    </row>
    <row r="270" spans="1:11" x14ac:dyDescent="0.35">
      <c r="A270" s="136" t="s">
        <v>74</v>
      </c>
      <c r="B270" s="136" t="s">
        <v>976</v>
      </c>
      <c r="C270" s="136" t="s">
        <v>981</v>
      </c>
      <c r="E270" s="136" t="s">
        <v>881</v>
      </c>
      <c r="F270" s="136">
        <v>2014</v>
      </c>
      <c r="G270" s="136" t="s">
        <v>935</v>
      </c>
      <c r="H270" s="136">
        <v>3.6444049662928003E-2</v>
      </c>
      <c r="I270" s="136">
        <f>IF(E270="N2O",H270*About!$B$99,IF('EPA non-CO2 Data'!E270="CH4",'EPA non-CO2 Data'!H270*About!$B$98,1))</f>
        <v>4.081733562247937E-2</v>
      </c>
      <c r="J270" s="144" t="str">
        <f>VLOOKUP(CONCATENATE(B270,C270,D270),'EPA Source to Industry Map'!$D$2:$E$35,2,FALSE)</f>
        <v>agriculture and forestry 01T03</v>
      </c>
      <c r="K270" s="136" t="str">
        <f t="shared" si="4"/>
        <v>CH4</v>
      </c>
    </row>
    <row r="271" spans="1:11" x14ac:dyDescent="0.35">
      <c r="A271" s="136" t="s">
        <v>74</v>
      </c>
      <c r="B271" s="136" t="s">
        <v>976</v>
      </c>
      <c r="C271" s="136" t="s">
        <v>981</v>
      </c>
      <c r="E271" s="136" t="s">
        <v>881</v>
      </c>
      <c r="F271" s="136">
        <v>2015</v>
      </c>
      <c r="G271" s="136" t="s">
        <v>935</v>
      </c>
      <c r="H271" s="136">
        <v>4.1955000988305E-2</v>
      </c>
      <c r="I271" s="136">
        <f>IF(E271="N2O",H271*About!$B$99,IF('EPA non-CO2 Data'!E271="CH4",'EPA non-CO2 Data'!H271*About!$B$98,1))</f>
        <v>4.6989601106901605E-2</v>
      </c>
      <c r="J271" s="144" t="str">
        <f>VLOOKUP(CONCATENATE(B271,C271,D271),'EPA Source to Industry Map'!$D$2:$E$35,2,FALSE)</f>
        <v>agriculture and forestry 01T03</v>
      </c>
      <c r="K271" s="136" t="str">
        <f t="shared" si="4"/>
        <v>CH4</v>
      </c>
    </row>
    <row r="272" spans="1:11" x14ac:dyDescent="0.35">
      <c r="A272" s="136" t="s">
        <v>74</v>
      </c>
      <c r="B272" s="136" t="s">
        <v>976</v>
      </c>
      <c r="C272" s="136" t="s">
        <v>981</v>
      </c>
      <c r="E272" s="136" t="s">
        <v>881</v>
      </c>
      <c r="F272" s="136">
        <v>2016</v>
      </c>
      <c r="G272" s="136" t="s">
        <v>935</v>
      </c>
      <c r="H272" s="136">
        <v>3.7168066872629003E-2</v>
      </c>
      <c r="I272" s="136">
        <f>IF(E272="N2O",H272*About!$B$99,IF('EPA non-CO2 Data'!E272="CH4",'EPA non-CO2 Data'!H272*About!$B$98,1))</f>
        <v>4.162823489734449E-2</v>
      </c>
      <c r="J272" s="144" t="str">
        <f>VLOOKUP(CONCATENATE(B272,C272,D272),'EPA Source to Industry Map'!$D$2:$E$35,2,FALSE)</f>
        <v>agriculture and forestry 01T03</v>
      </c>
      <c r="K272" s="136" t="str">
        <f t="shared" si="4"/>
        <v>CH4</v>
      </c>
    </row>
    <row r="273" spans="1:11" x14ac:dyDescent="0.35">
      <c r="A273" s="136" t="s">
        <v>74</v>
      </c>
      <c r="B273" s="136" t="s">
        <v>976</v>
      </c>
      <c r="C273" s="136" t="s">
        <v>981</v>
      </c>
      <c r="E273" s="136" t="s">
        <v>881</v>
      </c>
      <c r="F273" s="136">
        <v>2017</v>
      </c>
      <c r="G273" s="136" t="s">
        <v>935</v>
      </c>
      <c r="H273" s="136">
        <v>3.7168066872629003E-2</v>
      </c>
      <c r="I273" s="136">
        <f>IF(E273="N2O",H273*About!$B$99,IF('EPA non-CO2 Data'!E273="CH4",'EPA non-CO2 Data'!H273*About!$B$98,1))</f>
        <v>4.162823489734449E-2</v>
      </c>
      <c r="J273" s="144" t="str">
        <f>VLOOKUP(CONCATENATE(B273,C273,D273),'EPA Source to Industry Map'!$D$2:$E$35,2,FALSE)</f>
        <v>agriculture and forestry 01T03</v>
      </c>
      <c r="K273" s="136" t="str">
        <f t="shared" si="4"/>
        <v>CH4</v>
      </c>
    </row>
    <row r="274" spans="1:11" x14ac:dyDescent="0.35">
      <c r="A274" s="136" t="s">
        <v>74</v>
      </c>
      <c r="B274" s="136" t="s">
        <v>976</v>
      </c>
      <c r="C274" s="136" t="s">
        <v>981</v>
      </c>
      <c r="E274" s="136" t="s">
        <v>881</v>
      </c>
      <c r="F274" s="136">
        <v>2018</v>
      </c>
      <c r="G274" s="136" t="s">
        <v>935</v>
      </c>
      <c r="H274" s="136">
        <v>3.7168066872629003E-2</v>
      </c>
      <c r="I274" s="136">
        <f>IF(E274="N2O",H274*About!$B$99,IF('EPA non-CO2 Data'!E274="CH4",'EPA non-CO2 Data'!H274*About!$B$98,1))</f>
        <v>4.162823489734449E-2</v>
      </c>
      <c r="J274" s="144" t="str">
        <f>VLOOKUP(CONCATENATE(B274,C274,D274),'EPA Source to Industry Map'!$D$2:$E$35,2,FALSE)</f>
        <v>agriculture and forestry 01T03</v>
      </c>
      <c r="K274" s="136" t="str">
        <f t="shared" si="4"/>
        <v>CH4</v>
      </c>
    </row>
    <row r="275" spans="1:11" x14ac:dyDescent="0.35">
      <c r="A275" s="136" t="s">
        <v>74</v>
      </c>
      <c r="B275" s="136" t="s">
        <v>976</v>
      </c>
      <c r="C275" s="136" t="s">
        <v>981</v>
      </c>
      <c r="E275" s="136" t="s">
        <v>881</v>
      </c>
      <c r="F275" s="136">
        <v>2019</v>
      </c>
      <c r="G275" s="136" t="s">
        <v>935</v>
      </c>
      <c r="H275" s="136">
        <v>3.7168066872629003E-2</v>
      </c>
      <c r="I275" s="136">
        <f>IF(E275="N2O",H275*About!$B$99,IF('EPA non-CO2 Data'!E275="CH4",'EPA non-CO2 Data'!H275*About!$B$98,1))</f>
        <v>4.162823489734449E-2</v>
      </c>
      <c r="J275" s="144" t="str">
        <f>VLOOKUP(CONCATENATE(B275,C275,D275),'EPA Source to Industry Map'!$D$2:$E$35,2,FALSE)</f>
        <v>agriculture and forestry 01T03</v>
      </c>
      <c r="K275" s="136" t="str">
        <f t="shared" si="4"/>
        <v>CH4</v>
      </c>
    </row>
    <row r="276" spans="1:11" x14ac:dyDescent="0.35">
      <c r="A276" s="136" t="s">
        <v>74</v>
      </c>
      <c r="B276" s="136" t="s">
        <v>976</v>
      </c>
      <c r="C276" s="136" t="s">
        <v>981</v>
      </c>
      <c r="E276" s="136" t="s">
        <v>881</v>
      </c>
      <c r="F276" s="136">
        <v>2020</v>
      </c>
      <c r="G276" s="136" t="s">
        <v>935</v>
      </c>
      <c r="H276" s="136">
        <v>3.7168066872629003E-2</v>
      </c>
      <c r="I276" s="136">
        <f>IF(E276="N2O",H276*About!$B$99,IF('EPA non-CO2 Data'!E276="CH4",'EPA non-CO2 Data'!H276*About!$B$98,1))</f>
        <v>4.162823489734449E-2</v>
      </c>
      <c r="J276" s="144" t="str">
        <f>VLOOKUP(CONCATENATE(B276,C276,D276),'EPA Source to Industry Map'!$D$2:$E$35,2,FALSE)</f>
        <v>agriculture and forestry 01T03</v>
      </c>
      <c r="K276" s="136" t="str">
        <f t="shared" si="4"/>
        <v>CH4</v>
      </c>
    </row>
    <row r="277" spans="1:11" x14ac:dyDescent="0.35">
      <c r="A277" s="136" t="s">
        <v>74</v>
      </c>
      <c r="B277" s="136" t="s">
        <v>976</v>
      </c>
      <c r="C277" s="136" t="s">
        <v>981</v>
      </c>
      <c r="E277" s="136" t="s">
        <v>881</v>
      </c>
      <c r="F277" s="136">
        <v>2021</v>
      </c>
      <c r="G277" s="136" t="s">
        <v>935</v>
      </c>
      <c r="H277" s="136">
        <v>3.7168066872629003E-2</v>
      </c>
      <c r="I277" s="136">
        <f>IF(E277="N2O",H277*About!$B$99,IF('EPA non-CO2 Data'!E277="CH4",'EPA non-CO2 Data'!H277*About!$B$98,1))</f>
        <v>4.162823489734449E-2</v>
      </c>
      <c r="J277" s="144" t="str">
        <f>VLOOKUP(CONCATENATE(B277,C277,D277),'EPA Source to Industry Map'!$D$2:$E$35,2,FALSE)</f>
        <v>agriculture and forestry 01T03</v>
      </c>
      <c r="K277" s="136" t="str">
        <f t="shared" si="4"/>
        <v>CH4</v>
      </c>
    </row>
    <row r="278" spans="1:11" x14ac:dyDescent="0.35">
      <c r="A278" s="136" t="s">
        <v>74</v>
      </c>
      <c r="B278" s="136" t="s">
        <v>976</v>
      </c>
      <c r="C278" s="136" t="s">
        <v>981</v>
      </c>
      <c r="E278" s="136" t="s">
        <v>881</v>
      </c>
      <c r="F278" s="136">
        <v>2022</v>
      </c>
      <c r="G278" s="136" t="s">
        <v>935</v>
      </c>
      <c r="H278" s="136">
        <v>3.7168066872629003E-2</v>
      </c>
      <c r="I278" s="136">
        <f>IF(E278="N2O",H278*About!$B$99,IF('EPA non-CO2 Data'!E278="CH4",'EPA non-CO2 Data'!H278*About!$B$98,1))</f>
        <v>4.162823489734449E-2</v>
      </c>
      <c r="J278" s="144" t="str">
        <f>VLOOKUP(CONCATENATE(B278,C278,D278),'EPA Source to Industry Map'!$D$2:$E$35,2,FALSE)</f>
        <v>agriculture and forestry 01T03</v>
      </c>
      <c r="K278" s="136" t="str">
        <f t="shared" si="4"/>
        <v>CH4</v>
      </c>
    </row>
    <row r="279" spans="1:11" x14ac:dyDescent="0.35">
      <c r="A279" s="136" t="s">
        <v>74</v>
      </c>
      <c r="B279" s="136" t="s">
        <v>976</v>
      </c>
      <c r="C279" s="136" t="s">
        <v>981</v>
      </c>
      <c r="E279" s="136" t="s">
        <v>881</v>
      </c>
      <c r="F279" s="136">
        <v>2023</v>
      </c>
      <c r="G279" s="136" t="s">
        <v>935</v>
      </c>
      <c r="H279" s="136">
        <v>3.7168066872629003E-2</v>
      </c>
      <c r="I279" s="136">
        <f>IF(E279="N2O",H279*About!$B$99,IF('EPA non-CO2 Data'!E279="CH4",'EPA non-CO2 Data'!H279*About!$B$98,1))</f>
        <v>4.162823489734449E-2</v>
      </c>
      <c r="J279" s="144" t="str">
        <f>VLOOKUP(CONCATENATE(B279,C279,D279),'EPA Source to Industry Map'!$D$2:$E$35,2,FALSE)</f>
        <v>agriculture and forestry 01T03</v>
      </c>
      <c r="K279" s="136" t="str">
        <f t="shared" si="4"/>
        <v>CH4</v>
      </c>
    </row>
    <row r="280" spans="1:11" x14ac:dyDescent="0.35">
      <c r="A280" s="136" t="s">
        <v>74</v>
      </c>
      <c r="B280" s="136" t="s">
        <v>976</v>
      </c>
      <c r="C280" s="136" t="s">
        <v>981</v>
      </c>
      <c r="E280" s="136" t="s">
        <v>881</v>
      </c>
      <c r="F280" s="136">
        <v>2024</v>
      </c>
      <c r="G280" s="136" t="s">
        <v>935</v>
      </c>
      <c r="H280" s="136">
        <v>3.7168066872629003E-2</v>
      </c>
      <c r="I280" s="136">
        <f>IF(E280="N2O",H280*About!$B$99,IF('EPA non-CO2 Data'!E280="CH4",'EPA non-CO2 Data'!H280*About!$B$98,1))</f>
        <v>4.162823489734449E-2</v>
      </c>
      <c r="J280" s="144" t="str">
        <f>VLOOKUP(CONCATENATE(B280,C280,D280),'EPA Source to Industry Map'!$D$2:$E$35,2,FALSE)</f>
        <v>agriculture and forestry 01T03</v>
      </c>
      <c r="K280" s="136" t="str">
        <f t="shared" si="4"/>
        <v>CH4</v>
      </c>
    </row>
    <row r="281" spans="1:11" x14ac:dyDescent="0.35">
      <c r="A281" s="136" t="s">
        <v>74</v>
      </c>
      <c r="B281" s="136" t="s">
        <v>976</v>
      </c>
      <c r="C281" s="136" t="s">
        <v>981</v>
      </c>
      <c r="E281" s="136" t="s">
        <v>881</v>
      </c>
      <c r="F281" s="136">
        <v>2025</v>
      </c>
      <c r="G281" s="136" t="s">
        <v>935</v>
      </c>
      <c r="H281" s="136">
        <v>3.7168066872629003E-2</v>
      </c>
      <c r="I281" s="136">
        <f>IF(E281="N2O",H281*About!$B$99,IF('EPA non-CO2 Data'!E281="CH4",'EPA non-CO2 Data'!H281*About!$B$98,1))</f>
        <v>4.162823489734449E-2</v>
      </c>
      <c r="J281" s="144" t="str">
        <f>VLOOKUP(CONCATENATE(B281,C281,D281),'EPA Source to Industry Map'!$D$2:$E$35,2,FALSE)</f>
        <v>agriculture and forestry 01T03</v>
      </c>
      <c r="K281" s="136" t="str">
        <f t="shared" si="4"/>
        <v>CH4</v>
      </c>
    </row>
    <row r="282" spans="1:11" x14ac:dyDescent="0.35">
      <c r="A282" s="136" t="s">
        <v>74</v>
      </c>
      <c r="B282" s="136" t="s">
        <v>976</v>
      </c>
      <c r="C282" s="136" t="s">
        <v>981</v>
      </c>
      <c r="E282" s="136" t="s">
        <v>881</v>
      </c>
      <c r="F282" s="136">
        <v>2026</v>
      </c>
      <c r="G282" s="136" t="s">
        <v>935</v>
      </c>
      <c r="H282" s="136">
        <v>3.7168066872629003E-2</v>
      </c>
      <c r="I282" s="136">
        <f>IF(E282="N2O",H282*About!$B$99,IF('EPA non-CO2 Data'!E282="CH4",'EPA non-CO2 Data'!H282*About!$B$98,1))</f>
        <v>4.162823489734449E-2</v>
      </c>
      <c r="J282" s="144" t="str">
        <f>VLOOKUP(CONCATENATE(B282,C282,D282),'EPA Source to Industry Map'!$D$2:$E$35,2,FALSE)</f>
        <v>agriculture and forestry 01T03</v>
      </c>
      <c r="K282" s="136" t="str">
        <f t="shared" si="4"/>
        <v>CH4</v>
      </c>
    </row>
    <row r="283" spans="1:11" x14ac:dyDescent="0.35">
      <c r="A283" s="136" t="s">
        <v>74</v>
      </c>
      <c r="B283" s="136" t="s">
        <v>976</v>
      </c>
      <c r="C283" s="136" t="s">
        <v>981</v>
      </c>
      <c r="E283" s="136" t="s">
        <v>881</v>
      </c>
      <c r="F283" s="136">
        <v>2027</v>
      </c>
      <c r="G283" s="136" t="s">
        <v>935</v>
      </c>
      <c r="H283" s="136">
        <v>3.7168066872629003E-2</v>
      </c>
      <c r="I283" s="136">
        <f>IF(E283="N2O",H283*About!$B$99,IF('EPA non-CO2 Data'!E283="CH4",'EPA non-CO2 Data'!H283*About!$B$98,1))</f>
        <v>4.162823489734449E-2</v>
      </c>
      <c r="J283" s="144" t="str">
        <f>VLOOKUP(CONCATENATE(B283,C283,D283),'EPA Source to Industry Map'!$D$2:$E$35,2,FALSE)</f>
        <v>agriculture and forestry 01T03</v>
      </c>
      <c r="K283" s="136" t="str">
        <f t="shared" si="4"/>
        <v>CH4</v>
      </c>
    </row>
    <row r="284" spans="1:11" x14ac:dyDescent="0.35">
      <c r="A284" s="136" t="s">
        <v>74</v>
      </c>
      <c r="B284" s="136" t="s">
        <v>976</v>
      </c>
      <c r="C284" s="136" t="s">
        <v>981</v>
      </c>
      <c r="E284" s="136" t="s">
        <v>881</v>
      </c>
      <c r="F284" s="136">
        <v>2028</v>
      </c>
      <c r="G284" s="136" t="s">
        <v>935</v>
      </c>
      <c r="H284" s="136">
        <v>3.7168066872629003E-2</v>
      </c>
      <c r="I284" s="136">
        <f>IF(E284="N2O",H284*About!$B$99,IF('EPA non-CO2 Data'!E284="CH4",'EPA non-CO2 Data'!H284*About!$B$98,1))</f>
        <v>4.162823489734449E-2</v>
      </c>
      <c r="J284" s="144" t="str">
        <f>VLOOKUP(CONCATENATE(B284,C284,D284),'EPA Source to Industry Map'!$D$2:$E$35,2,FALSE)</f>
        <v>agriculture and forestry 01T03</v>
      </c>
      <c r="K284" s="136" t="str">
        <f t="shared" si="4"/>
        <v>CH4</v>
      </c>
    </row>
    <row r="285" spans="1:11" x14ac:dyDescent="0.35">
      <c r="A285" s="136" t="s">
        <v>74</v>
      </c>
      <c r="B285" s="136" t="s">
        <v>976</v>
      </c>
      <c r="C285" s="136" t="s">
        <v>981</v>
      </c>
      <c r="E285" s="136" t="s">
        <v>881</v>
      </c>
      <c r="F285" s="136">
        <v>2029</v>
      </c>
      <c r="G285" s="136" t="s">
        <v>935</v>
      </c>
      <c r="H285" s="136">
        <v>3.7168066872629003E-2</v>
      </c>
      <c r="I285" s="136">
        <f>IF(E285="N2O",H285*About!$B$99,IF('EPA non-CO2 Data'!E285="CH4",'EPA non-CO2 Data'!H285*About!$B$98,1))</f>
        <v>4.162823489734449E-2</v>
      </c>
      <c r="J285" s="144" t="str">
        <f>VLOOKUP(CONCATENATE(B285,C285,D285),'EPA Source to Industry Map'!$D$2:$E$35,2,FALSE)</f>
        <v>agriculture and forestry 01T03</v>
      </c>
      <c r="K285" s="136" t="str">
        <f t="shared" si="4"/>
        <v>CH4</v>
      </c>
    </row>
    <row r="286" spans="1:11" x14ac:dyDescent="0.35">
      <c r="A286" s="136" t="s">
        <v>74</v>
      </c>
      <c r="B286" s="136" t="s">
        <v>976</v>
      </c>
      <c r="C286" s="136" t="s">
        <v>981</v>
      </c>
      <c r="E286" s="136" t="s">
        <v>881</v>
      </c>
      <c r="F286" s="136">
        <v>2030</v>
      </c>
      <c r="G286" s="136" t="s">
        <v>935</v>
      </c>
      <c r="H286" s="136">
        <v>3.7168066872629003E-2</v>
      </c>
      <c r="I286" s="136">
        <f>IF(E286="N2O",H286*About!$B$99,IF('EPA non-CO2 Data'!E286="CH4",'EPA non-CO2 Data'!H286*About!$B$98,1))</f>
        <v>4.162823489734449E-2</v>
      </c>
      <c r="J286" s="144" t="str">
        <f>VLOOKUP(CONCATENATE(B286,C286,D286),'EPA Source to Industry Map'!$D$2:$E$35,2,FALSE)</f>
        <v>agriculture and forestry 01T03</v>
      </c>
      <c r="K286" s="136" t="str">
        <f t="shared" si="4"/>
        <v>CH4</v>
      </c>
    </row>
    <row r="287" spans="1:11" x14ac:dyDescent="0.35">
      <c r="A287" s="136" t="s">
        <v>74</v>
      </c>
      <c r="B287" s="136" t="s">
        <v>976</v>
      </c>
      <c r="C287" s="136" t="s">
        <v>981</v>
      </c>
      <c r="E287" s="136" t="s">
        <v>881</v>
      </c>
      <c r="F287" s="136">
        <v>2031</v>
      </c>
      <c r="G287" s="136" t="s">
        <v>935</v>
      </c>
      <c r="H287" s="136">
        <v>3.7168066872629003E-2</v>
      </c>
      <c r="I287" s="136">
        <f>IF(E287="N2O",H287*About!$B$99,IF('EPA non-CO2 Data'!E287="CH4",'EPA non-CO2 Data'!H287*About!$B$98,1))</f>
        <v>4.162823489734449E-2</v>
      </c>
      <c r="J287" s="144" t="str">
        <f>VLOOKUP(CONCATENATE(B287,C287,D287),'EPA Source to Industry Map'!$D$2:$E$35,2,FALSE)</f>
        <v>agriculture and forestry 01T03</v>
      </c>
      <c r="K287" s="136" t="str">
        <f t="shared" si="4"/>
        <v>CH4</v>
      </c>
    </row>
    <row r="288" spans="1:11" x14ac:dyDescent="0.35">
      <c r="A288" s="136" t="s">
        <v>74</v>
      </c>
      <c r="B288" s="136" t="s">
        <v>976</v>
      </c>
      <c r="C288" s="136" t="s">
        <v>981</v>
      </c>
      <c r="E288" s="136" t="s">
        <v>881</v>
      </c>
      <c r="F288" s="136">
        <v>2032</v>
      </c>
      <c r="G288" s="136" t="s">
        <v>935</v>
      </c>
      <c r="H288" s="136">
        <v>3.7168066872629003E-2</v>
      </c>
      <c r="I288" s="136">
        <f>IF(E288="N2O",H288*About!$B$99,IF('EPA non-CO2 Data'!E288="CH4",'EPA non-CO2 Data'!H288*About!$B$98,1))</f>
        <v>4.162823489734449E-2</v>
      </c>
      <c r="J288" s="144" t="str">
        <f>VLOOKUP(CONCATENATE(B288,C288,D288),'EPA Source to Industry Map'!$D$2:$E$35,2,FALSE)</f>
        <v>agriculture and forestry 01T03</v>
      </c>
      <c r="K288" s="136" t="str">
        <f t="shared" si="4"/>
        <v>CH4</v>
      </c>
    </row>
    <row r="289" spans="1:11" x14ac:dyDescent="0.35">
      <c r="A289" s="136" t="s">
        <v>74</v>
      </c>
      <c r="B289" s="136" t="s">
        <v>976</v>
      </c>
      <c r="C289" s="136" t="s">
        <v>981</v>
      </c>
      <c r="E289" s="136" t="s">
        <v>881</v>
      </c>
      <c r="F289" s="136">
        <v>2033</v>
      </c>
      <c r="G289" s="136" t="s">
        <v>935</v>
      </c>
      <c r="H289" s="136">
        <v>3.7168066872629003E-2</v>
      </c>
      <c r="I289" s="136">
        <f>IF(E289="N2O",H289*About!$B$99,IF('EPA non-CO2 Data'!E289="CH4",'EPA non-CO2 Data'!H289*About!$B$98,1))</f>
        <v>4.162823489734449E-2</v>
      </c>
      <c r="J289" s="144" t="str">
        <f>VLOOKUP(CONCATENATE(B289,C289,D289),'EPA Source to Industry Map'!$D$2:$E$35,2,FALSE)</f>
        <v>agriculture and forestry 01T03</v>
      </c>
      <c r="K289" s="136" t="str">
        <f t="shared" si="4"/>
        <v>CH4</v>
      </c>
    </row>
    <row r="290" spans="1:11" x14ac:dyDescent="0.35">
      <c r="A290" s="136" t="s">
        <v>74</v>
      </c>
      <c r="B290" s="136" t="s">
        <v>976</v>
      </c>
      <c r="C290" s="136" t="s">
        <v>981</v>
      </c>
      <c r="E290" s="136" t="s">
        <v>881</v>
      </c>
      <c r="F290" s="136">
        <v>2034</v>
      </c>
      <c r="G290" s="136" t="s">
        <v>935</v>
      </c>
      <c r="H290" s="136">
        <v>3.7168066872629003E-2</v>
      </c>
      <c r="I290" s="136">
        <f>IF(E290="N2O",H290*About!$B$99,IF('EPA non-CO2 Data'!E290="CH4",'EPA non-CO2 Data'!H290*About!$B$98,1))</f>
        <v>4.162823489734449E-2</v>
      </c>
      <c r="J290" s="144" t="str">
        <f>VLOOKUP(CONCATENATE(B290,C290,D290),'EPA Source to Industry Map'!$D$2:$E$35,2,FALSE)</f>
        <v>agriculture and forestry 01T03</v>
      </c>
      <c r="K290" s="136" t="str">
        <f t="shared" si="4"/>
        <v>CH4</v>
      </c>
    </row>
    <row r="291" spans="1:11" x14ac:dyDescent="0.35">
      <c r="A291" s="136" t="s">
        <v>74</v>
      </c>
      <c r="B291" s="136" t="s">
        <v>976</v>
      </c>
      <c r="C291" s="136" t="s">
        <v>981</v>
      </c>
      <c r="E291" s="136" t="s">
        <v>881</v>
      </c>
      <c r="F291" s="136">
        <v>2035</v>
      </c>
      <c r="G291" s="136" t="s">
        <v>935</v>
      </c>
      <c r="H291" s="136">
        <v>3.7168066872629003E-2</v>
      </c>
      <c r="I291" s="136">
        <f>IF(E291="N2O",H291*About!$B$99,IF('EPA non-CO2 Data'!E291="CH4",'EPA non-CO2 Data'!H291*About!$B$98,1))</f>
        <v>4.162823489734449E-2</v>
      </c>
      <c r="J291" s="144" t="str">
        <f>VLOOKUP(CONCATENATE(B291,C291,D291),'EPA Source to Industry Map'!$D$2:$E$35,2,FALSE)</f>
        <v>agriculture and forestry 01T03</v>
      </c>
      <c r="K291" s="136" t="str">
        <f t="shared" si="4"/>
        <v>CH4</v>
      </c>
    </row>
    <row r="292" spans="1:11" x14ac:dyDescent="0.35">
      <c r="A292" s="136" t="s">
        <v>74</v>
      </c>
      <c r="B292" s="136" t="s">
        <v>976</v>
      </c>
      <c r="C292" s="136" t="s">
        <v>981</v>
      </c>
      <c r="E292" s="136" t="s">
        <v>881</v>
      </c>
      <c r="F292" s="136">
        <v>2036</v>
      </c>
      <c r="G292" s="136" t="s">
        <v>935</v>
      </c>
      <c r="H292" s="136">
        <v>3.7168066872629003E-2</v>
      </c>
      <c r="I292" s="136">
        <f>IF(E292="N2O",H292*About!$B$99,IF('EPA non-CO2 Data'!E292="CH4",'EPA non-CO2 Data'!H292*About!$B$98,1))</f>
        <v>4.162823489734449E-2</v>
      </c>
      <c r="J292" s="144" t="str">
        <f>VLOOKUP(CONCATENATE(B292,C292,D292),'EPA Source to Industry Map'!$D$2:$E$35,2,FALSE)</f>
        <v>agriculture and forestry 01T03</v>
      </c>
      <c r="K292" s="136" t="str">
        <f t="shared" si="4"/>
        <v>CH4</v>
      </c>
    </row>
    <row r="293" spans="1:11" x14ac:dyDescent="0.35">
      <c r="A293" s="136" t="s">
        <v>74</v>
      </c>
      <c r="B293" s="136" t="s">
        <v>976</v>
      </c>
      <c r="C293" s="136" t="s">
        <v>981</v>
      </c>
      <c r="E293" s="136" t="s">
        <v>881</v>
      </c>
      <c r="F293" s="136">
        <v>2037</v>
      </c>
      <c r="G293" s="136" t="s">
        <v>935</v>
      </c>
      <c r="H293" s="136">
        <v>3.7168066872629003E-2</v>
      </c>
      <c r="I293" s="136">
        <f>IF(E293="N2O",H293*About!$B$99,IF('EPA non-CO2 Data'!E293="CH4",'EPA non-CO2 Data'!H293*About!$B$98,1))</f>
        <v>4.162823489734449E-2</v>
      </c>
      <c r="J293" s="144" t="str">
        <f>VLOOKUP(CONCATENATE(B293,C293,D293),'EPA Source to Industry Map'!$D$2:$E$35,2,FALSE)</f>
        <v>agriculture and forestry 01T03</v>
      </c>
      <c r="K293" s="136" t="str">
        <f t="shared" si="4"/>
        <v>CH4</v>
      </c>
    </row>
    <row r="294" spans="1:11" x14ac:dyDescent="0.35">
      <c r="A294" s="136" t="s">
        <v>74</v>
      </c>
      <c r="B294" s="136" t="s">
        <v>976</v>
      </c>
      <c r="C294" s="136" t="s">
        <v>981</v>
      </c>
      <c r="E294" s="136" t="s">
        <v>881</v>
      </c>
      <c r="F294" s="136">
        <v>2038</v>
      </c>
      <c r="G294" s="136" t="s">
        <v>935</v>
      </c>
      <c r="H294" s="136">
        <v>3.7168066872629003E-2</v>
      </c>
      <c r="I294" s="136">
        <f>IF(E294="N2O",H294*About!$B$99,IF('EPA non-CO2 Data'!E294="CH4",'EPA non-CO2 Data'!H294*About!$B$98,1))</f>
        <v>4.162823489734449E-2</v>
      </c>
      <c r="J294" s="144" t="str">
        <f>VLOOKUP(CONCATENATE(B294,C294,D294),'EPA Source to Industry Map'!$D$2:$E$35,2,FALSE)</f>
        <v>agriculture and forestry 01T03</v>
      </c>
      <c r="K294" s="136" t="str">
        <f t="shared" si="4"/>
        <v>CH4</v>
      </c>
    </row>
    <row r="295" spans="1:11" x14ac:dyDescent="0.35">
      <c r="A295" s="136" t="s">
        <v>74</v>
      </c>
      <c r="B295" s="136" t="s">
        <v>976</v>
      </c>
      <c r="C295" s="136" t="s">
        <v>981</v>
      </c>
      <c r="E295" s="136" t="s">
        <v>881</v>
      </c>
      <c r="F295" s="136">
        <v>2039</v>
      </c>
      <c r="G295" s="136" t="s">
        <v>935</v>
      </c>
      <c r="H295" s="136">
        <v>3.7168066872629003E-2</v>
      </c>
      <c r="I295" s="136">
        <f>IF(E295="N2O",H295*About!$B$99,IF('EPA non-CO2 Data'!E295="CH4",'EPA non-CO2 Data'!H295*About!$B$98,1))</f>
        <v>4.162823489734449E-2</v>
      </c>
      <c r="J295" s="144" t="str">
        <f>VLOOKUP(CONCATENATE(B295,C295,D295),'EPA Source to Industry Map'!$D$2:$E$35,2,FALSE)</f>
        <v>agriculture and forestry 01T03</v>
      </c>
      <c r="K295" s="136" t="str">
        <f t="shared" si="4"/>
        <v>CH4</v>
      </c>
    </row>
    <row r="296" spans="1:11" x14ac:dyDescent="0.35">
      <c r="A296" s="136" t="s">
        <v>74</v>
      </c>
      <c r="B296" s="136" t="s">
        <v>976</v>
      </c>
      <c r="C296" s="136" t="s">
        <v>981</v>
      </c>
      <c r="E296" s="136" t="s">
        <v>881</v>
      </c>
      <c r="F296" s="136">
        <v>2040</v>
      </c>
      <c r="G296" s="136" t="s">
        <v>935</v>
      </c>
      <c r="H296" s="136">
        <v>3.7168066872629003E-2</v>
      </c>
      <c r="I296" s="136">
        <f>IF(E296="N2O",H296*About!$B$99,IF('EPA non-CO2 Data'!E296="CH4",'EPA non-CO2 Data'!H296*About!$B$98,1))</f>
        <v>4.162823489734449E-2</v>
      </c>
      <c r="J296" s="144" t="str">
        <f>VLOOKUP(CONCATENATE(B296,C296,D296),'EPA Source to Industry Map'!$D$2:$E$35,2,FALSE)</f>
        <v>agriculture and forestry 01T03</v>
      </c>
      <c r="K296" s="136" t="str">
        <f t="shared" si="4"/>
        <v>CH4</v>
      </c>
    </row>
    <row r="297" spans="1:11" x14ac:dyDescent="0.35">
      <c r="A297" s="136" t="s">
        <v>74</v>
      </c>
      <c r="B297" s="136" t="s">
        <v>976</v>
      </c>
      <c r="C297" s="136" t="s">
        <v>981</v>
      </c>
      <c r="E297" s="136" t="s">
        <v>881</v>
      </c>
      <c r="F297" s="136">
        <v>2041</v>
      </c>
      <c r="G297" s="136" t="s">
        <v>935</v>
      </c>
      <c r="H297" s="136">
        <v>3.7168066872629003E-2</v>
      </c>
      <c r="I297" s="136">
        <f>IF(E297="N2O",H297*About!$B$99,IF('EPA non-CO2 Data'!E297="CH4",'EPA non-CO2 Data'!H297*About!$B$98,1))</f>
        <v>4.162823489734449E-2</v>
      </c>
      <c r="J297" s="144" t="str">
        <f>VLOOKUP(CONCATENATE(B297,C297,D297),'EPA Source to Industry Map'!$D$2:$E$35,2,FALSE)</f>
        <v>agriculture and forestry 01T03</v>
      </c>
      <c r="K297" s="136" t="str">
        <f t="shared" si="4"/>
        <v>CH4</v>
      </c>
    </row>
    <row r="298" spans="1:11" x14ac:dyDescent="0.35">
      <c r="A298" s="136" t="s">
        <v>74</v>
      </c>
      <c r="B298" s="136" t="s">
        <v>976</v>
      </c>
      <c r="C298" s="136" t="s">
        <v>981</v>
      </c>
      <c r="E298" s="136" t="s">
        <v>881</v>
      </c>
      <c r="F298" s="136">
        <v>2042</v>
      </c>
      <c r="G298" s="136" t="s">
        <v>935</v>
      </c>
      <c r="H298" s="136">
        <v>3.7168066872629003E-2</v>
      </c>
      <c r="I298" s="136">
        <f>IF(E298="N2O",H298*About!$B$99,IF('EPA non-CO2 Data'!E298="CH4",'EPA non-CO2 Data'!H298*About!$B$98,1))</f>
        <v>4.162823489734449E-2</v>
      </c>
      <c r="J298" s="144" t="str">
        <f>VLOOKUP(CONCATENATE(B298,C298,D298),'EPA Source to Industry Map'!$D$2:$E$35,2,FALSE)</f>
        <v>agriculture and forestry 01T03</v>
      </c>
      <c r="K298" s="136" t="str">
        <f t="shared" si="4"/>
        <v>CH4</v>
      </c>
    </row>
    <row r="299" spans="1:11" x14ac:dyDescent="0.35">
      <c r="A299" s="136" t="s">
        <v>74</v>
      </c>
      <c r="B299" s="136" t="s">
        <v>976</v>
      </c>
      <c r="C299" s="136" t="s">
        <v>981</v>
      </c>
      <c r="E299" s="136" t="s">
        <v>881</v>
      </c>
      <c r="F299" s="136">
        <v>2043</v>
      </c>
      <c r="G299" s="136" t="s">
        <v>935</v>
      </c>
      <c r="H299" s="136">
        <v>3.7168066872629003E-2</v>
      </c>
      <c r="I299" s="136">
        <f>IF(E299="N2O",H299*About!$B$99,IF('EPA non-CO2 Data'!E299="CH4",'EPA non-CO2 Data'!H299*About!$B$98,1))</f>
        <v>4.162823489734449E-2</v>
      </c>
      <c r="J299" s="144" t="str">
        <f>VLOOKUP(CONCATENATE(B299,C299,D299),'EPA Source to Industry Map'!$D$2:$E$35,2,FALSE)</f>
        <v>agriculture and forestry 01T03</v>
      </c>
      <c r="K299" s="136" t="str">
        <f t="shared" si="4"/>
        <v>CH4</v>
      </c>
    </row>
    <row r="300" spans="1:11" x14ac:dyDescent="0.35">
      <c r="A300" s="136" t="s">
        <v>74</v>
      </c>
      <c r="B300" s="136" t="s">
        <v>976</v>
      </c>
      <c r="C300" s="136" t="s">
        <v>981</v>
      </c>
      <c r="E300" s="136" t="s">
        <v>881</v>
      </c>
      <c r="F300" s="136">
        <v>2044</v>
      </c>
      <c r="G300" s="136" t="s">
        <v>935</v>
      </c>
      <c r="H300" s="136">
        <v>3.7168066872629003E-2</v>
      </c>
      <c r="I300" s="136">
        <f>IF(E300="N2O",H300*About!$B$99,IF('EPA non-CO2 Data'!E300="CH4",'EPA non-CO2 Data'!H300*About!$B$98,1))</f>
        <v>4.162823489734449E-2</v>
      </c>
      <c r="J300" s="144" t="str">
        <f>VLOOKUP(CONCATENATE(B300,C300,D300),'EPA Source to Industry Map'!$D$2:$E$35,2,FALSE)</f>
        <v>agriculture and forestry 01T03</v>
      </c>
      <c r="K300" s="136" t="str">
        <f t="shared" si="4"/>
        <v>CH4</v>
      </c>
    </row>
    <row r="301" spans="1:11" x14ac:dyDescent="0.35">
      <c r="A301" s="136" t="s">
        <v>74</v>
      </c>
      <c r="B301" s="136" t="s">
        <v>976</v>
      </c>
      <c r="C301" s="136" t="s">
        <v>981</v>
      </c>
      <c r="E301" s="136" t="s">
        <v>881</v>
      </c>
      <c r="F301" s="136">
        <v>2045</v>
      </c>
      <c r="G301" s="136" t="s">
        <v>935</v>
      </c>
      <c r="H301" s="136">
        <v>3.7168066872629003E-2</v>
      </c>
      <c r="I301" s="136">
        <f>IF(E301="N2O",H301*About!$B$99,IF('EPA non-CO2 Data'!E301="CH4",'EPA non-CO2 Data'!H301*About!$B$98,1))</f>
        <v>4.162823489734449E-2</v>
      </c>
      <c r="J301" s="144" t="str">
        <f>VLOOKUP(CONCATENATE(B301,C301,D301),'EPA Source to Industry Map'!$D$2:$E$35,2,FALSE)</f>
        <v>agriculture and forestry 01T03</v>
      </c>
      <c r="K301" s="136" t="str">
        <f t="shared" si="4"/>
        <v>CH4</v>
      </c>
    </row>
    <row r="302" spans="1:11" x14ac:dyDescent="0.35">
      <c r="A302" s="136" t="s">
        <v>74</v>
      </c>
      <c r="B302" s="136" t="s">
        <v>976</v>
      </c>
      <c r="C302" s="136" t="s">
        <v>981</v>
      </c>
      <c r="E302" s="136" t="s">
        <v>881</v>
      </c>
      <c r="F302" s="136">
        <v>2046</v>
      </c>
      <c r="G302" s="136" t="s">
        <v>935</v>
      </c>
      <c r="H302" s="136">
        <v>3.7168066872629003E-2</v>
      </c>
      <c r="I302" s="136">
        <f>IF(E302="N2O",H302*About!$B$99,IF('EPA non-CO2 Data'!E302="CH4",'EPA non-CO2 Data'!H302*About!$B$98,1))</f>
        <v>4.162823489734449E-2</v>
      </c>
      <c r="J302" s="144" t="str">
        <f>VLOOKUP(CONCATENATE(B302,C302,D302),'EPA Source to Industry Map'!$D$2:$E$35,2,FALSE)</f>
        <v>agriculture and forestry 01T03</v>
      </c>
      <c r="K302" s="136" t="str">
        <f t="shared" si="4"/>
        <v>CH4</v>
      </c>
    </row>
    <row r="303" spans="1:11" x14ac:dyDescent="0.35">
      <c r="A303" s="136" t="s">
        <v>74</v>
      </c>
      <c r="B303" s="136" t="s">
        <v>976</v>
      </c>
      <c r="C303" s="136" t="s">
        <v>981</v>
      </c>
      <c r="E303" s="136" t="s">
        <v>881</v>
      </c>
      <c r="F303" s="136">
        <v>2047</v>
      </c>
      <c r="G303" s="136" t="s">
        <v>935</v>
      </c>
      <c r="H303" s="136">
        <v>3.7168066872629003E-2</v>
      </c>
      <c r="I303" s="136">
        <f>IF(E303="N2O",H303*About!$B$99,IF('EPA non-CO2 Data'!E303="CH4",'EPA non-CO2 Data'!H303*About!$B$98,1))</f>
        <v>4.162823489734449E-2</v>
      </c>
      <c r="J303" s="144" t="str">
        <f>VLOOKUP(CONCATENATE(B303,C303,D303),'EPA Source to Industry Map'!$D$2:$E$35,2,FALSE)</f>
        <v>agriculture and forestry 01T03</v>
      </c>
      <c r="K303" s="136" t="str">
        <f t="shared" si="4"/>
        <v>CH4</v>
      </c>
    </row>
    <row r="304" spans="1:11" x14ac:dyDescent="0.35">
      <c r="A304" s="136" t="s">
        <v>74</v>
      </c>
      <c r="B304" s="136" t="s">
        <v>976</v>
      </c>
      <c r="C304" s="136" t="s">
        <v>981</v>
      </c>
      <c r="E304" s="136" t="s">
        <v>881</v>
      </c>
      <c r="F304" s="136">
        <v>2048</v>
      </c>
      <c r="G304" s="136" t="s">
        <v>935</v>
      </c>
      <c r="H304" s="136">
        <v>3.7168066872629003E-2</v>
      </c>
      <c r="I304" s="136">
        <f>IF(E304="N2O",H304*About!$B$99,IF('EPA non-CO2 Data'!E304="CH4",'EPA non-CO2 Data'!H304*About!$B$98,1))</f>
        <v>4.162823489734449E-2</v>
      </c>
      <c r="J304" s="144" t="str">
        <f>VLOOKUP(CONCATENATE(B304,C304,D304),'EPA Source to Industry Map'!$D$2:$E$35,2,FALSE)</f>
        <v>agriculture and forestry 01T03</v>
      </c>
      <c r="K304" s="136" t="str">
        <f t="shared" si="4"/>
        <v>CH4</v>
      </c>
    </row>
    <row r="305" spans="1:11" x14ac:dyDescent="0.35">
      <c r="A305" s="136" t="s">
        <v>74</v>
      </c>
      <c r="B305" s="136" t="s">
        <v>976</v>
      </c>
      <c r="C305" s="136" t="s">
        <v>981</v>
      </c>
      <c r="E305" s="136" t="s">
        <v>881</v>
      </c>
      <c r="F305" s="136">
        <v>2049</v>
      </c>
      <c r="G305" s="136" t="s">
        <v>935</v>
      </c>
      <c r="H305" s="136">
        <v>3.7168066872629003E-2</v>
      </c>
      <c r="I305" s="136">
        <f>IF(E305="N2O",H305*About!$B$99,IF('EPA non-CO2 Data'!E305="CH4",'EPA non-CO2 Data'!H305*About!$B$98,1))</f>
        <v>4.162823489734449E-2</v>
      </c>
      <c r="J305" s="144" t="str">
        <f>VLOOKUP(CONCATENATE(B305,C305,D305),'EPA Source to Industry Map'!$D$2:$E$35,2,FALSE)</f>
        <v>agriculture and forestry 01T03</v>
      </c>
      <c r="K305" s="136" t="str">
        <f t="shared" si="4"/>
        <v>CH4</v>
      </c>
    </row>
    <row r="306" spans="1:11" x14ac:dyDescent="0.35">
      <c r="A306" s="136" t="s">
        <v>74</v>
      </c>
      <c r="B306" s="136" t="s">
        <v>976</v>
      </c>
      <c r="C306" s="136" t="s">
        <v>981</v>
      </c>
      <c r="E306" s="136" t="s">
        <v>881</v>
      </c>
      <c r="F306" s="136">
        <v>2050</v>
      </c>
      <c r="G306" s="136" t="s">
        <v>935</v>
      </c>
      <c r="H306" s="136">
        <v>3.7168066872629003E-2</v>
      </c>
      <c r="I306" s="136">
        <f>IF(E306="N2O",H306*About!$B$99,IF('EPA non-CO2 Data'!E306="CH4",'EPA non-CO2 Data'!H306*About!$B$98,1))</f>
        <v>4.162823489734449E-2</v>
      </c>
      <c r="J306" s="144" t="str">
        <f>VLOOKUP(CONCATENATE(B306,C306,D306),'EPA Source to Industry Map'!$D$2:$E$35,2,FALSE)</f>
        <v>agriculture and forestry 01T03</v>
      </c>
      <c r="K306" s="136" t="str">
        <f t="shared" si="4"/>
        <v>CH4</v>
      </c>
    </row>
    <row r="307" spans="1:11" x14ac:dyDescent="0.35">
      <c r="A307" s="136" t="s">
        <v>74</v>
      </c>
      <c r="B307" s="136" t="s">
        <v>976</v>
      </c>
      <c r="C307" s="136" t="s">
        <v>981</v>
      </c>
      <c r="E307" s="136" t="s">
        <v>882</v>
      </c>
      <c r="F307" s="136">
        <v>1990</v>
      </c>
      <c r="G307" s="136" t="s">
        <v>935</v>
      </c>
      <c r="H307" s="136">
        <v>5.4568702073710403E-2</v>
      </c>
      <c r="I307" s="136">
        <f>IF(E307="N2O",H307*About!$B$99,IF('EPA non-CO2 Data'!E307="CH4",'EPA non-CO2 Data'!H307*About!$B$98,1))</f>
        <v>4.8525859226621663E-2</v>
      </c>
      <c r="J307" s="144" t="str">
        <f>VLOOKUP(CONCATENATE(B307,C307,D307),'EPA Source to Industry Map'!$D$2:$E$35,2,FALSE)</f>
        <v>agriculture and forestry 01T03</v>
      </c>
      <c r="K307" s="136" t="str">
        <f t="shared" si="4"/>
        <v>N2O</v>
      </c>
    </row>
    <row r="308" spans="1:11" x14ac:dyDescent="0.35">
      <c r="A308" s="136" t="s">
        <v>74</v>
      </c>
      <c r="B308" s="136" t="s">
        <v>976</v>
      </c>
      <c r="C308" s="136" t="s">
        <v>981</v>
      </c>
      <c r="E308" s="136" t="s">
        <v>882</v>
      </c>
      <c r="F308" s="136">
        <v>1991</v>
      </c>
      <c r="G308" s="136" t="s">
        <v>935</v>
      </c>
      <c r="H308" s="136">
        <v>4.49178355387614E-2</v>
      </c>
      <c r="I308" s="136">
        <f>IF(E308="N2O",H308*About!$B$99,IF('EPA non-CO2 Data'!E308="CH4",'EPA non-CO2 Data'!H308*About!$B$98,1))</f>
        <v>3.9943712811314667E-2</v>
      </c>
      <c r="J308" s="144" t="str">
        <f>VLOOKUP(CONCATENATE(B308,C308,D308),'EPA Source to Industry Map'!$D$2:$E$35,2,FALSE)</f>
        <v>agriculture and forestry 01T03</v>
      </c>
      <c r="K308" s="136" t="str">
        <f t="shared" si="4"/>
        <v>N2O</v>
      </c>
    </row>
    <row r="309" spans="1:11" x14ac:dyDescent="0.35">
      <c r="A309" s="136" t="s">
        <v>74</v>
      </c>
      <c r="B309" s="136" t="s">
        <v>976</v>
      </c>
      <c r="C309" s="136" t="s">
        <v>981</v>
      </c>
      <c r="E309" s="136" t="s">
        <v>882</v>
      </c>
      <c r="F309" s="136">
        <v>1992</v>
      </c>
      <c r="G309" s="136" t="s">
        <v>935</v>
      </c>
      <c r="H309" s="136">
        <v>3.67402220620794E-2</v>
      </c>
      <c r="I309" s="136">
        <f>IF(E309="N2O",H309*About!$B$99,IF('EPA non-CO2 Data'!E309="CH4",'EPA non-CO2 Data'!H309*About!$B$98,1))</f>
        <v>3.267167398137933E-2</v>
      </c>
      <c r="J309" s="144" t="str">
        <f>VLOOKUP(CONCATENATE(B309,C309,D309),'EPA Source to Industry Map'!$D$2:$E$35,2,FALSE)</f>
        <v>agriculture and forestry 01T03</v>
      </c>
      <c r="K309" s="136" t="str">
        <f t="shared" si="4"/>
        <v>N2O</v>
      </c>
    </row>
    <row r="310" spans="1:11" x14ac:dyDescent="0.35">
      <c r="A310" s="136" t="s">
        <v>74</v>
      </c>
      <c r="B310" s="136" t="s">
        <v>976</v>
      </c>
      <c r="C310" s="136" t="s">
        <v>981</v>
      </c>
      <c r="E310" s="136" t="s">
        <v>882</v>
      </c>
      <c r="F310" s="136">
        <v>1993</v>
      </c>
      <c r="G310" s="136" t="s">
        <v>935</v>
      </c>
      <c r="H310" s="136">
        <v>4.1254137410640497E-2</v>
      </c>
      <c r="I310" s="136">
        <f>IF(E310="N2O",H310*About!$B$99,IF('EPA non-CO2 Data'!E310="CH4",'EPA non-CO2 Data'!H310*About!$B$98,1))</f>
        <v>3.668572622087158E-2</v>
      </c>
      <c r="J310" s="144" t="str">
        <f>VLOOKUP(CONCATENATE(B310,C310,D310),'EPA Source to Industry Map'!$D$2:$E$35,2,FALSE)</f>
        <v>agriculture and forestry 01T03</v>
      </c>
      <c r="K310" s="136" t="str">
        <f t="shared" si="4"/>
        <v>N2O</v>
      </c>
    </row>
    <row r="311" spans="1:11" x14ac:dyDescent="0.35">
      <c r="A311" s="136" t="s">
        <v>74</v>
      </c>
      <c r="B311" s="136" t="s">
        <v>976</v>
      </c>
      <c r="C311" s="136" t="s">
        <v>981</v>
      </c>
      <c r="E311" s="136" t="s">
        <v>882</v>
      </c>
      <c r="F311" s="136">
        <v>1994</v>
      </c>
      <c r="G311" s="136" t="s">
        <v>935</v>
      </c>
      <c r="H311" s="136">
        <v>4.31162359459345E-2</v>
      </c>
      <c r="I311" s="136">
        <f>IF(E311="N2O",H311*About!$B$99,IF('EPA non-CO2 Data'!E311="CH4",'EPA non-CO2 Data'!H311*About!$B$98,1))</f>
        <v>3.8341619213666585E-2</v>
      </c>
      <c r="J311" s="144" t="str">
        <f>VLOOKUP(CONCATENATE(B311,C311,D311),'EPA Source to Industry Map'!$D$2:$E$35,2,FALSE)</f>
        <v>agriculture and forestry 01T03</v>
      </c>
      <c r="K311" s="136" t="str">
        <f t="shared" si="4"/>
        <v>N2O</v>
      </c>
    </row>
    <row r="312" spans="1:11" x14ac:dyDescent="0.35">
      <c r="A312" s="136" t="s">
        <v>74</v>
      </c>
      <c r="B312" s="136" t="s">
        <v>976</v>
      </c>
      <c r="C312" s="136" t="s">
        <v>981</v>
      </c>
      <c r="E312" s="136" t="s">
        <v>882</v>
      </c>
      <c r="F312" s="136">
        <v>1995</v>
      </c>
      <c r="G312" s="136" t="s">
        <v>935</v>
      </c>
      <c r="H312" s="136">
        <v>4.4583023909387599E-2</v>
      </c>
      <c r="I312" s="136">
        <f>IF(E312="N2O",H312*About!$B$99,IF('EPA non-CO2 Data'!E312="CH4",'EPA non-CO2 Data'!H312*About!$B$98,1))</f>
        <v>3.9645977637542663E-2</v>
      </c>
      <c r="J312" s="144" t="str">
        <f>VLOOKUP(CONCATENATE(B312,C312,D312),'EPA Source to Industry Map'!$D$2:$E$35,2,FALSE)</f>
        <v>agriculture and forestry 01T03</v>
      </c>
      <c r="K312" s="136" t="str">
        <f t="shared" si="4"/>
        <v>N2O</v>
      </c>
    </row>
    <row r="313" spans="1:11" x14ac:dyDescent="0.35">
      <c r="A313" s="136" t="s">
        <v>74</v>
      </c>
      <c r="B313" s="136" t="s">
        <v>976</v>
      </c>
      <c r="C313" s="136" t="s">
        <v>981</v>
      </c>
      <c r="E313" s="136" t="s">
        <v>882</v>
      </c>
      <c r="F313" s="136">
        <v>1996</v>
      </c>
      <c r="G313" s="136" t="s">
        <v>935</v>
      </c>
      <c r="H313" s="136">
        <v>4.1866156706266297E-2</v>
      </c>
      <c r="I313" s="136">
        <f>IF(E313="N2O",H313*About!$B$99,IF('EPA non-CO2 Data'!E313="CH4",'EPA non-CO2 Data'!H313*About!$B$98,1))</f>
        <v>3.7229971567652918E-2</v>
      </c>
      <c r="J313" s="144" t="str">
        <f>VLOOKUP(CONCATENATE(B313,C313,D313),'EPA Source to Industry Map'!$D$2:$E$35,2,FALSE)</f>
        <v>agriculture and forestry 01T03</v>
      </c>
      <c r="K313" s="136" t="str">
        <f t="shared" si="4"/>
        <v>N2O</v>
      </c>
    </row>
    <row r="314" spans="1:11" x14ac:dyDescent="0.35">
      <c r="A314" s="136" t="s">
        <v>74</v>
      </c>
      <c r="B314" s="136" t="s">
        <v>976</v>
      </c>
      <c r="C314" s="136" t="s">
        <v>981</v>
      </c>
      <c r="E314" s="136" t="s">
        <v>882</v>
      </c>
      <c r="F314" s="136">
        <v>1997</v>
      </c>
      <c r="G314" s="136" t="s">
        <v>935</v>
      </c>
      <c r="H314" s="136">
        <v>4.2623219707058402E-2</v>
      </c>
      <c r="I314" s="136">
        <f>IF(E314="N2O",H314*About!$B$99,IF('EPA non-CO2 Data'!E314="CH4",'EPA non-CO2 Data'!H314*About!$B$98,1))</f>
        <v>3.790319873278683E-2</v>
      </c>
      <c r="J314" s="144" t="str">
        <f>VLOOKUP(CONCATENATE(B314,C314,D314),'EPA Source to Industry Map'!$D$2:$E$35,2,FALSE)</f>
        <v>agriculture and forestry 01T03</v>
      </c>
      <c r="K314" s="136" t="str">
        <f t="shared" si="4"/>
        <v>N2O</v>
      </c>
    </row>
    <row r="315" spans="1:11" x14ac:dyDescent="0.35">
      <c r="A315" s="136" t="s">
        <v>74</v>
      </c>
      <c r="B315" s="136" t="s">
        <v>976</v>
      </c>
      <c r="C315" s="136" t="s">
        <v>981</v>
      </c>
      <c r="E315" s="136" t="s">
        <v>882</v>
      </c>
      <c r="F315" s="136">
        <v>1998</v>
      </c>
      <c r="G315" s="136" t="s">
        <v>935</v>
      </c>
      <c r="H315" s="136">
        <v>4.7577974869285902E-2</v>
      </c>
      <c r="I315" s="136">
        <f>IF(E315="N2O",H315*About!$B$99,IF('EPA non-CO2 Data'!E315="CH4",'EPA non-CO2 Data'!H315*About!$B$98,1))</f>
        <v>4.2309272954230752E-2</v>
      </c>
      <c r="J315" s="144" t="str">
        <f>VLOOKUP(CONCATENATE(B315,C315,D315),'EPA Source to Industry Map'!$D$2:$E$35,2,FALSE)</f>
        <v>agriculture and forestry 01T03</v>
      </c>
      <c r="K315" s="136" t="str">
        <f t="shared" si="4"/>
        <v>N2O</v>
      </c>
    </row>
    <row r="316" spans="1:11" x14ac:dyDescent="0.35">
      <c r="A316" s="136" t="s">
        <v>74</v>
      </c>
      <c r="B316" s="136" t="s">
        <v>976</v>
      </c>
      <c r="C316" s="136" t="s">
        <v>981</v>
      </c>
      <c r="E316" s="136" t="s">
        <v>882</v>
      </c>
      <c r="F316" s="136">
        <v>1999</v>
      </c>
      <c r="G316" s="136" t="s">
        <v>935</v>
      </c>
      <c r="H316" s="136">
        <v>3.4955156682260999E-2</v>
      </c>
      <c r="I316" s="136">
        <f>IF(E316="N2O",H316*About!$B$99,IF('EPA non-CO2 Data'!E316="CH4",'EPA non-CO2 Data'!H316*About!$B$98,1))</f>
        <v>3.1084283626842835E-2</v>
      </c>
      <c r="J316" s="144" t="str">
        <f>VLOOKUP(CONCATENATE(B316,C316,D316),'EPA Source to Industry Map'!$D$2:$E$35,2,FALSE)</f>
        <v>agriculture and forestry 01T03</v>
      </c>
      <c r="K316" s="136" t="str">
        <f t="shared" si="4"/>
        <v>N2O</v>
      </c>
    </row>
    <row r="317" spans="1:11" x14ac:dyDescent="0.35">
      <c r="A317" s="136" t="s">
        <v>74</v>
      </c>
      <c r="B317" s="136" t="s">
        <v>976</v>
      </c>
      <c r="C317" s="136" t="s">
        <v>981</v>
      </c>
      <c r="E317" s="136" t="s">
        <v>882</v>
      </c>
      <c r="F317" s="136">
        <v>2000</v>
      </c>
      <c r="G317" s="136" t="s">
        <v>935</v>
      </c>
      <c r="H317" s="136">
        <v>3.1433138711602998E-2</v>
      </c>
      <c r="I317" s="136">
        <f>IF(E317="N2O",H317*About!$B$99,IF('EPA non-CO2 Data'!E317="CH4",'EPA non-CO2 Data'!H317*About!$B$98,1))</f>
        <v>2.7952287780452331E-2</v>
      </c>
      <c r="J317" s="144" t="str">
        <f>VLOOKUP(CONCATENATE(B317,C317,D317),'EPA Source to Industry Map'!$D$2:$E$35,2,FALSE)</f>
        <v>agriculture and forestry 01T03</v>
      </c>
      <c r="K317" s="136" t="str">
        <f t="shared" si="4"/>
        <v>N2O</v>
      </c>
    </row>
    <row r="318" spans="1:11" x14ac:dyDescent="0.35">
      <c r="A318" s="136" t="s">
        <v>74</v>
      </c>
      <c r="B318" s="136" t="s">
        <v>976</v>
      </c>
      <c r="C318" s="136" t="s">
        <v>981</v>
      </c>
      <c r="E318" s="136" t="s">
        <v>882</v>
      </c>
      <c r="F318" s="136">
        <v>2001</v>
      </c>
      <c r="G318" s="136" t="s">
        <v>935</v>
      </c>
      <c r="H318" s="136">
        <v>2.67412980722385E-2</v>
      </c>
      <c r="I318" s="136">
        <f>IF(E318="N2O",H318*About!$B$99,IF('EPA non-CO2 Data'!E318="CH4",'EPA non-CO2 Data'!H318*About!$B$98,1))</f>
        <v>2.3780013386386585E-2</v>
      </c>
      <c r="J318" s="144" t="str">
        <f>VLOOKUP(CONCATENATE(B318,C318,D318),'EPA Source to Industry Map'!$D$2:$E$35,2,FALSE)</f>
        <v>agriculture and forestry 01T03</v>
      </c>
      <c r="K318" s="136" t="str">
        <f t="shared" si="4"/>
        <v>N2O</v>
      </c>
    </row>
    <row r="319" spans="1:11" x14ac:dyDescent="0.35">
      <c r="A319" s="136" t="s">
        <v>74</v>
      </c>
      <c r="B319" s="136" t="s">
        <v>976</v>
      </c>
      <c r="C319" s="136" t="s">
        <v>981</v>
      </c>
      <c r="E319" s="136" t="s">
        <v>882</v>
      </c>
      <c r="F319" s="136">
        <v>2002</v>
      </c>
      <c r="G319" s="136" t="s">
        <v>935</v>
      </c>
      <c r="H319" s="136">
        <v>2.6720262583960101E-2</v>
      </c>
      <c r="I319" s="136">
        <f>IF(E319="N2O",H319*About!$B$99,IF('EPA non-CO2 Data'!E319="CH4",'EPA non-CO2 Data'!H319*About!$B$98,1))</f>
        <v>2.3761307331373913E-2</v>
      </c>
      <c r="J319" s="144" t="str">
        <f>VLOOKUP(CONCATENATE(B319,C319,D319),'EPA Source to Industry Map'!$D$2:$E$35,2,FALSE)</f>
        <v>agriculture and forestry 01T03</v>
      </c>
      <c r="K319" s="136" t="str">
        <f t="shared" si="4"/>
        <v>N2O</v>
      </c>
    </row>
    <row r="320" spans="1:11" x14ac:dyDescent="0.35">
      <c r="A320" s="136" t="s">
        <v>74</v>
      </c>
      <c r="B320" s="136" t="s">
        <v>976</v>
      </c>
      <c r="C320" s="136" t="s">
        <v>981</v>
      </c>
      <c r="E320" s="136" t="s">
        <v>882</v>
      </c>
      <c r="F320" s="136">
        <v>2003</v>
      </c>
      <c r="G320" s="136" t="s">
        <v>935</v>
      </c>
      <c r="H320" s="136">
        <v>3.2046012831606498E-2</v>
      </c>
      <c r="I320" s="136">
        <f>IF(E320="N2O",H320*About!$B$99,IF('EPA non-CO2 Data'!E320="CH4",'EPA non-CO2 Data'!H320*About!$B$98,1))</f>
        <v>2.8497293289851417E-2</v>
      </c>
      <c r="J320" s="144" t="str">
        <f>VLOOKUP(CONCATENATE(B320,C320,D320),'EPA Source to Industry Map'!$D$2:$E$35,2,FALSE)</f>
        <v>agriculture and forestry 01T03</v>
      </c>
      <c r="K320" s="136" t="str">
        <f t="shared" si="4"/>
        <v>N2O</v>
      </c>
    </row>
    <row r="321" spans="1:11" x14ac:dyDescent="0.35">
      <c r="A321" s="136" t="s">
        <v>74</v>
      </c>
      <c r="B321" s="136" t="s">
        <v>976</v>
      </c>
      <c r="C321" s="136" t="s">
        <v>981</v>
      </c>
      <c r="E321" s="136" t="s">
        <v>882</v>
      </c>
      <c r="F321" s="136">
        <v>2004</v>
      </c>
      <c r="G321" s="136" t="s">
        <v>935</v>
      </c>
      <c r="H321" s="136">
        <v>8.3426598056370403E-3</v>
      </c>
      <c r="I321" s="136">
        <f>IF(E321="N2O",H321*About!$B$99,IF('EPA non-CO2 Data'!E321="CH4",'EPA non-CO2 Data'!H321*About!$B$98,1))</f>
        <v>7.4188082164222003E-3</v>
      </c>
      <c r="J321" s="144" t="str">
        <f>VLOOKUP(CONCATENATE(B321,C321,D321),'EPA Source to Industry Map'!$D$2:$E$35,2,FALSE)</f>
        <v>agriculture and forestry 01T03</v>
      </c>
      <c r="K321" s="136" t="str">
        <f t="shared" si="4"/>
        <v>N2O</v>
      </c>
    </row>
    <row r="322" spans="1:11" x14ac:dyDescent="0.35">
      <c r="A322" s="136" t="s">
        <v>74</v>
      </c>
      <c r="B322" s="136" t="s">
        <v>976</v>
      </c>
      <c r="C322" s="136" t="s">
        <v>981</v>
      </c>
      <c r="E322" s="136" t="s">
        <v>882</v>
      </c>
      <c r="F322" s="136">
        <v>2005</v>
      </c>
      <c r="G322" s="136" t="s">
        <v>935</v>
      </c>
      <c r="H322" s="136">
        <v>1.0850805136780099E-2</v>
      </c>
      <c r="I322" s="136">
        <f>IF(E322="N2O",H322*About!$B$99,IF('EPA non-CO2 Data'!E322="CH4",'EPA non-CO2 Data'!H322*About!$B$98,1))</f>
        <v>9.6492059102239128E-3</v>
      </c>
      <c r="J322" s="144" t="str">
        <f>VLOOKUP(CONCATENATE(B322,C322,D322),'EPA Source to Industry Map'!$D$2:$E$35,2,FALSE)</f>
        <v>agriculture and forestry 01T03</v>
      </c>
      <c r="K322" s="136" t="str">
        <f t="shared" si="4"/>
        <v>N2O</v>
      </c>
    </row>
    <row r="323" spans="1:11" x14ac:dyDescent="0.35">
      <c r="A323" s="136" t="s">
        <v>74</v>
      </c>
      <c r="B323" s="136" t="s">
        <v>976</v>
      </c>
      <c r="C323" s="136" t="s">
        <v>981</v>
      </c>
      <c r="E323" s="136" t="s">
        <v>882</v>
      </c>
      <c r="F323" s="136">
        <v>2006</v>
      </c>
      <c r="G323" s="136" t="s">
        <v>935</v>
      </c>
      <c r="H323" s="136">
        <v>1.16576698562784E-2</v>
      </c>
      <c r="I323" s="136">
        <f>IF(E323="N2O",H323*About!$B$99,IF('EPA non-CO2 Data'!E323="CH4",'EPA non-CO2 Data'!H323*About!$B$98,1))</f>
        <v>1.0366719838636832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76</v>
      </c>
      <c r="C324" s="136" t="s">
        <v>981</v>
      </c>
      <c r="E324" s="136" t="s">
        <v>882</v>
      </c>
      <c r="F324" s="136">
        <v>2007</v>
      </c>
      <c r="G324" s="136" t="s">
        <v>935</v>
      </c>
      <c r="H324" s="136">
        <v>9.2457272260028003E-3</v>
      </c>
      <c r="I324" s="136">
        <f>IF(E324="N2O",H324*About!$B$99,IF('EPA non-CO2 Data'!E324="CH4",'EPA non-CO2 Data'!H324*About!$B$98,1))</f>
        <v>8.2218715264789997E-3</v>
      </c>
      <c r="J324" s="144" t="str">
        <f>VLOOKUP(CONCATENATE(B324,C324,D324),'EPA Source to Industry Map'!$D$2:$E$35,2,FALSE)</f>
        <v>agriculture and forestry 01T03</v>
      </c>
      <c r="K324" s="136" t="str">
        <f t="shared" si="5"/>
        <v>N2O</v>
      </c>
    </row>
    <row r="325" spans="1:11" x14ac:dyDescent="0.35">
      <c r="A325" s="136" t="s">
        <v>74</v>
      </c>
      <c r="B325" s="136" t="s">
        <v>976</v>
      </c>
      <c r="C325" s="136" t="s">
        <v>981</v>
      </c>
      <c r="E325" s="136" t="s">
        <v>882</v>
      </c>
      <c r="F325" s="136">
        <v>2008</v>
      </c>
      <c r="G325" s="136" t="s">
        <v>935</v>
      </c>
      <c r="H325" s="136">
        <v>1.19199691464836E-2</v>
      </c>
      <c r="I325" s="136">
        <f>IF(E325="N2O",H325*About!$B$99,IF('EPA non-CO2 Data'!E325="CH4",'EPA non-CO2 Data'!H325*About!$B$98,1))</f>
        <v>1.0599972563148168E-2</v>
      </c>
      <c r="J325" s="144" t="str">
        <f>VLOOKUP(CONCATENATE(B325,C325,D325),'EPA Source to Industry Map'!$D$2:$E$35,2,FALSE)</f>
        <v>agriculture and forestry 01T03</v>
      </c>
      <c r="K325" s="136" t="str">
        <f t="shared" si="5"/>
        <v>N2O</v>
      </c>
    </row>
    <row r="326" spans="1:11" x14ac:dyDescent="0.35">
      <c r="A326" s="136" t="s">
        <v>74</v>
      </c>
      <c r="B326" s="136" t="s">
        <v>976</v>
      </c>
      <c r="C326" s="136" t="s">
        <v>981</v>
      </c>
      <c r="E326" s="136" t="s">
        <v>882</v>
      </c>
      <c r="F326" s="136">
        <v>2009</v>
      </c>
      <c r="G326" s="136" t="s">
        <v>935</v>
      </c>
      <c r="H326" s="136">
        <v>1.1743845579101599E-2</v>
      </c>
      <c r="I326" s="136">
        <f>IF(E326="N2O",H326*About!$B$99,IF('EPA non-CO2 Data'!E326="CH4",'EPA non-CO2 Data'!H326*About!$B$98,1))</f>
        <v>1.0443352612288334E-2</v>
      </c>
      <c r="J326" s="144" t="str">
        <f>VLOOKUP(CONCATENATE(B326,C326,D326),'EPA Source to Industry Map'!$D$2:$E$35,2,FALSE)</f>
        <v>agriculture and forestry 01T03</v>
      </c>
      <c r="K326" s="136" t="str">
        <f t="shared" si="5"/>
        <v>N2O</v>
      </c>
    </row>
    <row r="327" spans="1:11" x14ac:dyDescent="0.35">
      <c r="A327" s="136" t="s">
        <v>74</v>
      </c>
      <c r="B327" s="136" t="s">
        <v>976</v>
      </c>
      <c r="C327" s="136" t="s">
        <v>981</v>
      </c>
      <c r="E327" s="136" t="s">
        <v>882</v>
      </c>
      <c r="F327" s="136">
        <v>2010</v>
      </c>
      <c r="G327" s="136" t="s">
        <v>935</v>
      </c>
      <c r="H327" s="136">
        <v>7.7722679430042999E-3</v>
      </c>
      <c r="I327" s="136">
        <f>IF(E327="N2O",H327*About!$B$99,IF('EPA non-CO2 Data'!E327="CH4",'EPA non-CO2 Data'!H327*About!$B$98,1))</f>
        <v>6.9115805533427497E-3</v>
      </c>
      <c r="J327" s="144" t="str">
        <f>VLOOKUP(CONCATENATE(B327,C327,D327),'EPA Source to Industry Map'!$D$2:$E$35,2,FALSE)</f>
        <v>agriculture and forestry 01T03</v>
      </c>
      <c r="K327" s="136" t="str">
        <f t="shared" si="5"/>
        <v>N2O</v>
      </c>
    </row>
    <row r="328" spans="1:11" x14ac:dyDescent="0.35">
      <c r="A328" s="136" t="s">
        <v>74</v>
      </c>
      <c r="B328" s="136" t="s">
        <v>976</v>
      </c>
      <c r="C328" s="136" t="s">
        <v>981</v>
      </c>
      <c r="E328" s="136" t="s">
        <v>882</v>
      </c>
      <c r="F328" s="136">
        <v>2011</v>
      </c>
      <c r="G328" s="136" t="s">
        <v>935</v>
      </c>
      <c r="H328" s="136">
        <v>7.1839181596533999E-3</v>
      </c>
      <c r="I328" s="136">
        <f>IF(E328="N2O",H328*About!$B$99,IF('EPA non-CO2 Data'!E328="CH4",'EPA non-CO2 Data'!H328*About!$B$98,1))</f>
        <v>6.3883835983495002E-3</v>
      </c>
      <c r="J328" s="144" t="str">
        <f>VLOOKUP(CONCATENATE(B328,C328,D328),'EPA Source to Industry Map'!$D$2:$E$35,2,FALSE)</f>
        <v>agriculture and forestry 01T03</v>
      </c>
      <c r="K328" s="136" t="str">
        <f t="shared" si="5"/>
        <v>N2O</v>
      </c>
    </row>
    <row r="329" spans="1:11" x14ac:dyDescent="0.35">
      <c r="A329" s="136" t="s">
        <v>74</v>
      </c>
      <c r="B329" s="136" t="s">
        <v>976</v>
      </c>
      <c r="C329" s="136" t="s">
        <v>981</v>
      </c>
      <c r="E329" s="136" t="s">
        <v>882</v>
      </c>
      <c r="F329" s="136">
        <v>2012</v>
      </c>
      <c r="G329" s="136" t="s">
        <v>935</v>
      </c>
      <c r="H329" s="136">
        <v>9.1678465907202005E-3</v>
      </c>
      <c r="I329" s="136">
        <f>IF(E329="N2O",H329*About!$B$99,IF('EPA non-CO2 Data'!E329="CH4",'EPA non-CO2 Data'!H329*About!$B$98,1))</f>
        <v>8.152615256848501E-3</v>
      </c>
      <c r="J329" s="144" t="str">
        <f>VLOOKUP(CONCATENATE(B329,C329,D329),'EPA Source to Industry Map'!$D$2:$E$35,2,FALSE)</f>
        <v>agriculture and forestry 01T03</v>
      </c>
      <c r="K329" s="136" t="str">
        <f t="shared" si="5"/>
        <v>N2O</v>
      </c>
    </row>
    <row r="330" spans="1:11" x14ac:dyDescent="0.35">
      <c r="A330" s="136" t="s">
        <v>74</v>
      </c>
      <c r="B330" s="136" t="s">
        <v>976</v>
      </c>
      <c r="C330" s="136" t="s">
        <v>981</v>
      </c>
      <c r="E330" s="136" t="s">
        <v>882</v>
      </c>
      <c r="F330" s="136">
        <v>2013</v>
      </c>
      <c r="G330" s="136" t="s">
        <v>935</v>
      </c>
      <c r="H330" s="136">
        <v>1.2298621241351299E-2</v>
      </c>
      <c r="I330" s="136">
        <f>IF(E330="N2O",H330*About!$B$99,IF('EPA non-CO2 Data'!E330="CH4",'EPA non-CO2 Data'!H330*About!$B$98,1))</f>
        <v>1.0936693385765417E-2</v>
      </c>
      <c r="J330" s="144" t="str">
        <f>VLOOKUP(CONCATENATE(B330,C330,D330),'EPA Source to Industry Map'!$D$2:$E$35,2,FALSE)</f>
        <v>agriculture and forestry 01T03</v>
      </c>
      <c r="K330" s="136" t="str">
        <f t="shared" si="5"/>
        <v>N2O</v>
      </c>
    </row>
    <row r="331" spans="1:11" x14ac:dyDescent="0.35">
      <c r="A331" s="136" t="s">
        <v>74</v>
      </c>
      <c r="B331" s="136" t="s">
        <v>976</v>
      </c>
      <c r="C331" s="136" t="s">
        <v>981</v>
      </c>
      <c r="E331" s="136" t="s">
        <v>882</v>
      </c>
      <c r="F331" s="136">
        <v>2014</v>
      </c>
      <c r="G331" s="136" t="s">
        <v>935</v>
      </c>
      <c r="H331" s="136">
        <v>1.1262561125460899E-2</v>
      </c>
      <c r="I331" s="136">
        <f>IF(E331="N2O",H331*About!$B$99,IF('EPA non-CO2 Data'!E331="CH4",'EPA non-CO2 Data'!H331*About!$B$98,1))</f>
        <v>1.0015364759218584E-2</v>
      </c>
      <c r="J331" s="144" t="str">
        <f>VLOOKUP(CONCATENATE(B331,C331,D331),'EPA Source to Industry Map'!$D$2:$E$35,2,FALSE)</f>
        <v>agriculture and forestry 01T03</v>
      </c>
      <c r="K331" s="136" t="str">
        <f t="shared" si="5"/>
        <v>N2O</v>
      </c>
    </row>
    <row r="332" spans="1:11" x14ac:dyDescent="0.35">
      <c r="A332" s="136" t="s">
        <v>74</v>
      </c>
      <c r="B332" s="136" t="s">
        <v>976</v>
      </c>
      <c r="C332" s="136" t="s">
        <v>981</v>
      </c>
      <c r="E332" s="136" t="s">
        <v>882</v>
      </c>
      <c r="F332" s="136">
        <v>2015</v>
      </c>
      <c r="G332" s="136" t="s">
        <v>935</v>
      </c>
      <c r="H332" s="136">
        <v>1.29656491943124E-2</v>
      </c>
      <c r="I332" s="136">
        <f>IF(E332="N2O",H332*About!$B$99,IF('EPA non-CO2 Data'!E332="CH4",'EPA non-CO2 Data'!H332*About!$B$98,1))</f>
        <v>1.1529855827157001E-2</v>
      </c>
      <c r="J332" s="144" t="str">
        <f>VLOOKUP(CONCATENATE(B332,C332,D332),'EPA Source to Industry Map'!$D$2:$E$35,2,FALSE)</f>
        <v>agriculture and forestry 01T03</v>
      </c>
      <c r="K332" s="136" t="str">
        <f t="shared" si="5"/>
        <v>N2O</v>
      </c>
    </row>
    <row r="333" spans="1:11" x14ac:dyDescent="0.35">
      <c r="A333" s="136" t="s">
        <v>74</v>
      </c>
      <c r="B333" s="136" t="s">
        <v>976</v>
      </c>
      <c r="C333" s="136" t="s">
        <v>981</v>
      </c>
      <c r="E333" s="136" t="s">
        <v>882</v>
      </c>
      <c r="F333" s="136">
        <v>2016</v>
      </c>
      <c r="G333" s="136" t="s">
        <v>935</v>
      </c>
      <c r="H333" s="136">
        <v>1.148630925871E-2</v>
      </c>
      <c r="I333" s="136">
        <f>IF(E333="N2O",H333*About!$B$99,IF('EPA non-CO2 Data'!E333="CH4",'EPA non-CO2 Data'!H333*About!$B$98,1))</f>
        <v>1.0214335414624664E-2</v>
      </c>
      <c r="J333" s="144" t="str">
        <f>VLOOKUP(CONCATENATE(B333,C333,D333),'EPA Source to Industry Map'!$D$2:$E$35,2,FALSE)</f>
        <v>agriculture and forestry 01T03</v>
      </c>
      <c r="K333" s="136" t="str">
        <f t="shared" si="5"/>
        <v>N2O</v>
      </c>
    </row>
    <row r="334" spans="1:11" x14ac:dyDescent="0.35">
      <c r="A334" s="136" t="s">
        <v>74</v>
      </c>
      <c r="B334" s="136" t="s">
        <v>976</v>
      </c>
      <c r="C334" s="136" t="s">
        <v>981</v>
      </c>
      <c r="E334" s="136" t="s">
        <v>882</v>
      </c>
      <c r="F334" s="136">
        <v>2017</v>
      </c>
      <c r="G334" s="136" t="s">
        <v>935</v>
      </c>
      <c r="H334" s="136">
        <v>1.148630925871E-2</v>
      </c>
      <c r="I334" s="136">
        <f>IF(E334="N2O",H334*About!$B$99,IF('EPA non-CO2 Data'!E334="CH4",'EPA non-CO2 Data'!H334*About!$B$98,1))</f>
        <v>1.0214335414624664E-2</v>
      </c>
      <c r="J334" s="144" t="str">
        <f>VLOOKUP(CONCATENATE(B334,C334,D334),'EPA Source to Industry Map'!$D$2:$E$35,2,FALSE)</f>
        <v>agriculture and forestry 01T03</v>
      </c>
      <c r="K334" s="136" t="str">
        <f t="shared" si="5"/>
        <v>N2O</v>
      </c>
    </row>
    <row r="335" spans="1:11" x14ac:dyDescent="0.35">
      <c r="A335" s="136" t="s">
        <v>74</v>
      </c>
      <c r="B335" s="136" t="s">
        <v>976</v>
      </c>
      <c r="C335" s="136" t="s">
        <v>981</v>
      </c>
      <c r="E335" s="136" t="s">
        <v>882</v>
      </c>
      <c r="F335" s="136">
        <v>2018</v>
      </c>
      <c r="G335" s="136" t="s">
        <v>935</v>
      </c>
      <c r="H335" s="136">
        <v>1.148630925871E-2</v>
      </c>
      <c r="I335" s="136">
        <f>IF(E335="N2O",H335*About!$B$99,IF('EPA non-CO2 Data'!E335="CH4",'EPA non-CO2 Data'!H335*About!$B$98,1))</f>
        <v>1.0214335414624664E-2</v>
      </c>
      <c r="J335" s="144" t="str">
        <f>VLOOKUP(CONCATENATE(B335,C335,D335),'EPA Source to Industry Map'!$D$2:$E$35,2,FALSE)</f>
        <v>agriculture and forestry 01T03</v>
      </c>
      <c r="K335" s="136" t="str">
        <f t="shared" si="5"/>
        <v>N2O</v>
      </c>
    </row>
    <row r="336" spans="1:11" x14ac:dyDescent="0.35">
      <c r="A336" s="136" t="s">
        <v>74</v>
      </c>
      <c r="B336" s="136" t="s">
        <v>976</v>
      </c>
      <c r="C336" s="136" t="s">
        <v>981</v>
      </c>
      <c r="E336" s="136" t="s">
        <v>882</v>
      </c>
      <c r="F336" s="136">
        <v>2019</v>
      </c>
      <c r="G336" s="136" t="s">
        <v>935</v>
      </c>
      <c r="H336" s="136">
        <v>1.148630925871E-2</v>
      </c>
      <c r="I336" s="136">
        <f>IF(E336="N2O",H336*About!$B$99,IF('EPA non-CO2 Data'!E336="CH4",'EPA non-CO2 Data'!H336*About!$B$98,1))</f>
        <v>1.0214335414624664E-2</v>
      </c>
      <c r="J336" s="144" t="str">
        <f>VLOOKUP(CONCATENATE(B336,C336,D336),'EPA Source to Industry Map'!$D$2:$E$35,2,FALSE)</f>
        <v>agriculture and forestry 01T03</v>
      </c>
      <c r="K336" s="136" t="str">
        <f t="shared" si="5"/>
        <v>N2O</v>
      </c>
    </row>
    <row r="337" spans="1:11" x14ac:dyDescent="0.35">
      <c r="A337" s="136" t="s">
        <v>74</v>
      </c>
      <c r="B337" s="136" t="s">
        <v>976</v>
      </c>
      <c r="C337" s="136" t="s">
        <v>981</v>
      </c>
      <c r="E337" s="136" t="s">
        <v>882</v>
      </c>
      <c r="F337" s="136">
        <v>2020</v>
      </c>
      <c r="G337" s="136" t="s">
        <v>935</v>
      </c>
      <c r="H337" s="136">
        <v>1.148630925871E-2</v>
      </c>
      <c r="I337" s="136">
        <f>IF(E337="N2O",H337*About!$B$99,IF('EPA non-CO2 Data'!E337="CH4",'EPA non-CO2 Data'!H337*About!$B$98,1))</f>
        <v>1.0214335414624664E-2</v>
      </c>
      <c r="J337" s="144" t="str">
        <f>VLOOKUP(CONCATENATE(B337,C337,D337),'EPA Source to Industry Map'!$D$2:$E$35,2,FALSE)</f>
        <v>agriculture and forestry 01T03</v>
      </c>
      <c r="K337" s="136" t="str">
        <f t="shared" si="5"/>
        <v>N2O</v>
      </c>
    </row>
    <row r="338" spans="1:11" x14ac:dyDescent="0.35">
      <c r="A338" s="136" t="s">
        <v>74</v>
      </c>
      <c r="B338" s="136" t="s">
        <v>976</v>
      </c>
      <c r="C338" s="136" t="s">
        <v>981</v>
      </c>
      <c r="E338" s="136" t="s">
        <v>882</v>
      </c>
      <c r="F338" s="136">
        <v>2021</v>
      </c>
      <c r="G338" s="136" t="s">
        <v>935</v>
      </c>
      <c r="H338" s="136">
        <v>1.148630925871E-2</v>
      </c>
      <c r="I338" s="136">
        <f>IF(E338="N2O",H338*About!$B$99,IF('EPA non-CO2 Data'!E338="CH4",'EPA non-CO2 Data'!H338*About!$B$98,1))</f>
        <v>1.0214335414624664E-2</v>
      </c>
      <c r="J338" s="144" t="str">
        <f>VLOOKUP(CONCATENATE(B338,C338,D338),'EPA Source to Industry Map'!$D$2:$E$35,2,FALSE)</f>
        <v>agriculture and forestry 01T03</v>
      </c>
      <c r="K338" s="136" t="str">
        <f t="shared" si="5"/>
        <v>N2O</v>
      </c>
    </row>
    <row r="339" spans="1:11" x14ac:dyDescent="0.35">
      <c r="A339" s="136" t="s">
        <v>74</v>
      </c>
      <c r="B339" s="136" t="s">
        <v>976</v>
      </c>
      <c r="C339" s="136" t="s">
        <v>981</v>
      </c>
      <c r="E339" s="136" t="s">
        <v>882</v>
      </c>
      <c r="F339" s="136">
        <v>2022</v>
      </c>
      <c r="G339" s="136" t="s">
        <v>935</v>
      </c>
      <c r="H339" s="136">
        <v>1.148630925871E-2</v>
      </c>
      <c r="I339" s="136">
        <f>IF(E339="N2O",H339*About!$B$99,IF('EPA non-CO2 Data'!E339="CH4",'EPA non-CO2 Data'!H339*About!$B$98,1))</f>
        <v>1.0214335414624664E-2</v>
      </c>
      <c r="J339" s="144" t="str">
        <f>VLOOKUP(CONCATENATE(B339,C339,D339),'EPA Source to Industry Map'!$D$2:$E$35,2,FALSE)</f>
        <v>agriculture and forestry 01T03</v>
      </c>
      <c r="K339" s="136" t="str">
        <f t="shared" si="5"/>
        <v>N2O</v>
      </c>
    </row>
    <row r="340" spans="1:11" x14ac:dyDescent="0.35">
      <c r="A340" s="136" t="s">
        <v>74</v>
      </c>
      <c r="B340" s="136" t="s">
        <v>976</v>
      </c>
      <c r="C340" s="136" t="s">
        <v>981</v>
      </c>
      <c r="E340" s="136" t="s">
        <v>882</v>
      </c>
      <c r="F340" s="136">
        <v>2023</v>
      </c>
      <c r="G340" s="136" t="s">
        <v>935</v>
      </c>
      <c r="H340" s="136">
        <v>1.148630925871E-2</v>
      </c>
      <c r="I340" s="136">
        <f>IF(E340="N2O",H340*About!$B$99,IF('EPA non-CO2 Data'!E340="CH4",'EPA non-CO2 Data'!H340*About!$B$98,1))</f>
        <v>1.0214335414624664E-2</v>
      </c>
      <c r="J340" s="144" t="str">
        <f>VLOOKUP(CONCATENATE(B340,C340,D340),'EPA Source to Industry Map'!$D$2:$E$35,2,FALSE)</f>
        <v>agriculture and forestry 01T03</v>
      </c>
      <c r="K340" s="136" t="str">
        <f t="shared" si="5"/>
        <v>N2O</v>
      </c>
    </row>
    <row r="341" spans="1:11" x14ac:dyDescent="0.35">
      <c r="A341" s="136" t="s">
        <v>74</v>
      </c>
      <c r="B341" s="136" t="s">
        <v>976</v>
      </c>
      <c r="C341" s="136" t="s">
        <v>981</v>
      </c>
      <c r="E341" s="136" t="s">
        <v>882</v>
      </c>
      <c r="F341" s="136">
        <v>2024</v>
      </c>
      <c r="G341" s="136" t="s">
        <v>935</v>
      </c>
      <c r="H341" s="136">
        <v>1.148630925871E-2</v>
      </c>
      <c r="I341" s="136">
        <f>IF(E341="N2O",H341*About!$B$99,IF('EPA non-CO2 Data'!E341="CH4",'EPA non-CO2 Data'!H341*About!$B$98,1))</f>
        <v>1.0214335414624664E-2</v>
      </c>
      <c r="J341" s="144" t="str">
        <f>VLOOKUP(CONCATENATE(B341,C341,D341),'EPA Source to Industry Map'!$D$2:$E$35,2,FALSE)</f>
        <v>agriculture and forestry 01T03</v>
      </c>
      <c r="K341" s="136" t="str">
        <f t="shared" si="5"/>
        <v>N2O</v>
      </c>
    </row>
    <row r="342" spans="1:11" x14ac:dyDescent="0.35">
      <c r="A342" s="136" t="s">
        <v>74</v>
      </c>
      <c r="B342" s="136" t="s">
        <v>976</v>
      </c>
      <c r="C342" s="136" t="s">
        <v>981</v>
      </c>
      <c r="E342" s="136" t="s">
        <v>882</v>
      </c>
      <c r="F342" s="136">
        <v>2025</v>
      </c>
      <c r="G342" s="136" t="s">
        <v>935</v>
      </c>
      <c r="H342" s="136">
        <v>1.148630925871E-2</v>
      </c>
      <c r="I342" s="136">
        <f>IF(E342="N2O",H342*About!$B$99,IF('EPA non-CO2 Data'!E342="CH4",'EPA non-CO2 Data'!H342*About!$B$98,1))</f>
        <v>1.0214335414624664E-2</v>
      </c>
      <c r="J342" s="144" t="str">
        <f>VLOOKUP(CONCATENATE(B342,C342,D342),'EPA Source to Industry Map'!$D$2:$E$35,2,FALSE)</f>
        <v>agriculture and forestry 01T03</v>
      </c>
      <c r="K342" s="136" t="str">
        <f t="shared" si="5"/>
        <v>N2O</v>
      </c>
    </row>
    <row r="343" spans="1:11" x14ac:dyDescent="0.35">
      <c r="A343" s="136" t="s">
        <v>74</v>
      </c>
      <c r="B343" s="136" t="s">
        <v>976</v>
      </c>
      <c r="C343" s="136" t="s">
        <v>981</v>
      </c>
      <c r="E343" s="136" t="s">
        <v>882</v>
      </c>
      <c r="F343" s="136">
        <v>2026</v>
      </c>
      <c r="G343" s="136" t="s">
        <v>935</v>
      </c>
      <c r="H343" s="136">
        <v>1.148630925871E-2</v>
      </c>
      <c r="I343" s="136">
        <f>IF(E343="N2O",H343*About!$B$99,IF('EPA non-CO2 Data'!E343="CH4",'EPA non-CO2 Data'!H343*About!$B$98,1))</f>
        <v>1.0214335414624664E-2</v>
      </c>
      <c r="J343" s="144" t="str">
        <f>VLOOKUP(CONCATENATE(B343,C343,D343),'EPA Source to Industry Map'!$D$2:$E$35,2,FALSE)</f>
        <v>agriculture and forestry 01T03</v>
      </c>
      <c r="K343" s="136" t="str">
        <f t="shared" si="5"/>
        <v>N2O</v>
      </c>
    </row>
    <row r="344" spans="1:11" x14ac:dyDescent="0.35">
      <c r="A344" s="136" t="s">
        <v>74</v>
      </c>
      <c r="B344" s="136" t="s">
        <v>976</v>
      </c>
      <c r="C344" s="136" t="s">
        <v>981</v>
      </c>
      <c r="E344" s="136" t="s">
        <v>882</v>
      </c>
      <c r="F344" s="136">
        <v>2027</v>
      </c>
      <c r="G344" s="136" t="s">
        <v>935</v>
      </c>
      <c r="H344" s="136">
        <v>1.148630925871E-2</v>
      </c>
      <c r="I344" s="136">
        <f>IF(E344="N2O",H344*About!$B$99,IF('EPA non-CO2 Data'!E344="CH4",'EPA non-CO2 Data'!H344*About!$B$98,1))</f>
        <v>1.0214335414624664E-2</v>
      </c>
      <c r="J344" s="144" t="str">
        <f>VLOOKUP(CONCATENATE(B344,C344,D344),'EPA Source to Industry Map'!$D$2:$E$35,2,FALSE)</f>
        <v>agriculture and forestry 01T03</v>
      </c>
      <c r="K344" s="136" t="str">
        <f t="shared" si="5"/>
        <v>N2O</v>
      </c>
    </row>
    <row r="345" spans="1:11" x14ac:dyDescent="0.35">
      <c r="A345" s="136" t="s">
        <v>74</v>
      </c>
      <c r="B345" s="136" t="s">
        <v>976</v>
      </c>
      <c r="C345" s="136" t="s">
        <v>981</v>
      </c>
      <c r="E345" s="136" t="s">
        <v>882</v>
      </c>
      <c r="F345" s="136">
        <v>2028</v>
      </c>
      <c r="G345" s="136" t="s">
        <v>935</v>
      </c>
      <c r="H345" s="136">
        <v>1.148630925871E-2</v>
      </c>
      <c r="I345" s="136">
        <f>IF(E345="N2O",H345*About!$B$99,IF('EPA non-CO2 Data'!E345="CH4",'EPA non-CO2 Data'!H345*About!$B$98,1))</f>
        <v>1.0214335414624664E-2</v>
      </c>
      <c r="J345" s="144" t="str">
        <f>VLOOKUP(CONCATENATE(B345,C345,D345),'EPA Source to Industry Map'!$D$2:$E$35,2,FALSE)</f>
        <v>agriculture and forestry 01T03</v>
      </c>
      <c r="K345" s="136" t="str">
        <f t="shared" si="5"/>
        <v>N2O</v>
      </c>
    </row>
    <row r="346" spans="1:11" x14ac:dyDescent="0.35">
      <c r="A346" s="136" t="s">
        <v>74</v>
      </c>
      <c r="B346" s="136" t="s">
        <v>976</v>
      </c>
      <c r="C346" s="136" t="s">
        <v>981</v>
      </c>
      <c r="E346" s="136" t="s">
        <v>882</v>
      </c>
      <c r="F346" s="136">
        <v>2029</v>
      </c>
      <c r="G346" s="136" t="s">
        <v>935</v>
      </c>
      <c r="H346" s="136">
        <v>1.148630925871E-2</v>
      </c>
      <c r="I346" s="136">
        <f>IF(E346="N2O",H346*About!$B$99,IF('EPA non-CO2 Data'!E346="CH4",'EPA non-CO2 Data'!H346*About!$B$98,1))</f>
        <v>1.0214335414624664E-2</v>
      </c>
      <c r="J346" s="144" t="str">
        <f>VLOOKUP(CONCATENATE(B346,C346,D346),'EPA Source to Industry Map'!$D$2:$E$35,2,FALSE)</f>
        <v>agriculture and forestry 01T03</v>
      </c>
      <c r="K346" s="136" t="str">
        <f t="shared" si="5"/>
        <v>N2O</v>
      </c>
    </row>
    <row r="347" spans="1:11" x14ac:dyDescent="0.35">
      <c r="A347" s="136" t="s">
        <v>74</v>
      </c>
      <c r="B347" s="136" t="s">
        <v>976</v>
      </c>
      <c r="C347" s="136" t="s">
        <v>981</v>
      </c>
      <c r="E347" s="136" t="s">
        <v>882</v>
      </c>
      <c r="F347" s="136">
        <v>2030</v>
      </c>
      <c r="G347" s="136" t="s">
        <v>935</v>
      </c>
      <c r="H347" s="136">
        <v>1.148630925871E-2</v>
      </c>
      <c r="I347" s="136">
        <f>IF(E347="N2O",H347*About!$B$99,IF('EPA non-CO2 Data'!E347="CH4",'EPA non-CO2 Data'!H347*About!$B$98,1))</f>
        <v>1.0214335414624664E-2</v>
      </c>
      <c r="J347" s="144" t="str">
        <f>VLOOKUP(CONCATENATE(B347,C347,D347),'EPA Source to Industry Map'!$D$2:$E$35,2,FALSE)</f>
        <v>agriculture and forestry 01T03</v>
      </c>
      <c r="K347" s="136" t="str">
        <f t="shared" si="5"/>
        <v>N2O</v>
      </c>
    </row>
    <row r="348" spans="1:11" x14ac:dyDescent="0.35">
      <c r="A348" s="136" t="s">
        <v>74</v>
      </c>
      <c r="B348" s="136" t="s">
        <v>976</v>
      </c>
      <c r="C348" s="136" t="s">
        <v>981</v>
      </c>
      <c r="E348" s="136" t="s">
        <v>882</v>
      </c>
      <c r="F348" s="136">
        <v>2031</v>
      </c>
      <c r="G348" s="136" t="s">
        <v>935</v>
      </c>
      <c r="H348" s="136">
        <v>1.148630925871E-2</v>
      </c>
      <c r="I348" s="136">
        <f>IF(E348="N2O",H348*About!$B$99,IF('EPA non-CO2 Data'!E348="CH4",'EPA non-CO2 Data'!H348*About!$B$98,1))</f>
        <v>1.0214335414624664E-2</v>
      </c>
      <c r="J348" s="144" t="str">
        <f>VLOOKUP(CONCATENATE(B348,C348,D348),'EPA Source to Industry Map'!$D$2:$E$35,2,FALSE)</f>
        <v>agriculture and forestry 01T03</v>
      </c>
      <c r="K348" s="136" t="str">
        <f t="shared" si="5"/>
        <v>N2O</v>
      </c>
    </row>
    <row r="349" spans="1:11" x14ac:dyDescent="0.35">
      <c r="A349" s="136" t="s">
        <v>74</v>
      </c>
      <c r="B349" s="136" t="s">
        <v>976</v>
      </c>
      <c r="C349" s="136" t="s">
        <v>981</v>
      </c>
      <c r="E349" s="136" t="s">
        <v>882</v>
      </c>
      <c r="F349" s="136">
        <v>2032</v>
      </c>
      <c r="G349" s="136" t="s">
        <v>935</v>
      </c>
      <c r="H349" s="136">
        <v>1.148630925871E-2</v>
      </c>
      <c r="I349" s="136">
        <f>IF(E349="N2O",H349*About!$B$99,IF('EPA non-CO2 Data'!E349="CH4",'EPA non-CO2 Data'!H349*About!$B$98,1))</f>
        <v>1.0214335414624664E-2</v>
      </c>
      <c r="J349" s="144" t="str">
        <f>VLOOKUP(CONCATENATE(B349,C349,D349),'EPA Source to Industry Map'!$D$2:$E$35,2,FALSE)</f>
        <v>agriculture and forestry 01T03</v>
      </c>
      <c r="K349" s="136" t="str">
        <f t="shared" si="5"/>
        <v>N2O</v>
      </c>
    </row>
    <row r="350" spans="1:11" x14ac:dyDescent="0.35">
      <c r="A350" s="136" t="s">
        <v>74</v>
      </c>
      <c r="B350" s="136" t="s">
        <v>976</v>
      </c>
      <c r="C350" s="136" t="s">
        <v>981</v>
      </c>
      <c r="E350" s="136" t="s">
        <v>882</v>
      </c>
      <c r="F350" s="136">
        <v>2033</v>
      </c>
      <c r="G350" s="136" t="s">
        <v>935</v>
      </c>
      <c r="H350" s="136">
        <v>1.148630925871E-2</v>
      </c>
      <c r="I350" s="136">
        <f>IF(E350="N2O",H350*About!$B$99,IF('EPA non-CO2 Data'!E350="CH4",'EPA non-CO2 Data'!H350*About!$B$98,1))</f>
        <v>1.0214335414624664E-2</v>
      </c>
      <c r="J350" s="144" t="str">
        <f>VLOOKUP(CONCATENATE(B350,C350,D350),'EPA Source to Industry Map'!$D$2:$E$35,2,FALSE)</f>
        <v>agriculture and forestry 01T03</v>
      </c>
      <c r="K350" s="136" t="str">
        <f t="shared" si="5"/>
        <v>N2O</v>
      </c>
    </row>
    <row r="351" spans="1:11" x14ac:dyDescent="0.35">
      <c r="A351" s="136" t="s">
        <v>74</v>
      </c>
      <c r="B351" s="136" t="s">
        <v>976</v>
      </c>
      <c r="C351" s="136" t="s">
        <v>981</v>
      </c>
      <c r="E351" s="136" t="s">
        <v>882</v>
      </c>
      <c r="F351" s="136">
        <v>2034</v>
      </c>
      <c r="G351" s="136" t="s">
        <v>935</v>
      </c>
      <c r="H351" s="136">
        <v>1.148630925871E-2</v>
      </c>
      <c r="I351" s="136">
        <f>IF(E351="N2O",H351*About!$B$99,IF('EPA non-CO2 Data'!E351="CH4",'EPA non-CO2 Data'!H351*About!$B$98,1))</f>
        <v>1.0214335414624664E-2</v>
      </c>
      <c r="J351" s="144" t="str">
        <f>VLOOKUP(CONCATENATE(B351,C351,D351),'EPA Source to Industry Map'!$D$2:$E$35,2,FALSE)</f>
        <v>agriculture and forestry 01T03</v>
      </c>
      <c r="K351" s="136" t="str">
        <f t="shared" si="5"/>
        <v>N2O</v>
      </c>
    </row>
    <row r="352" spans="1:11" x14ac:dyDescent="0.35">
      <c r="A352" s="136" t="s">
        <v>74</v>
      </c>
      <c r="B352" s="136" t="s">
        <v>976</v>
      </c>
      <c r="C352" s="136" t="s">
        <v>981</v>
      </c>
      <c r="E352" s="136" t="s">
        <v>882</v>
      </c>
      <c r="F352" s="136">
        <v>2035</v>
      </c>
      <c r="G352" s="136" t="s">
        <v>935</v>
      </c>
      <c r="H352" s="136">
        <v>1.148630925871E-2</v>
      </c>
      <c r="I352" s="136">
        <f>IF(E352="N2O",H352*About!$B$99,IF('EPA non-CO2 Data'!E352="CH4",'EPA non-CO2 Data'!H352*About!$B$98,1))</f>
        <v>1.0214335414624664E-2</v>
      </c>
      <c r="J352" s="144" t="str">
        <f>VLOOKUP(CONCATENATE(B352,C352,D352),'EPA Source to Industry Map'!$D$2:$E$35,2,FALSE)</f>
        <v>agriculture and forestry 01T03</v>
      </c>
      <c r="K352" s="136" t="str">
        <f t="shared" si="5"/>
        <v>N2O</v>
      </c>
    </row>
    <row r="353" spans="1:11" x14ac:dyDescent="0.35">
      <c r="A353" s="136" t="s">
        <v>74</v>
      </c>
      <c r="B353" s="136" t="s">
        <v>976</v>
      </c>
      <c r="C353" s="136" t="s">
        <v>981</v>
      </c>
      <c r="E353" s="136" t="s">
        <v>882</v>
      </c>
      <c r="F353" s="136">
        <v>2036</v>
      </c>
      <c r="G353" s="136" t="s">
        <v>935</v>
      </c>
      <c r="H353" s="136">
        <v>1.148630925871E-2</v>
      </c>
      <c r="I353" s="136">
        <f>IF(E353="N2O",H353*About!$B$99,IF('EPA non-CO2 Data'!E353="CH4",'EPA non-CO2 Data'!H353*About!$B$98,1))</f>
        <v>1.0214335414624664E-2</v>
      </c>
      <c r="J353" s="144" t="str">
        <f>VLOOKUP(CONCATENATE(B353,C353,D353),'EPA Source to Industry Map'!$D$2:$E$35,2,FALSE)</f>
        <v>agriculture and forestry 01T03</v>
      </c>
      <c r="K353" s="136" t="str">
        <f t="shared" si="5"/>
        <v>N2O</v>
      </c>
    </row>
    <row r="354" spans="1:11" x14ac:dyDescent="0.35">
      <c r="A354" s="136" t="s">
        <v>74</v>
      </c>
      <c r="B354" s="136" t="s">
        <v>976</v>
      </c>
      <c r="C354" s="136" t="s">
        <v>981</v>
      </c>
      <c r="E354" s="136" t="s">
        <v>882</v>
      </c>
      <c r="F354" s="136">
        <v>2037</v>
      </c>
      <c r="G354" s="136" t="s">
        <v>935</v>
      </c>
      <c r="H354" s="136">
        <v>1.148630925871E-2</v>
      </c>
      <c r="I354" s="136">
        <f>IF(E354="N2O",H354*About!$B$99,IF('EPA non-CO2 Data'!E354="CH4",'EPA non-CO2 Data'!H354*About!$B$98,1))</f>
        <v>1.0214335414624664E-2</v>
      </c>
      <c r="J354" s="144" t="str">
        <f>VLOOKUP(CONCATENATE(B354,C354,D354),'EPA Source to Industry Map'!$D$2:$E$35,2,FALSE)</f>
        <v>agriculture and forestry 01T03</v>
      </c>
      <c r="K354" s="136" t="str">
        <f t="shared" si="5"/>
        <v>N2O</v>
      </c>
    </row>
    <row r="355" spans="1:11" x14ac:dyDescent="0.35">
      <c r="A355" s="136" t="s">
        <v>74</v>
      </c>
      <c r="B355" s="136" t="s">
        <v>976</v>
      </c>
      <c r="C355" s="136" t="s">
        <v>981</v>
      </c>
      <c r="E355" s="136" t="s">
        <v>882</v>
      </c>
      <c r="F355" s="136">
        <v>2038</v>
      </c>
      <c r="G355" s="136" t="s">
        <v>935</v>
      </c>
      <c r="H355" s="136">
        <v>1.148630925871E-2</v>
      </c>
      <c r="I355" s="136">
        <f>IF(E355="N2O",H355*About!$B$99,IF('EPA non-CO2 Data'!E355="CH4",'EPA non-CO2 Data'!H355*About!$B$98,1))</f>
        <v>1.0214335414624664E-2</v>
      </c>
      <c r="J355" s="144" t="str">
        <f>VLOOKUP(CONCATENATE(B355,C355,D355),'EPA Source to Industry Map'!$D$2:$E$35,2,FALSE)</f>
        <v>agriculture and forestry 01T03</v>
      </c>
      <c r="K355" s="136" t="str">
        <f t="shared" si="5"/>
        <v>N2O</v>
      </c>
    </row>
    <row r="356" spans="1:11" x14ac:dyDescent="0.35">
      <c r="A356" s="136" t="s">
        <v>74</v>
      </c>
      <c r="B356" s="136" t="s">
        <v>976</v>
      </c>
      <c r="C356" s="136" t="s">
        <v>981</v>
      </c>
      <c r="E356" s="136" t="s">
        <v>882</v>
      </c>
      <c r="F356" s="136">
        <v>2039</v>
      </c>
      <c r="G356" s="136" t="s">
        <v>935</v>
      </c>
      <c r="H356" s="136">
        <v>1.148630925871E-2</v>
      </c>
      <c r="I356" s="136">
        <f>IF(E356="N2O",H356*About!$B$99,IF('EPA non-CO2 Data'!E356="CH4",'EPA non-CO2 Data'!H356*About!$B$98,1))</f>
        <v>1.0214335414624664E-2</v>
      </c>
      <c r="J356" s="144" t="str">
        <f>VLOOKUP(CONCATENATE(B356,C356,D356),'EPA Source to Industry Map'!$D$2:$E$35,2,FALSE)</f>
        <v>agriculture and forestry 01T03</v>
      </c>
      <c r="K356" s="136" t="str">
        <f t="shared" si="5"/>
        <v>N2O</v>
      </c>
    </row>
    <row r="357" spans="1:11" x14ac:dyDescent="0.35">
      <c r="A357" s="136" t="s">
        <v>74</v>
      </c>
      <c r="B357" s="136" t="s">
        <v>976</v>
      </c>
      <c r="C357" s="136" t="s">
        <v>981</v>
      </c>
      <c r="E357" s="136" t="s">
        <v>882</v>
      </c>
      <c r="F357" s="136">
        <v>2040</v>
      </c>
      <c r="G357" s="136" t="s">
        <v>935</v>
      </c>
      <c r="H357" s="136">
        <v>1.148630925871E-2</v>
      </c>
      <c r="I357" s="136">
        <f>IF(E357="N2O",H357*About!$B$99,IF('EPA non-CO2 Data'!E357="CH4",'EPA non-CO2 Data'!H357*About!$B$98,1))</f>
        <v>1.0214335414624664E-2</v>
      </c>
      <c r="J357" s="144" t="str">
        <f>VLOOKUP(CONCATENATE(B357,C357,D357),'EPA Source to Industry Map'!$D$2:$E$35,2,FALSE)</f>
        <v>agriculture and forestry 01T03</v>
      </c>
      <c r="K357" s="136" t="str">
        <f t="shared" si="5"/>
        <v>N2O</v>
      </c>
    </row>
    <row r="358" spans="1:11" x14ac:dyDescent="0.35">
      <c r="A358" s="136" t="s">
        <v>74</v>
      </c>
      <c r="B358" s="136" t="s">
        <v>976</v>
      </c>
      <c r="C358" s="136" t="s">
        <v>981</v>
      </c>
      <c r="E358" s="136" t="s">
        <v>882</v>
      </c>
      <c r="F358" s="136">
        <v>2041</v>
      </c>
      <c r="G358" s="136" t="s">
        <v>935</v>
      </c>
      <c r="H358" s="136">
        <v>1.148630925871E-2</v>
      </c>
      <c r="I358" s="136">
        <f>IF(E358="N2O",H358*About!$B$99,IF('EPA non-CO2 Data'!E358="CH4",'EPA non-CO2 Data'!H358*About!$B$98,1))</f>
        <v>1.0214335414624664E-2</v>
      </c>
      <c r="J358" s="144" t="str">
        <f>VLOOKUP(CONCATENATE(B358,C358,D358),'EPA Source to Industry Map'!$D$2:$E$35,2,FALSE)</f>
        <v>agriculture and forestry 01T03</v>
      </c>
      <c r="K358" s="136" t="str">
        <f t="shared" si="5"/>
        <v>N2O</v>
      </c>
    </row>
    <row r="359" spans="1:11" x14ac:dyDescent="0.35">
      <c r="A359" s="136" t="s">
        <v>74</v>
      </c>
      <c r="B359" s="136" t="s">
        <v>976</v>
      </c>
      <c r="C359" s="136" t="s">
        <v>981</v>
      </c>
      <c r="E359" s="136" t="s">
        <v>882</v>
      </c>
      <c r="F359" s="136">
        <v>2042</v>
      </c>
      <c r="G359" s="136" t="s">
        <v>935</v>
      </c>
      <c r="H359" s="136">
        <v>1.148630925871E-2</v>
      </c>
      <c r="I359" s="136">
        <f>IF(E359="N2O",H359*About!$B$99,IF('EPA non-CO2 Data'!E359="CH4",'EPA non-CO2 Data'!H359*About!$B$98,1))</f>
        <v>1.0214335414624664E-2</v>
      </c>
      <c r="J359" s="144" t="str">
        <f>VLOOKUP(CONCATENATE(B359,C359,D359),'EPA Source to Industry Map'!$D$2:$E$35,2,FALSE)</f>
        <v>agriculture and forestry 01T03</v>
      </c>
      <c r="K359" s="136" t="str">
        <f t="shared" si="5"/>
        <v>N2O</v>
      </c>
    </row>
    <row r="360" spans="1:11" x14ac:dyDescent="0.35">
      <c r="A360" s="136" t="s">
        <v>74</v>
      </c>
      <c r="B360" s="136" t="s">
        <v>976</v>
      </c>
      <c r="C360" s="136" t="s">
        <v>981</v>
      </c>
      <c r="E360" s="136" t="s">
        <v>882</v>
      </c>
      <c r="F360" s="136">
        <v>2043</v>
      </c>
      <c r="G360" s="136" t="s">
        <v>935</v>
      </c>
      <c r="H360" s="136">
        <v>1.148630925871E-2</v>
      </c>
      <c r="I360" s="136">
        <f>IF(E360="N2O",H360*About!$B$99,IF('EPA non-CO2 Data'!E360="CH4",'EPA non-CO2 Data'!H360*About!$B$98,1))</f>
        <v>1.0214335414624664E-2</v>
      </c>
      <c r="J360" s="144" t="str">
        <f>VLOOKUP(CONCATENATE(B360,C360,D360),'EPA Source to Industry Map'!$D$2:$E$35,2,FALSE)</f>
        <v>agriculture and forestry 01T03</v>
      </c>
      <c r="K360" s="136" t="str">
        <f t="shared" si="5"/>
        <v>N2O</v>
      </c>
    </row>
    <row r="361" spans="1:11" x14ac:dyDescent="0.35">
      <c r="A361" s="136" t="s">
        <v>74</v>
      </c>
      <c r="B361" s="136" t="s">
        <v>976</v>
      </c>
      <c r="C361" s="136" t="s">
        <v>981</v>
      </c>
      <c r="E361" s="136" t="s">
        <v>882</v>
      </c>
      <c r="F361" s="136">
        <v>2044</v>
      </c>
      <c r="G361" s="136" t="s">
        <v>935</v>
      </c>
      <c r="H361" s="136">
        <v>1.148630925871E-2</v>
      </c>
      <c r="I361" s="136">
        <f>IF(E361="N2O",H361*About!$B$99,IF('EPA non-CO2 Data'!E361="CH4",'EPA non-CO2 Data'!H361*About!$B$98,1))</f>
        <v>1.0214335414624664E-2</v>
      </c>
      <c r="J361" s="144" t="str">
        <f>VLOOKUP(CONCATENATE(B361,C361,D361),'EPA Source to Industry Map'!$D$2:$E$35,2,FALSE)</f>
        <v>agriculture and forestry 01T03</v>
      </c>
      <c r="K361" s="136" t="str">
        <f t="shared" si="5"/>
        <v>N2O</v>
      </c>
    </row>
    <row r="362" spans="1:11" x14ac:dyDescent="0.35">
      <c r="A362" s="136" t="s">
        <v>74</v>
      </c>
      <c r="B362" s="136" t="s">
        <v>976</v>
      </c>
      <c r="C362" s="136" t="s">
        <v>981</v>
      </c>
      <c r="E362" s="136" t="s">
        <v>882</v>
      </c>
      <c r="F362" s="136">
        <v>2045</v>
      </c>
      <c r="G362" s="136" t="s">
        <v>935</v>
      </c>
      <c r="H362" s="136">
        <v>1.148630925871E-2</v>
      </c>
      <c r="I362" s="136">
        <f>IF(E362="N2O",H362*About!$B$99,IF('EPA non-CO2 Data'!E362="CH4",'EPA non-CO2 Data'!H362*About!$B$98,1))</f>
        <v>1.0214335414624664E-2</v>
      </c>
      <c r="J362" s="144" t="str">
        <f>VLOOKUP(CONCATENATE(B362,C362,D362),'EPA Source to Industry Map'!$D$2:$E$35,2,FALSE)</f>
        <v>agriculture and forestry 01T03</v>
      </c>
      <c r="K362" s="136" t="str">
        <f t="shared" si="5"/>
        <v>N2O</v>
      </c>
    </row>
    <row r="363" spans="1:11" x14ac:dyDescent="0.35">
      <c r="A363" s="136" t="s">
        <v>74</v>
      </c>
      <c r="B363" s="136" t="s">
        <v>976</v>
      </c>
      <c r="C363" s="136" t="s">
        <v>981</v>
      </c>
      <c r="E363" s="136" t="s">
        <v>882</v>
      </c>
      <c r="F363" s="136">
        <v>2046</v>
      </c>
      <c r="G363" s="136" t="s">
        <v>935</v>
      </c>
      <c r="H363" s="136">
        <v>1.148630925871E-2</v>
      </c>
      <c r="I363" s="136">
        <f>IF(E363="N2O",H363*About!$B$99,IF('EPA non-CO2 Data'!E363="CH4",'EPA non-CO2 Data'!H363*About!$B$98,1))</f>
        <v>1.0214335414624664E-2</v>
      </c>
      <c r="J363" s="144" t="str">
        <f>VLOOKUP(CONCATENATE(B363,C363,D363),'EPA Source to Industry Map'!$D$2:$E$35,2,FALSE)</f>
        <v>agriculture and forestry 01T03</v>
      </c>
      <c r="K363" s="136" t="str">
        <f t="shared" si="5"/>
        <v>N2O</v>
      </c>
    </row>
    <row r="364" spans="1:11" x14ac:dyDescent="0.35">
      <c r="A364" s="136" t="s">
        <v>74</v>
      </c>
      <c r="B364" s="136" t="s">
        <v>976</v>
      </c>
      <c r="C364" s="136" t="s">
        <v>981</v>
      </c>
      <c r="E364" s="136" t="s">
        <v>882</v>
      </c>
      <c r="F364" s="136">
        <v>2047</v>
      </c>
      <c r="G364" s="136" t="s">
        <v>935</v>
      </c>
      <c r="H364" s="136">
        <v>1.148630925871E-2</v>
      </c>
      <c r="I364" s="136">
        <f>IF(E364="N2O",H364*About!$B$99,IF('EPA non-CO2 Data'!E364="CH4",'EPA non-CO2 Data'!H364*About!$B$98,1))</f>
        <v>1.0214335414624664E-2</v>
      </c>
      <c r="J364" s="144" t="str">
        <f>VLOOKUP(CONCATENATE(B364,C364,D364),'EPA Source to Industry Map'!$D$2:$E$35,2,FALSE)</f>
        <v>agriculture and forestry 01T03</v>
      </c>
      <c r="K364" s="136" t="str">
        <f t="shared" si="5"/>
        <v>N2O</v>
      </c>
    </row>
    <row r="365" spans="1:11" x14ac:dyDescent="0.35">
      <c r="A365" s="136" t="s">
        <v>74</v>
      </c>
      <c r="B365" s="136" t="s">
        <v>976</v>
      </c>
      <c r="C365" s="136" t="s">
        <v>981</v>
      </c>
      <c r="E365" s="136" t="s">
        <v>882</v>
      </c>
      <c r="F365" s="136">
        <v>2048</v>
      </c>
      <c r="G365" s="136" t="s">
        <v>935</v>
      </c>
      <c r="H365" s="136">
        <v>1.148630925871E-2</v>
      </c>
      <c r="I365" s="136">
        <f>IF(E365="N2O",H365*About!$B$99,IF('EPA non-CO2 Data'!E365="CH4",'EPA non-CO2 Data'!H365*About!$B$98,1))</f>
        <v>1.0214335414624664E-2</v>
      </c>
      <c r="J365" s="144" t="str">
        <f>VLOOKUP(CONCATENATE(B365,C365,D365),'EPA Source to Industry Map'!$D$2:$E$35,2,FALSE)</f>
        <v>agriculture and forestry 01T03</v>
      </c>
      <c r="K365" s="136" t="str">
        <f t="shared" si="5"/>
        <v>N2O</v>
      </c>
    </row>
    <row r="366" spans="1:11" x14ac:dyDescent="0.35">
      <c r="A366" s="136" t="s">
        <v>74</v>
      </c>
      <c r="B366" s="136" t="s">
        <v>976</v>
      </c>
      <c r="C366" s="136" t="s">
        <v>981</v>
      </c>
      <c r="E366" s="136" t="s">
        <v>882</v>
      </c>
      <c r="F366" s="136">
        <v>2049</v>
      </c>
      <c r="G366" s="136" t="s">
        <v>935</v>
      </c>
      <c r="H366" s="136">
        <v>1.148630925871E-2</v>
      </c>
      <c r="I366" s="136">
        <f>IF(E366="N2O",H366*About!$B$99,IF('EPA non-CO2 Data'!E366="CH4",'EPA non-CO2 Data'!H366*About!$B$98,1))</f>
        <v>1.0214335414624664E-2</v>
      </c>
      <c r="J366" s="144" t="str">
        <f>VLOOKUP(CONCATENATE(B366,C366,D366),'EPA Source to Industry Map'!$D$2:$E$35,2,FALSE)</f>
        <v>agriculture and forestry 01T03</v>
      </c>
      <c r="K366" s="136" t="str">
        <f t="shared" si="5"/>
        <v>N2O</v>
      </c>
    </row>
    <row r="367" spans="1:11" x14ac:dyDescent="0.35">
      <c r="A367" s="136" t="s">
        <v>74</v>
      </c>
      <c r="B367" s="136" t="s">
        <v>976</v>
      </c>
      <c r="C367" s="136" t="s">
        <v>981</v>
      </c>
      <c r="E367" s="136" t="s">
        <v>882</v>
      </c>
      <c r="F367" s="136">
        <v>2050</v>
      </c>
      <c r="G367" s="136" t="s">
        <v>935</v>
      </c>
      <c r="H367" s="136">
        <v>1.148630925871E-2</v>
      </c>
      <c r="I367" s="136">
        <f>IF(E367="N2O",H367*About!$B$99,IF('EPA non-CO2 Data'!E367="CH4",'EPA non-CO2 Data'!H367*About!$B$98,1))</f>
        <v>1.0214335414624664E-2</v>
      </c>
      <c r="J367" s="144" t="str">
        <f>VLOOKUP(CONCATENATE(B367,C367,D367),'EPA Source to Industry Map'!$D$2:$E$35,2,FALSE)</f>
        <v>agriculture and forestry 01T03</v>
      </c>
      <c r="K367" s="136" t="str">
        <f t="shared" si="5"/>
        <v>N2O</v>
      </c>
    </row>
    <row r="368" spans="1:11" x14ac:dyDescent="0.35">
      <c r="A368" s="136" t="s">
        <v>74</v>
      </c>
      <c r="B368" s="136" t="s">
        <v>976</v>
      </c>
      <c r="C368" s="136" t="s">
        <v>982</v>
      </c>
      <c r="E368" s="136" t="s">
        <v>881</v>
      </c>
      <c r="F368" s="136">
        <v>1990</v>
      </c>
      <c r="G368" s="136" t="s">
        <v>93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76</v>
      </c>
      <c r="C369" s="136" t="s">
        <v>982</v>
      </c>
      <c r="E369" s="136" t="s">
        <v>881</v>
      </c>
      <c r="F369" s="136">
        <v>1991</v>
      </c>
      <c r="G369" s="136" t="s">
        <v>93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76</v>
      </c>
      <c r="C370" s="136" t="s">
        <v>982</v>
      </c>
      <c r="E370" s="136" t="s">
        <v>881</v>
      </c>
      <c r="F370" s="136">
        <v>1992</v>
      </c>
      <c r="G370" s="136" t="s">
        <v>93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76</v>
      </c>
      <c r="C371" s="136" t="s">
        <v>982</v>
      </c>
      <c r="E371" s="136" t="s">
        <v>881</v>
      </c>
      <c r="F371" s="136">
        <v>1993</v>
      </c>
      <c r="G371" s="136" t="s">
        <v>93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76</v>
      </c>
      <c r="C372" s="136" t="s">
        <v>982</v>
      </c>
      <c r="E372" s="136" t="s">
        <v>881</v>
      </c>
      <c r="F372" s="136">
        <v>1994</v>
      </c>
      <c r="G372" s="136" t="s">
        <v>93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76</v>
      </c>
      <c r="C373" s="136" t="s">
        <v>982</v>
      </c>
      <c r="E373" s="136" t="s">
        <v>881</v>
      </c>
      <c r="F373" s="136">
        <v>1995</v>
      </c>
      <c r="G373" s="136" t="s">
        <v>93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76</v>
      </c>
      <c r="C374" s="136" t="s">
        <v>982</v>
      </c>
      <c r="E374" s="136" t="s">
        <v>881</v>
      </c>
      <c r="F374" s="136">
        <v>1996</v>
      </c>
      <c r="G374" s="136" t="s">
        <v>93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76</v>
      </c>
      <c r="C375" s="136" t="s">
        <v>982</v>
      </c>
      <c r="E375" s="136" t="s">
        <v>881</v>
      </c>
      <c r="F375" s="136">
        <v>1997</v>
      </c>
      <c r="G375" s="136" t="s">
        <v>93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76</v>
      </c>
      <c r="C376" s="136" t="s">
        <v>982</v>
      </c>
      <c r="E376" s="136" t="s">
        <v>881</v>
      </c>
      <c r="F376" s="136">
        <v>1998</v>
      </c>
      <c r="G376" s="136" t="s">
        <v>93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76</v>
      </c>
      <c r="C377" s="136" t="s">
        <v>982</v>
      </c>
      <c r="E377" s="136" t="s">
        <v>881</v>
      </c>
      <c r="F377" s="136">
        <v>1999</v>
      </c>
      <c r="G377" s="136" t="s">
        <v>93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76</v>
      </c>
      <c r="C378" s="136" t="s">
        <v>982</v>
      </c>
      <c r="E378" s="136" t="s">
        <v>881</v>
      </c>
      <c r="F378" s="136">
        <v>2000</v>
      </c>
      <c r="G378" s="136" t="s">
        <v>93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76</v>
      </c>
      <c r="C379" s="136" t="s">
        <v>982</v>
      </c>
      <c r="E379" s="136" t="s">
        <v>881</v>
      </c>
      <c r="F379" s="136">
        <v>2001</v>
      </c>
      <c r="G379" s="136" t="s">
        <v>93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76</v>
      </c>
      <c r="C380" s="136" t="s">
        <v>982</v>
      </c>
      <c r="E380" s="136" t="s">
        <v>881</v>
      </c>
      <c r="F380" s="136">
        <v>2002</v>
      </c>
      <c r="G380" s="136" t="s">
        <v>93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76</v>
      </c>
      <c r="C381" s="136" t="s">
        <v>982</v>
      </c>
      <c r="E381" s="136" t="s">
        <v>881</v>
      </c>
      <c r="F381" s="136">
        <v>2003</v>
      </c>
      <c r="G381" s="136" t="s">
        <v>93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76</v>
      </c>
      <c r="C382" s="136" t="s">
        <v>982</v>
      </c>
      <c r="E382" s="136" t="s">
        <v>881</v>
      </c>
      <c r="F382" s="136">
        <v>2004</v>
      </c>
      <c r="G382" s="136" t="s">
        <v>93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76</v>
      </c>
      <c r="C383" s="136" t="s">
        <v>982</v>
      </c>
      <c r="E383" s="136" t="s">
        <v>881</v>
      </c>
      <c r="F383" s="136">
        <v>2005</v>
      </c>
      <c r="G383" s="136" t="s">
        <v>93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76</v>
      </c>
      <c r="C384" s="136" t="s">
        <v>982</v>
      </c>
      <c r="E384" s="136" t="s">
        <v>881</v>
      </c>
      <c r="F384" s="136">
        <v>2006</v>
      </c>
      <c r="G384" s="136" t="s">
        <v>93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76</v>
      </c>
      <c r="C385" s="136" t="s">
        <v>982</v>
      </c>
      <c r="E385" s="136" t="s">
        <v>881</v>
      </c>
      <c r="F385" s="136">
        <v>2007</v>
      </c>
      <c r="G385" s="136" t="s">
        <v>93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76</v>
      </c>
      <c r="C386" s="136" t="s">
        <v>982</v>
      </c>
      <c r="E386" s="136" t="s">
        <v>881</v>
      </c>
      <c r="F386" s="136">
        <v>2008</v>
      </c>
      <c r="G386" s="136" t="s">
        <v>93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76</v>
      </c>
      <c r="C387" s="136" t="s">
        <v>982</v>
      </c>
      <c r="E387" s="136" t="s">
        <v>881</v>
      </c>
      <c r="F387" s="136">
        <v>2009</v>
      </c>
      <c r="G387" s="136" t="s">
        <v>93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76</v>
      </c>
      <c r="C388" s="136" t="s">
        <v>982</v>
      </c>
      <c r="E388" s="136" t="s">
        <v>881</v>
      </c>
      <c r="F388" s="136">
        <v>2010</v>
      </c>
      <c r="G388" s="136" t="s">
        <v>93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76</v>
      </c>
      <c r="C389" s="136" t="s">
        <v>982</v>
      </c>
      <c r="E389" s="136" t="s">
        <v>881</v>
      </c>
      <c r="F389" s="136">
        <v>2011</v>
      </c>
      <c r="G389" s="136" t="s">
        <v>93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76</v>
      </c>
      <c r="C390" s="136" t="s">
        <v>982</v>
      </c>
      <c r="E390" s="136" t="s">
        <v>881</v>
      </c>
      <c r="F390" s="136">
        <v>2012</v>
      </c>
      <c r="G390" s="136" t="s">
        <v>93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76</v>
      </c>
      <c r="C391" s="136" t="s">
        <v>982</v>
      </c>
      <c r="E391" s="136" t="s">
        <v>881</v>
      </c>
      <c r="F391" s="136">
        <v>2013</v>
      </c>
      <c r="G391" s="136" t="s">
        <v>93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76</v>
      </c>
      <c r="C392" s="136" t="s">
        <v>982</v>
      </c>
      <c r="E392" s="136" t="s">
        <v>881</v>
      </c>
      <c r="F392" s="136">
        <v>2014</v>
      </c>
      <c r="G392" s="136" t="s">
        <v>93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76</v>
      </c>
      <c r="C393" s="136" t="s">
        <v>982</v>
      </c>
      <c r="E393" s="136" t="s">
        <v>881</v>
      </c>
      <c r="F393" s="136">
        <v>2015</v>
      </c>
      <c r="G393" s="136" t="s">
        <v>93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76</v>
      </c>
      <c r="C394" s="136" t="s">
        <v>982</v>
      </c>
      <c r="E394" s="136" t="s">
        <v>881</v>
      </c>
      <c r="F394" s="136">
        <v>2016</v>
      </c>
      <c r="G394" s="136" t="s">
        <v>93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76</v>
      </c>
      <c r="C395" s="136" t="s">
        <v>982</v>
      </c>
      <c r="E395" s="136" t="s">
        <v>881</v>
      </c>
      <c r="F395" s="136">
        <v>2017</v>
      </c>
      <c r="G395" s="136" t="s">
        <v>93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76</v>
      </c>
      <c r="C396" s="136" t="s">
        <v>982</v>
      </c>
      <c r="E396" s="136" t="s">
        <v>881</v>
      </c>
      <c r="F396" s="136">
        <v>2018</v>
      </c>
      <c r="G396" s="136" t="s">
        <v>93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76</v>
      </c>
      <c r="C397" s="136" t="s">
        <v>982</v>
      </c>
      <c r="E397" s="136" t="s">
        <v>881</v>
      </c>
      <c r="F397" s="136">
        <v>2019</v>
      </c>
      <c r="G397" s="136" t="s">
        <v>93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76</v>
      </c>
      <c r="C398" s="136" t="s">
        <v>982</v>
      </c>
      <c r="E398" s="136" t="s">
        <v>881</v>
      </c>
      <c r="F398" s="136">
        <v>2020</v>
      </c>
      <c r="G398" s="136" t="s">
        <v>93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76</v>
      </c>
      <c r="C399" s="136" t="s">
        <v>982</v>
      </c>
      <c r="E399" s="136" t="s">
        <v>881</v>
      </c>
      <c r="F399" s="136">
        <v>2021</v>
      </c>
      <c r="G399" s="136" t="s">
        <v>93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76</v>
      </c>
      <c r="C400" s="136" t="s">
        <v>982</v>
      </c>
      <c r="E400" s="136" t="s">
        <v>881</v>
      </c>
      <c r="F400" s="136">
        <v>2022</v>
      </c>
      <c r="G400" s="136" t="s">
        <v>93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76</v>
      </c>
      <c r="C401" s="136" t="s">
        <v>982</v>
      </c>
      <c r="E401" s="136" t="s">
        <v>881</v>
      </c>
      <c r="F401" s="136">
        <v>2023</v>
      </c>
      <c r="G401" s="136" t="s">
        <v>93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76</v>
      </c>
      <c r="C402" s="136" t="s">
        <v>982</v>
      </c>
      <c r="E402" s="136" t="s">
        <v>881</v>
      </c>
      <c r="F402" s="136">
        <v>2024</v>
      </c>
      <c r="G402" s="136" t="s">
        <v>93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76</v>
      </c>
      <c r="C403" s="136" t="s">
        <v>982</v>
      </c>
      <c r="E403" s="136" t="s">
        <v>881</v>
      </c>
      <c r="F403" s="136">
        <v>2025</v>
      </c>
      <c r="G403" s="136" t="s">
        <v>93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76</v>
      </c>
      <c r="C404" s="136" t="s">
        <v>982</v>
      </c>
      <c r="E404" s="136" t="s">
        <v>881</v>
      </c>
      <c r="F404" s="136">
        <v>2026</v>
      </c>
      <c r="G404" s="136" t="s">
        <v>93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76</v>
      </c>
      <c r="C405" s="136" t="s">
        <v>982</v>
      </c>
      <c r="E405" s="136" t="s">
        <v>881</v>
      </c>
      <c r="F405" s="136">
        <v>2027</v>
      </c>
      <c r="G405" s="136" t="s">
        <v>93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76</v>
      </c>
      <c r="C406" s="136" t="s">
        <v>982</v>
      </c>
      <c r="E406" s="136" t="s">
        <v>881</v>
      </c>
      <c r="F406" s="136">
        <v>2028</v>
      </c>
      <c r="G406" s="136" t="s">
        <v>93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76</v>
      </c>
      <c r="C407" s="136" t="s">
        <v>982</v>
      </c>
      <c r="E407" s="136" t="s">
        <v>881</v>
      </c>
      <c r="F407" s="136">
        <v>2029</v>
      </c>
      <c r="G407" s="136" t="s">
        <v>93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76</v>
      </c>
      <c r="C408" s="136" t="s">
        <v>982</v>
      </c>
      <c r="E408" s="136" t="s">
        <v>881</v>
      </c>
      <c r="F408" s="136">
        <v>2030</v>
      </c>
      <c r="G408" s="136" t="s">
        <v>93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76</v>
      </c>
      <c r="C409" s="136" t="s">
        <v>982</v>
      </c>
      <c r="E409" s="136" t="s">
        <v>881</v>
      </c>
      <c r="F409" s="136">
        <v>2031</v>
      </c>
      <c r="G409" s="136" t="s">
        <v>93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76</v>
      </c>
      <c r="C410" s="136" t="s">
        <v>982</v>
      </c>
      <c r="E410" s="136" t="s">
        <v>881</v>
      </c>
      <c r="F410" s="136">
        <v>2032</v>
      </c>
      <c r="G410" s="136" t="s">
        <v>93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76</v>
      </c>
      <c r="C411" s="136" t="s">
        <v>982</v>
      </c>
      <c r="E411" s="136" t="s">
        <v>881</v>
      </c>
      <c r="F411" s="136">
        <v>2033</v>
      </c>
      <c r="G411" s="136" t="s">
        <v>93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76</v>
      </c>
      <c r="C412" s="136" t="s">
        <v>982</v>
      </c>
      <c r="E412" s="136" t="s">
        <v>881</v>
      </c>
      <c r="F412" s="136">
        <v>2034</v>
      </c>
      <c r="G412" s="136" t="s">
        <v>93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76</v>
      </c>
      <c r="C413" s="136" t="s">
        <v>982</v>
      </c>
      <c r="E413" s="136" t="s">
        <v>881</v>
      </c>
      <c r="F413" s="136">
        <v>2035</v>
      </c>
      <c r="G413" s="136" t="s">
        <v>93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76</v>
      </c>
      <c r="C414" s="136" t="s">
        <v>982</v>
      </c>
      <c r="E414" s="136" t="s">
        <v>881</v>
      </c>
      <c r="F414" s="136">
        <v>2036</v>
      </c>
      <c r="G414" s="136" t="s">
        <v>93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76</v>
      </c>
      <c r="C415" s="136" t="s">
        <v>982</v>
      </c>
      <c r="E415" s="136" t="s">
        <v>881</v>
      </c>
      <c r="F415" s="136">
        <v>2037</v>
      </c>
      <c r="G415" s="136" t="s">
        <v>93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76</v>
      </c>
      <c r="C416" s="136" t="s">
        <v>982</v>
      </c>
      <c r="E416" s="136" t="s">
        <v>881</v>
      </c>
      <c r="F416" s="136">
        <v>2038</v>
      </c>
      <c r="G416" s="136" t="s">
        <v>93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76</v>
      </c>
      <c r="C417" s="136" t="s">
        <v>982</v>
      </c>
      <c r="E417" s="136" t="s">
        <v>881</v>
      </c>
      <c r="F417" s="136">
        <v>2039</v>
      </c>
      <c r="G417" s="136" t="s">
        <v>93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76</v>
      </c>
      <c r="C418" s="136" t="s">
        <v>982</v>
      </c>
      <c r="E418" s="136" t="s">
        <v>881</v>
      </c>
      <c r="F418" s="136">
        <v>2040</v>
      </c>
      <c r="G418" s="136" t="s">
        <v>93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76</v>
      </c>
      <c r="C419" s="136" t="s">
        <v>982</v>
      </c>
      <c r="E419" s="136" t="s">
        <v>881</v>
      </c>
      <c r="F419" s="136">
        <v>2041</v>
      </c>
      <c r="G419" s="136" t="s">
        <v>93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76</v>
      </c>
      <c r="C420" s="136" t="s">
        <v>982</v>
      </c>
      <c r="E420" s="136" t="s">
        <v>881</v>
      </c>
      <c r="F420" s="136">
        <v>2042</v>
      </c>
      <c r="G420" s="136" t="s">
        <v>93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76</v>
      </c>
      <c r="C421" s="136" t="s">
        <v>982</v>
      </c>
      <c r="E421" s="136" t="s">
        <v>881</v>
      </c>
      <c r="F421" s="136">
        <v>2043</v>
      </c>
      <c r="G421" s="136" t="s">
        <v>93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76</v>
      </c>
      <c r="C422" s="136" t="s">
        <v>982</v>
      </c>
      <c r="E422" s="136" t="s">
        <v>881</v>
      </c>
      <c r="F422" s="136">
        <v>2044</v>
      </c>
      <c r="G422" s="136" t="s">
        <v>93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76</v>
      </c>
      <c r="C423" s="136" t="s">
        <v>982</v>
      </c>
      <c r="E423" s="136" t="s">
        <v>881</v>
      </c>
      <c r="F423" s="136">
        <v>2045</v>
      </c>
      <c r="G423" s="136" t="s">
        <v>93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76</v>
      </c>
      <c r="C424" s="136" t="s">
        <v>982</v>
      </c>
      <c r="E424" s="136" t="s">
        <v>881</v>
      </c>
      <c r="F424" s="136">
        <v>2046</v>
      </c>
      <c r="G424" s="136" t="s">
        <v>93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76</v>
      </c>
      <c r="C425" s="136" t="s">
        <v>982</v>
      </c>
      <c r="E425" s="136" t="s">
        <v>881</v>
      </c>
      <c r="F425" s="136">
        <v>2047</v>
      </c>
      <c r="G425" s="136" t="s">
        <v>93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76</v>
      </c>
      <c r="C426" s="136" t="s">
        <v>982</v>
      </c>
      <c r="E426" s="136" t="s">
        <v>881</v>
      </c>
      <c r="F426" s="136">
        <v>2048</v>
      </c>
      <c r="G426" s="136" t="s">
        <v>93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76</v>
      </c>
      <c r="C427" s="136" t="s">
        <v>982</v>
      </c>
      <c r="E427" s="136" t="s">
        <v>881</v>
      </c>
      <c r="F427" s="136">
        <v>2049</v>
      </c>
      <c r="G427" s="136" t="s">
        <v>93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76</v>
      </c>
      <c r="C428" s="136" t="s">
        <v>982</v>
      </c>
      <c r="E428" s="136" t="s">
        <v>881</v>
      </c>
      <c r="F428" s="136">
        <v>2050</v>
      </c>
      <c r="G428" s="136" t="s">
        <v>93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38</v>
      </c>
      <c r="C429" s="136" t="s">
        <v>983</v>
      </c>
      <c r="D429" s="136" t="s">
        <v>984</v>
      </c>
      <c r="E429" s="136" t="s">
        <v>881</v>
      </c>
      <c r="F429" s="136">
        <v>1990</v>
      </c>
      <c r="G429" s="136" t="s">
        <v>93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38</v>
      </c>
      <c r="C430" s="136" t="s">
        <v>983</v>
      </c>
      <c r="D430" s="136" t="s">
        <v>984</v>
      </c>
      <c r="E430" s="136" t="s">
        <v>881</v>
      </c>
      <c r="F430" s="136">
        <v>1990</v>
      </c>
      <c r="G430" s="136" t="s">
        <v>935</v>
      </c>
      <c r="H430" s="136">
        <v>4.6278852934804</v>
      </c>
      <c r="I430" s="136">
        <f>IF(E430="N2O",H430*About!$B$99,IF('EPA non-CO2 Data'!E430="CH4",'EPA non-CO2 Data'!H430*About!$B$98,1))</f>
        <v>5.1832315286980482</v>
      </c>
      <c r="J430" s="144" t="str">
        <f>VLOOKUP(CONCATENATE(B430,C430,D430),'EPA Source to Industry Map'!$D$2:$E$35,2,FALSE)</f>
        <v>non-industry</v>
      </c>
      <c r="K430" s="136" t="str">
        <f t="shared" si="6"/>
        <v>CH4</v>
      </c>
    </row>
    <row r="431" spans="1:11" x14ac:dyDescent="0.35">
      <c r="A431" s="136" t="s">
        <v>74</v>
      </c>
      <c r="B431" s="136" t="s">
        <v>938</v>
      </c>
      <c r="C431" s="136" t="s">
        <v>983</v>
      </c>
      <c r="D431" s="136" t="s">
        <v>984</v>
      </c>
      <c r="E431" s="136" t="s">
        <v>881</v>
      </c>
      <c r="F431" s="136">
        <v>1991</v>
      </c>
      <c r="G431" s="136" t="s">
        <v>93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38</v>
      </c>
      <c r="C432" s="136" t="s">
        <v>983</v>
      </c>
      <c r="D432" s="136" t="s">
        <v>984</v>
      </c>
      <c r="E432" s="136" t="s">
        <v>881</v>
      </c>
      <c r="F432" s="136">
        <v>1991</v>
      </c>
      <c r="G432" s="136" t="s">
        <v>935</v>
      </c>
      <c r="H432" s="136">
        <v>4.5589541979640202</v>
      </c>
      <c r="I432" s="136">
        <f>IF(E432="N2O",H432*About!$B$99,IF('EPA non-CO2 Data'!E432="CH4",'EPA non-CO2 Data'!H432*About!$B$98,1))</f>
        <v>5.106028701719703</v>
      </c>
      <c r="J432" s="144" t="str">
        <f>VLOOKUP(CONCATENATE(B432,C432,D432),'EPA Source to Industry Map'!$D$2:$E$35,2,FALSE)</f>
        <v>non-industry</v>
      </c>
      <c r="K432" s="136" t="str">
        <f t="shared" si="6"/>
        <v>CH4</v>
      </c>
    </row>
    <row r="433" spans="1:11" x14ac:dyDescent="0.35">
      <c r="A433" s="136" t="s">
        <v>74</v>
      </c>
      <c r="B433" s="136" t="s">
        <v>938</v>
      </c>
      <c r="C433" s="136" t="s">
        <v>983</v>
      </c>
      <c r="D433" s="136" t="s">
        <v>984</v>
      </c>
      <c r="E433" s="136" t="s">
        <v>881</v>
      </c>
      <c r="F433" s="136">
        <v>1992</v>
      </c>
      <c r="G433" s="136" t="s">
        <v>93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38</v>
      </c>
      <c r="C434" s="136" t="s">
        <v>983</v>
      </c>
      <c r="D434" s="136" t="s">
        <v>984</v>
      </c>
      <c r="E434" s="136" t="s">
        <v>881</v>
      </c>
      <c r="F434" s="136">
        <v>1992</v>
      </c>
      <c r="G434" s="136" t="s">
        <v>935</v>
      </c>
      <c r="H434" s="136">
        <v>4.3616982753309399</v>
      </c>
      <c r="I434" s="136">
        <f>IF(E434="N2O",H434*About!$B$99,IF('EPA non-CO2 Data'!E434="CH4",'EPA non-CO2 Data'!H434*About!$B$98,1))</f>
        <v>4.885102068370653</v>
      </c>
      <c r="J434" s="144" t="str">
        <f>VLOOKUP(CONCATENATE(B434,C434,D434),'EPA Source to Industry Map'!$D$2:$E$35,2,FALSE)</f>
        <v>non-industry</v>
      </c>
      <c r="K434" s="136" t="str">
        <f t="shared" si="6"/>
        <v>CH4</v>
      </c>
    </row>
    <row r="435" spans="1:11" x14ac:dyDescent="0.35">
      <c r="A435" s="136" t="s">
        <v>74</v>
      </c>
      <c r="B435" s="136" t="s">
        <v>938</v>
      </c>
      <c r="C435" s="136" t="s">
        <v>983</v>
      </c>
      <c r="D435" s="136" t="s">
        <v>984</v>
      </c>
      <c r="E435" s="136" t="s">
        <v>881</v>
      </c>
      <c r="F435" s="136">
        <v>1993</v>
      </c>
      <c r="G435" s="136" t="s">
        <v>93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38</v>
      </c>
      <c r="C436" s="136" t="s">
        <v>983</v>
      </c>
      <c r="D436" s="136" t="s">
        <v>984</v>
      </c>
      <c r="E436" s="136" t="s">
        <v>881</v>
      </c>
      <c r="F436" s="136">
        <v>1993</v>
      </c>
      <c r="G436" s="136" t="s">
        <v>935</v>
      </c>
      <c r="H436" s="136">
        <v>4.5605993577361099</v>
      </c>
      <c r="I436" s="136">
        <f>IF(E436="N2O",H436*About!$B$99,IF('EPA non-CO2 Data'!E436="CH4",'EPA non-CO2 Data'!H436*About!$B$98,1))</f>
        <v>5.107871280664444</v>
      </c>
      <c r="J436" s="144" t="str">
        <f>VLOOKUP(CONCATENATE(B436,C436,D436),'EPA Source to Industry Map'!$D$2:$E$35,2,FALSE)</f>
        <v>non-industry</v>
      </c>
      <c r="K436" s="136" t="str">
        <f t="shared" si="6"/>
        <v>CH4</v>
      </c>
    </row>
    <row r="437" spans="1:11" x14ac:dyDescent="0.35">
      <c r="A437" s="136" t="s">
        <v>74</v>
      </c>
      <c r="B437" s="136" t="s">
        <v>938</v>
      </c>
      <c r="C437" s="136" t="s">
        <v>983</v>
      </c>
      <c r="D437" s="136" t="s">
        <v>984</v>
      </c>
      <c r="E437" s="136" t="s">
        <v>881</v>
      </c>
      <c r="F437" s="136">
        <v>1994</v>
      </c>
      <c r="G437" s="136" t="s">
        <v>93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38</v>
      </c>
      <c r="C438" s="136" t="s">
        <v>983</v>
      </c>
      <c r="D438" s="136" t="s">
        <v>984</v>
      </c>
      <c r="E438" s="136" t="s">
        <v>881</v>
      </c>
      <c r="F438" s="136">
        <v>1994</v>
      </c>
      <c r="G438" s="136" t="s">
        <v>935</v>
      </c>
      <c r="H438" s="136">
        <v>4.65243730954609</v>
      </c>
      <c r="I438" s="136">
        <f>IF(E438="N2O",H438*About!$B$99,IF('EPA non-CO2 Data'!E438="CH4",'EPA non-CO2 Data'!H438*About!$B$98,1))</f>
        <v>5.2107297866916209</v>
      </c>
      <c r="J438" s="144" t="str">
        <f>VLOOKUP(CONCATENATE(B438,C438,D438),'EPA Source to Industry Map'!$D$2:$E$35,2,FALSE)</f>
        <v>non-industry</v>
      </c>
      <c r="K438" s="136" t="str">
        <f t="shared" si="6"/>
        <v>CH4</v>
      </c>
    </row>
    <row r="439" spans="1:11" x14ac:dyDescent="0.35">
      <c r="A439" s="136" t="s">
        <v>74</v>
      </c>
      <c r="B439" s="136" t="s">
        <v>938</v>
      </c>
      <c r="C439" s="136" t="s">
        <v>983</v>
      </c>
      <c r="D439" s="136" t="s">
        <v>984</v>
      </c>
      <c r="E439" s="136" t="s">
        <v>881</v>
      </c>
      <c r="F439" s="136">
        <v>1995</v>
      </c>
      <c r="G439" s="136" t="s">
        <v>93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38</v>
      </c>
      <c r="C440" s="136" t="s">
        <v>983</v>
      </c>
      <c r="D440" s="136" t="s">
        <v>984</v>
      </c>
      <c r="E440" s="136" t="s">
        <v>881</v>
      </c>
      <c r="F440" s="136">
        <v>1995</v>
      </c>
      <c r="G440" s="136" t="s">
        <v>935</v>
      </c>
      <c r="H440" s="136">
        <v>4.4458676877977696</v>
      </c>
      <c r="I440" s="136">
        <f>IF(E440="N2O",H440*About!$B$99,IF('EPA non-CO2 Data'!E440="CH4",'EPA non-CO2 Data'!H440*About!$B$98,1))</f>
        <v>4.9793718103335021</v>
      </c>
      <c r="J440" s="144" t="str">
        <f>VLOOKUP(CONCATENATE(B440,C440,D440),'EPA Source to Industry Map'!$D$2:$E$35,2,FALSE)</f>
        <v>non-industry</v>
      </c>
      <c r="K440" s="136" t="str">
        <f t="shared" si="6"/>
        <v>CH4</v>
      </c>
    </row>
    <row r="441" spans="1:11" x14ac:dyDescent="0.35">
      <c r="A441" s="136" t="s">
        <v>74</v>
      </c>
      <c r="B441" s="136" t="s">
        <v>938</v>
      </c>
      <c r="C441" s="136" t="s">
        <v>983</v>
      </c>
      <c r="D441" s="136" t="s">
        <v>984</v>
      </c>
      <c r="E441" s="136" t="s">
        <v>881</v>
      </c>
      <c r="F441" s="136">
        <v>1996</v>
      </c>
      <c r="G441" s="136" t="s">
        <v>935</v>
      </c>
      <c r="H441" s="136">
        <v>4.1215487473585397E-3</v>
      </c>
      <c r="I441" s="136">
        <f>IF(E441="N2O",H441*About!$B$99,IF('EPA non-CO2 Data'!E441="CH4",'EPA non-CO2 Data'!H441*About!$B$98,1))</f>
        <v>4.6161345970415647E-3</v>
      </c>
      <c r="J441" s="144" t="str">
        <f>VLOOKUP(CONCATENATE(B441,C441,D441),'EPA Source to Industry Map'!$D$2:$E$35,2,FALSE)</f>
        <v>non-industry</v>
      </c>
      <c r="K441" s="136" t="str">
        <f t="shared" si="6"/>
        <v>CH4</v>
      </c>
    </row>
    <row r="442" spans="1:11" x14ac:dyDescent="0.35">
      <c r="A442" s="136" t="s">
        <v>74</v>
      </c>
      <c r="B442" s="136" t="s">
        <v>938</v>
      </c>
      <c r="C442" s="136" t="s">
        <v>983</v>
      </c>
      <c r="D442" s="136" t="s">
        <v>984</v>
      </c>
      <c r="E442" s="136" t="s">
        <v>881</v>
      </c>
      <c r="F442" s="136">
        <v>1996</v>
      </c>
      <c r="G442" s="136" t="s">
        <v>935</v>
      </c>
      <c r="H442" s="136">
        <v>4.3816034704180398</v>
      </c>
      <c r="I442" s="136">
        <f>IF(E442="N2O",H442*About!$B$99,IF('EPA non-CO2 Data'!E442="CH4",'EPA non-CO2 Data'!H442*About!$B$98,1))</f>
        <v>4.9073958868682048</v>
      </c>
      <c r="J442" s="144" t="str">
        <f>VLOOKUP(CONCATENATE(B442,C442,D442),'EPA Source to Industry Map'!$D$2:$E$35,2,FALSE)</f>
        <v>non-industry</v>
      </c>
      <c r="K442" s="136" t="str">
        <f t="shared" si="6"/>
        <v>CH4</v>
      </c>
    </row>
    <row r="443" spans="1:11" x14ac:dyDescent="0.35">
      <c r="A443" s="136" t="s">
        <v>74</v>
      </c>
      <c r="B443" s="136" t="s">
        <v>938</v>
      </c>
      <c r="C443" s="136" t="s">
        <v>983</v>
      </c>
      <c r="D443" s="136" t="s">
        <v>984</v>
      </c>
      <c r="E443" s="136" t="s">
        <v>881</v>
      </c>
      <c r="F443" s="136">
        <v>1997</v>
      </c>
      <c r="G443" s="136" t="s">
        <v>935</v>
      </c>
      <c r="H443" s="136">
        <v>8.6783062804451899E-3</v>
      </c>
      <c r="I443" s="136">
        <f>IF(E443="N2O",H443*About!$B$99,IF('EPA non-CO2 Data'!E443="CH4",'EPA non-CO2 Data'!H443*About!$B$98,1))</f>
        <v>9.7197030340986142E-3</v>
      </c>
      <c r="J443" s="144" t="str">
        <f>VLOOKUP(CONCATENATE(B443,C443,D443),'EPA Source to Industry Map'!$D$2:$E$35,2,FALSE)</f>
        <v>non-industry</v>
      </c>
      <c r="K443" s="136" t="str">
        <f t="shared" si="6"/>
        <v>CH4</v>
      </c>
    </row>
    <row r="444" spans="1:11" x14ac:dyDescent="0.35">
      <c r="A444" s="136" t="s">
        <v>74</v>
      </c>
      <c r="B444" s="136" t="s">
        <v>938</v>
      </c>
      <c r="C444" s="136" t="s">
        <v>983</v>
      </c>
      <c r="D444" s="136" t="s">
        <v>984</v>
      </c>
      <c r="E444" s="136" t="s">
        <v>881</v>
      </c>
      <c r="F444" s="136">
        <v>1997</v>
      </c>
      <c r="G444" s="136" t="s">
        <v>935</v>
      </c>
      <c r="H444" s="136">
        <v>4.1490119739963998</v>
      </c>
      <c r="I444" s="136">
        <f>IF(E444="N2O",H444*About!$B$99,IF('EPA non-CO2 Data'!E444="CH4",'EPA non-CO2 Data'!H444*About!$B$98,1))</f>
        <v>4.6468934108759683</v>
      </c>
      <c r="J444" s="144" t="str">
        <f>VLOOKUP(CONCATENATE(B444,C444,D444),'EPA Source to Industry Map'!$D$2:$E$35,2,FALSE)</f>
        <v>non-industry</v>
      </c>
      <c r="K444" s="136" t="str">
        <f t="shared" si="6"/>
        <v>CH4</v>
      </c>
    </row>
    <row r="445" spans="1:11" x14ac:dyDescent="0.35">
      <c r="A445" s="136" t="s">
        <v>74</v>
      </c>
      <c r="B445" s="136" t="s">
        <v>938</v>
      </c>
      <c r="C445" s="136" t="s">
        <v>983</v>
      </c>
      <c r="D445" s="136" t="s">
        <v>984</v>
      </c>
      <c r="E445" s="136" t="s">
        <v>881</v>
      </c>
      <c r="F445" s="136">
        <v>1998</v>
      </c>
      <c r="G445" s="136" t="s">
        <v>935</v>
      </c>
      <c r="H445" s="136">
        <v>1.54491108756046E-2</v>
      </c>
      <c r="I445" s="136">
        <f>IF(E445="N2O",H445*About!$B$99,IF('EPA non-CO2 Data'!E445="CH4",'EPA non-CO2 Data'!H445*About!$B$98,1))</f>
        <v>1.7303004180677154E-2</v>
      </c>
      <c r="J445" s="144" t="str">
        <f>VLOOKUP(CONCATENATE(B445,C445,D445),'EPA Source to Industry Map'!$D$2:$E$35,2,FALSE)</f>
        <v>non-industry</v>
      </c>
      <c r="K445" s="136" t="str">
        <f t="shared" si="6"/>
        <v>CH4</v>
      </c>
    </row>
    <row r="446" spans="1:11" x14ac:dyDescent="0.35">
      <c r="A446" s="136" t="s">
        <v>74</v>
      </c>
      <c r="B446" s="136" t="s">
        <v>938</v>
      </c>
      <c r="C446" s="136" t="s">
        <v>983</v>
      </c>
      <c r="D446" s="136" t="s">
        <v>984</v>
      </c>
      <c r="E446" s="136" t="s">
        <v>881</v>
      </c>
      <c r="F446" s="136">
        <v>1998</v>
      </c>
      <c r="G446" s="136" t="s">
        <v>935</v>
      </c>
      <c r="H446" s="136">
        <v>4.3734572908999896</v>
      </c>
      <c r="I446" s="136">
        <f>IF(E446="N2O",H446*About!$B$99,IF('EPA non-CO2 Data'!E446="CH4",'EPA non-CO2 Data'!H446*About!$B$98,1))</f>
        <v>4.8982721658079891</v>
      </c>
      <c r="J446" s="144" t="str">
        <f>VLOOKUP(CONCATENATE(B446,C446,D446),'EPA Source to Industry Map'!$D$2:$E$35,2,FALSE)</f>
        <v>non-industry</v>
      </c>
      <c r="K446" s="136" t="str">
        <f t="shared" si="6"/>
        <v>CH4</v>
      </c>
    </row>
    <row r="447" spans="1:11" x14ac:dyDescent="0.35">
      <c r="A447" s="136" t="s">
        <v>74</v>
      </c>
      <c r="B447" s="136" t="s">
        <v>938</v>
      </c>
      <c r="C447" s="136" t="s">
        <v>983</v>
      </c>
      <c r="D447" s="136" t="s">
        <v>984</v>
      </c>
      <c r="E447" s="136" t="s">
        <v>881</v>
      </c>
      <c r="F447" s="136">
        <v>1999</v>
      </c>
      <c r="G447" s="136" t="s">
        <v>935</v>
      </c>
      <c r="H447" s="136">
        <v>2.22674394040129E-2</v>
      </c>
      <c r="I447" s="136">
        <f>IF(E447="N2O",H447*About!$B$99,IF('EPA non-CO2 Data'!E447="CH4",'EPA non-CO2 Data'!H447*About!$B$98,1))</f>
        <v>2.493953213249445E-2</v>
      </c>
      <c r="J447" s="144" t="str">
        <f>VLOOKUP(CONCATENATE(B447,C447,D447),'EPA Source to Industry Map'!$D$2:$E$35,2,FALSE)</f>
        <v>non-industry</v>
      </c>
      <c r="K447" s="136" t="str">
        <f t="shared" si="6"/>
        <v>CH4</v>
      </c>
    </row>
    <row r="448" spans="1:11" x14ac:dyDescent="0.35">
      <c r="A448" s="136" t="s">
        <v>74</v>
      </c>
      <c r="B448" s="136" t="s">
        <v>938</v>
      </c>
      <c r="C448" s="136" t="s">
        <v>983</v>
      </c>
      <c r="D448" s="136" t="s">
        <v>984</v>
      </c>
      <c r="E448" s="136" t="s">
        <v>881</v>
      </c>
      <c r="F448" s="136">
        <v>1999</v>
      </c>
      <c r="G448" s="136" t="s">
        <v>935</v>
      </c>
      <c r="H448" s="136">
        <v>4.1325452880129001</v>
      </c>
      <c r="I448" s="136">
        <f>IF(E448="N2O",H448*About!$B$99,IF('EPA non-CO2 Data'!E448="CH4",'EPA non-CO2 Data'!H448*About!$B$98,1))</f>
        <v>4.6284507225744482</v>
      </c>
      <c r="J448" s="144" t="str">
        <f>VLOOKUP(CONCATENATE(B448,C448,D448),'EPA Source to Industry Map'!$D$2:$E$35,2,FALSE)</f>
        <v>non-industry</v>
      </c>
      <c r="K448" s="136" t="str">
        <f t="shared" si="6"/>
        <v>CH4</v>
      </c>
    </row>
    <row r="449" spans="1:11" x14ac:dyDescent="0.35">
      <c r="A449" s="136" t="s">
        <v>74</v>
      </c>
      <c r="B449" s="136" t="s">
        <v>938</v>
      </c>
      <c r="C449" s="136" t="s">
        <v>983</v>
      </c>
      <c r="D449" s="136" t="s">
        <v>984</v>
      </c>
      <c r="E449" s="136" t="s">
        <v>881</v>
      </c>
      <c r="F449" s="136">
        <v>2000</v>
      </c>
      <c r="G449" s="136" t="s">
        <v>935</v>
      </c>
      <c r="H449" s="136">
        <v>3.1178186174753701E-2</v>
      </c>
      <c r="I449" s="136">
        <f>IF(E449="N2O",H449*About!$B$99,IF('EPA non-CO2 Data'!E449="CH4",'EPA non-CO2 Data'!H449*About!$B$98,1))</f>
        <v>3.4919568515724149E-2</v>
      </c>
      <c r="J449" s="144" t="str">
        <f>VLOOKUP(CONCATENATE(B449,C449,D449),'EPA Source to Industry Map'!$D$2:$E$35,2,FALSE)</f>
        <v>non-industry</v>
      </c>
      <c r="K449" s="136" t="str">
        <f t="shared" si="6"/>
        <v>CH4</v>
      </c>
    </row>
    <row r="450" spans="1:11" x14ac:dyDescent="0.35">
      <c r="A450" s="136" t="s">
        <v>74</v>
      </c>
      <c r="B450" s="136" t="s">
        <v>938</v>
      </c>
      <c r="C450" s="136" t="s">
        <v>983</v>
      </c>
      <c r="D450" s="136" t="s">
        <v>984</v>
      </c>
      <c r="E450" s="136" t="s">
        <v>881</v>
      </c>
      <c r="F450" s="136">
        <v>2000</v>
      </c>
      <c r="G450" s="136" t="s">
        <v>935</v>
      </c>
      <c r="H450" s="136">
        <v>3.9623197213444499</v>
      </c>
      <c r="I450" s="136">
        <f>IF(E450="N2O",H450*About!$B$99,IF('EPA non-CO2 Data'!E450="CH4",'EPA non-CO2 Data'!H450*About!$B$98,1))</f>
        <v>4.4377980879057839</v>
      </c>
      <c r="J450" s="144" t="str">
        <f>VLOOKUP(CONCATENATE(B450,C450,D450),'EPA Source to Industry Map'!$D$2:$E$35,2,FALSE)</f>
        <v>non-industry</v>
      </c>
      <c r="K450" s="136" t="str">
        <f t="shared" si="6"/>
        <v>CH4</v>
      </c>
    </row>
    <row r="451" spans="1:11" x14ac:dyDescent="0.35">
      <c r="A451" s="136" t="s">
        <v>74</v>
      </c>
      <c r="B451" s="136" t="s">
        <v>938</v>
      </c>
      <c r="C451" s="136" t="s">
        <v>983</v>
      </c>
      <c r="D451" s="136" t="s">
        <v>984</v>
      </c>
      <c r="E451" s="136" t="s">
        <v>881</v>
      </c>
      <c r="F451" s="136">
        <v>2001</v>
      </c>
      <c r="G451" s="136" t="s">
        <v>935</v>
      </c>
      <c r="H451" s="136">
        <v>3.1023389247150399E-2</v>
      </c>
      <c r="I451" s="136">
        <f>IF(E451="N2O",H451*About!$B$99,IF('EPA non-CO2 Data'!E451="CH4",'EPA non-CO2 Data'!H451*About!$B$98,1))</f>
        <v>3.4746195956808452E-2</v>
      </c>
      <c r="J451" s="144" t="str">
        <f>VLOOKUP(CONCATENATE(B451,C451,D451),'EPA Source to Industry Map'!$D$2:$E$35,2,FALSE)</f>
        <v>non-industry</v>
      </c>
      <c r="K451" s="136" t="str">
        <f t="shared" ref="K451:K514" si="7">IF(E451="N2O","N2O",IF(E451="CH4","CH4","F-gases"))</f>
        <v>CH4</v>
      </c>
    </row>
    <row r="452" spans="1:11" x14ac:dyDescent="0.35">
      <c r="A452" s="136" t="s">
        <v>74</v>
      </c>
      <c r="B452" s="136" t="s">
        <v>938</v>
      </c>
      <c r="C452" s="136" t="s">
        <v>983</v>
      </c>
      <c r="D452" s="136" t="s">
        <v>984</v>
      </c>
      <c r="E452" s="136" t="s">
        <v>881</v>
      </c>
      <c r="F452" s="136">
        <v>2001</v>
      </c>
      <c r="G452" s="136" t="s">
        <v>935</v>
      </c>
      <c r="H452" s="136">
        <v>3.6312875692490199</v>
      </c>
      <c r="I452" s="136">
        <f>IF(E452="N2O",H452*About!$B$99,IF('EPA non-CO2 Data'!E452="CH4",'EPA non-CO2 Data'!H452*About!$B$98,1))</f>
        <v>4.0670420775589022</v>
      </c>
      <c r="J452" s="144" t="str">
        <f>VLOOKUP(CONCATENATE(B452,C452,D452),'EPA Source to Industry Map'!$D$2:$E$35,2,FALSE)</f>
        <v>non-industry</v>
      </c>
      <c r="K452" s="136" t="str">
        <f t="shared" si="7"/>
        <v>CH4</v>
      </c>
    </row>
    <row r="453" spans="1:11" x14ac:dyDescent="0.35">
      <c r="A453" s="136" t="s">
        <v>74</v>
      </c>
      <c r="B453" s="136" t="s">
        <v>938</v>
      </c>
      <c r="C453" s="136" t="s">
        <v>983</v>
      </c>
      <c r="D453" s="136" t="s">
        <v>984</v>
      </c>
      <c r="E453" s="136" t="s">
        <v>881</v>
      </c>
      <c r="F453" s="136">
        <v>2002</v>
      </c>
      <c r="G453" s="136" t="s">
        <v>935</v>
      </c>
      <c r="H453" s="136">
        <v>3.61470167688447E-2</v>
      </c>
      <c r="I453" s="136">
        <f>IF(E453="N2O",H453*About!$B$99,IF('EPA non-CO2 Data'!E453="CH4",'EPA non-CO2 Data'!H453*About!$B$98,1))</f>
        <v>4.0484658781106068E-2</v>
      </c>
      <c r="J453" s="144" t="str">
        <f>VLOOKUP(CONCATENATE(B453,C453,D453),'EPA Source to Industry Map'!$D$2:$E$35,2,FALSE)</f>
        <v>non-industry</v>
      </c>
      <c r="K453" s="136" t="str">
        <f t="shared" si="7"/>
        <v>CH4</v>
      </c>
    </row>
    <row r="454" spans="1:11" x14ac:dyDescent="0.35">
      <c r="A454" s="136" t="s">
        <v>74</v>
      </c>
      <c r="B454" s="136" t="s">
        <v>938</v>
      </c>
      <c r="C454" s="136" t="s">
        <v>983</v>
      </c>
      <c r="D454" s="136" t="s">
        <v>984</v>
      </c>
      <c r="E454" s="136" t="s">
        <v>881</v>
      </c>
      <c r="F454" s="136">
        <v>2002</v>
      </c>
      <c r="G454" s="136" t="s">
        <v>935</v>
      </c>
      <c r="H454" s="136">
        <v>3.9134282076981002</v>
      </c>
      <c r="I454" s="136">
        <f>IF(E454="N2O",H454*About!$B$99,IF('EPA non-CO2 Data'!E454="CH4",'EPA non-CO2 Data'!H454*About!$B$98,1))</f>
        <v>4.3830395926218726</v>
      </c>
      <c r="J454" s="144" t="str">
        <f>VLOOKUP(CONCATENATE(B454,C454,D454),'EPA Source to Industry Map'!$D$2:$E$35,2,FALSE)</f>
        <v>non-industry</v>
      </c>
      <c r="K454" s="136" t="str">
        <f t="shared" si="7"/>
        <v>CH4</v>
      </c>
    </row>
    <row r="455" spans="1:11" x14ac:dyDescent="0.35">
      <c r="A455" s="136" t="s">
        <v>74</v>
      </c>
      <c r="B455" s="136" t="s">
        <v>938</v>
      </c>
      <c r="C455" s="136" t="s">
        <v>983</v>
      </c>
      <c r="D455" s="136" t="s">
        <v>984</v>
      </c>
      <c r="E455" s="136" t="s">
        <v>881</v>
      </c>
      <c r="F455" s="136">
        <v>2003</v>
      </c>
      <c r="G455" s="136" t="s">
        <v>935</v>
      </c>
      <c r="H455" s="136">
        <v>3.3266946531086798E-2</v>
      </c>
      <c r="I455" s="136">
        <f>IF(E455="N2O",H455*About!$B$99,IF('EPA non-CO2 Data'!E455="CH4",'EPA non-CO2 Data'!H455*About!$B$98,1))</f>
        <v>3.7258980114817215E-2</v>
      </c>
      <c r="J455" s="144" t="str">
        <f>VLOOKUP(CONCATENATE(B455,C455,D455),'EPA Source to Industry Map'!$D$2:$E$35,2,FALSE)</f>
        <v>non-industry</v>
      </c>
      <c r="K455" s="136" t="str">
        <f t="shared" si="7"/>
        <v>CH4</v>
      </c>
    </row>
    <row r="456" spans="1:11" x14ac:dyDescent="0.35">
      <c r="A456" s="136" t="s">
        <v>74</v>
      </c>
      <c r="B456" s="136" t="s">
        <v>938</v>
      </c>
      <c r="C456" s="136" t="s">
        <v>983</v>
      </c>
      <c r="D456" s="136" t="s">
        <v>984</v>
      </c>
      <c r="E456" s="136" t="s">
        <v>881</v>
      </c>
      <c r="F456" s="136">
        <v>2003</v>
      </c>
      <c r="G456" s="136" t="s">
        <v>935</v>
      </c>
      <c r="H456" s="136">
        <v>3.34362472835363</v>
      </c>
      <c r="I456" s="136">
        <f>IF(E456="N2O",H456*About!$B$99,IF('EPA non-CO2 Data'!E456="CH4",'EPA non-CO2 Data'!H456*About!$B$98,1))</f>
        <v>3.744859695756066</v>
      </c>
      <c r="J456" s="144" t="str">
        <f>VLOOKUP(CONCATENATE(B456,C456,D456),'EPA Source to Industry Map'!$D$2:$E$35,2,FALSE)</f>
        <v>non-industry</v>
      </c>
      <c r="K456" s="136" t="str">
        <f t="shared" si="7"/>
        <v>CH4</v>
      </c>
    </row>
    <row r="457" spans="1:11" x14ac:dyDescent="0.35">
      <c r="A457" s="136" t="s">
        <v>74</v>
      </c>
      <c r="B457" s="136" t="s">
        <v>938</v>
      </c>
      <c r="C457" s="136" t="s">
        <v>983</v>
      </c>
      <c r="D457" s="136" t="s">
        <v>984</v>
      </c>
      <c r="E457" s="136" t="s">
        <v>881</v>
      </c>
      <c r="F457" s="136">
        <v>2004</v>
      </c>
      <c r="G457" s="136" t="s">
        <v>935</v>
      </c>
      <c r="H457" s="136">
        <v>3.45840564482226E-2</v>
      </c>
      <c r="I457" s="136">
        <f>IF(E457="N2O",H457*About!$B$99,IF('EPA non-CO2 Data'!E457="CH4",'EPA non-CO2 Data'!H457*About!$B$98,1))</f>
        <v>3.8734143222009312E-2</v>
      </c>
      <c r="J457" s="144" t="str">
        <f>VLOOKUP(CONCATENATE(B457,C457,D457),'EPA Source to Industry Map'!$D$2:$E$35,2,FALSE)</f>
        <v>non-industry</v>
      </c>
      <c r="K457" s="136" t="str">
        <f t="shared" si="7"/>
        <v>CH4</v>
      </c>
    </row>
    <row r="458" spans="1:11" x14ac:dyDescent="0.35">
      <c r="A458" s="136" t="s">
        <v>74</v>
      </c>
      <c r="B458" s="136" t="s">
        <v>938</v>
      </c>
      <c r="C458" s="136" t="s">
        <v>983</v>
      </c>
      <c r="D458" s="136" t="s">
        <v>984</v>
      </c>
      <c r="E458" s="136" t="s">
        <v>881</v>
      </c>
      <c r="F458" s="136">
        <v>2004</v>
      </c>
      <c r="G458" s="136" t="s">
        <v>935</v>
      </c>
      <c r="H458" s="136">
        <v>3.2375123006820199</v>
      </c>
      <c r="I458" s="136">
        <f>IF(E458="N2O",H458*About!$B$99,IF('EPA non-CO2 Data'!E458="CH4",'EPA non-CO2 Data'!H458*About!$B$98,1))</f>
        <v>3.6260137767638625</v>
      </c>
      <c r="J458" s="144" t="str">
        <f>VLOOKUP(CONCATENATE(B458,C458,D458),'EPA Source to Industry Map'!$D$2:$E$35,2,FALSE)</f>
        <v>non-industry</v>
      </c>
      <c r="K458" s="136" t="str">
        <f t="shared" si="7"/>
        <v>CH4</v>
      </c>
    </row>
    <row r="459" spans="1:11" x14ac:dyDescent="0.35">
      <c r="A459" s="136" t="s">
        <v>74</v>
      </c>
      <c r="B459" s="136" t="s">
        <v>938</v>
      </c>
      <c r="C459" s="136" t="s">
        <v>983</v>
      </c>
      <c r="D459" s="136" t="s">
        <v>984</v>
      </c>
      <c r="E459" s="136" t="s">
        <v>881</v>
      </c>
      <c r="F459" s="136">
        <v>2005</v>
      </c>
      <c r="G459" s="136" t="s">
        <v>935</v>
      </c>
      <c r="H459" s="136">
        <v>3.4577690384018402E-2</v>
      </c>
      <c r="I459" s="136">
        <f>IF(E459="N2O",H459*About!$B$99,IF('EPA non-CO2 Data'!E459="CH4",'EPA non-CO2 Data'!H459*About!$B$98,1))</f>
        <v>3.8727013230100617E-2</v>
      </c>
      <c r="J459" s="144" t="str">
        <f>VLOOKUP(CONCATENATE(B459,C459,D459),'EPA Source to Industry Map'!$D$2:$E$35,2,FALSE)</f>
        <v>non-industry</v>
      </c>
      <c r="K459" s="136" t="str">
        <f t="shared" si="7"/>
        <v>CH4</v>
      </c>
    </row>
    <row r="460" spans="1:11" x14ac:dyDescent="0.35">
      <c r="A460" s="136" t="s">
        <v>74</v>
      </c>
      <c r="B460" s="136" t="s">
        <v>938</v>
      </c>
      <c r="C460" s="136" t="s">
        <v>983</v>
      </c>
      <c r="D460" s="136" t="s">
        <v>984</v>
      </c>
      <c r="E460" s="136" t="s">
        <v>881</v>
      </c>
      <c r="F460" s="136">
        <v>2005</v>
      </c>
      <c r="G460" s="136" t="s">
        <v>935</v>
      </c>
      <c r="H460" s="136">
        <v>3.0234984858296499</v>
      </c>
      <c r="I460" s="136">
        <f>IF(E460="N2O",H460*About!$B$99,IF('EPA non-CO2 Data'!E460="CH4",'EPA non-CO2 Data'!H460*About!$B$98,1))</f>
        <v>3.3863183041292082</v>
      </c>
      <c r="J460" s="144" t="str">
        <f>VLOOKUP(CONCATENATE(B460,C460,D460),'EPA Source to Industry Map'!$D$2:$E$35,2,FALSE)</f>
        <v>non-industry</v>
      </c>
      <c r="K460" s="136" t="str">
        <f t="shared" si="7"/>
        <v>CH4</v>
      </c>
    </row>
    <row r="461" spans="1:11" x14ac:dyDescent="0.35">
      <c r="A461" s="136" t="s">
        <v>74</v>
      </c>
      <c r="B461" s="136" t="s">
        <v>938</v>
      </c>
      <c r="C461" s="136" t="s">
        <v>983</v>
      </c>
      <c r="D461" s="136" t="s">
        <v>984</v>
      </c>
      <c r="E461" s="136" t="s">
        <v>881</v>
      </c>
      <c r="F461" s="136">
        <v>2006</v>
      </c>
      <c r="G461" s="136" t="s">
        <v>935</v>
      </c>
      <c r="H461" s="136">
        <v>5.8411006041170298E-2</v>
      </c>
      <c r="I461" s="136">
        <f>IF(E461="N2O",H461*About!$B$99,IF('EPA non-CO2 Data'!E461="CH4",'EPA non-CO2 Data'!H461*About!$B$98,1))</f>
        <v>6.5420326766110745E-2</v>
      </c>
      <c r="J461" s="144" t="str">
        <f>VLOOKUP(CONCATENATE(B461,C461,D461),'EPA Source to Industry Map'!$D$2:$E$35,2,FALSE)</f>
        <v>non-industry</v>
      </c>
      <c r="K461" s="136" t="str">
        <f t="shared" si="7"/>
        <v>CH4</v>
      </c>
    </row>
    <row r="462" spans="1:11" x14ac:dyDescent="0.35">
      <c r="A462" s="136" t="s">
        <v>74</v>
      </c>
      <c r="B462" s="136" t="s">
        <v>938</v>
      </c>
      <c r="C462" s="136" t="s">
        <v>983</v>
      </c>
      <c r="D462" s="136" t="s">
        <v>984</v>
      </c>
      <c r="E462" s="136" t="s">
        <v>881</v>
      </c>
      <c r="F462" s="136">
        <v>2006</v>
      </c>
      <c r="G462" s="136" t="s">
        <v>935</v>
      </c>
      <c r="H462" s="136">
        <v>2.86994518109173</v>
      </c>
      <c r="I462" s="136">
        <f>IF(E462="N2O",H462*About!$B$99,IF('EPA non-CO2 Data'!E462="CH4",'EPA non-CO2 Data'!H462*About!$B$98,1))</f>
        <v>3.2143386028227381</v>
      </c>
      <c r="J462" s="144" t="str">
        <f>VLOOKUP(CONCATENATE(B462,C462,D462),'EPA Source to Industry Map'!$D$2:$E$35,2,FALSE)</f>
        <v>non-industry</v>
      </c>
      <c r="K462" s="136" t="str">
        <f t="shared" si="7"/>
        <v>CH4</v>
      </c>
    </row>
    <row r="463" spans="1:11" x14ac:dyDescent="0.35">
      <c r="A463" s="136" t="s">
        <v>74</v>
      </c>
      <c r="B463" s="136" t="s">
        <v>938</v>
      </c>
      <c r="C463" s="136" t="s">
        <v>983</v>
      </c>
      <c r="D463" s="136" t="s">
        <v>984</v>
      </c>
      <c r="E463" s="136" t="s">
        <v>881</v>
      </c>
      <c r="F463" s="136">
        <v>2007</v>
      </c>
      <c r="G463" s="136" t="s">
        <v>935</v>
      </c>
      <c r="H463" s="136">
        <v>8.2554365702327395E-2</v>
      </c>
      <c r="I463" s="136">
        <f>IF(E463="N2O",H463*About!$B$99,IF('EPA non-CO2 Data'!E463="CH4",'EPA non-CO2 Data'!H463*About!$B$98,1))</f>
        <v>9.2460889586606698E-2</v>
      </c>
      <c r="J463" s="144" t="str">
        <f>VLOOKUP(CONCATENATE(B463,C463,D463),'EPA Source to Industry Map'!$D$2:$E$35,2,FALSE)</f>
        <v>non-industry</v>
      </c>
      <c r="K463" s="136" t="str">
        <f t="shared" si="7"/>
        <v>CH4</v>
      </c>
    </row>
    <row r="464" spans="1:11" x14ac:dyDescent="0.35">
      <c r="A464" s="136" t="s">
        <v>74</v>
      </c>
      <c r="B464" s="136" t="s">
        <v>938</v>
      </c>
      <c r="C464" s="136" t="s">
        <v>983</v>
      </c>
      <c r="D464" s="136" t="s">
        <v>984</v>
      </c>
      <c r="E464" s="136" t="s">
        <v>881</v>
      </c>
      <c r="F464" s="136">
        <v>2007</v>
      </c>
      <c r="G464" s="136" t="s">
        <v>935</v>
      </c>
      <c r="H464" s="136">
        <v>2.90606349628843</v>
      </c>
      <c r="I464" s="136">
        <f>IF(E464="N2O",H464*About!$B$99,IF('EPA non-CO2 Data'!E464="CH4",'EPA non-CO2 Data'!H464*About!$B$98,1))</f>
        <v>3.2547911158430418</v>
      </c>
      <c r="J464" s="144" t="str">
        <f>VLOOKUP(CONCATENATE(B464,C464,D464),'EPA Source to Industry Map'!$D$2:$E$35,2,FALSE)</f>
        <v>non-industry</v>
      </c>
      <c r="K464" s="136" t="str">
        <f t="shared" si="7"/>
        <v>CH4</v>
      </c>
    </row>
    <row r="465" spans="1:11" x14ac:dyDescent="0.35">
      <c r="A465" s="136" t="s">
        <v>74</v>
      </c>
      <c r="B465" s="136" t="s">
        <v>938</v>
      </c>
      <c r="C465" s="136" t="s">
        <v>983</v>
      </c>
      <c r="D465" s="136" t="s">
        <v>984</v>
      </c>
      <c r="E465" s="136" t="s">
        <v>881</v>
      </c>
      <c r="F465" s="136">
        <v>2008</v>
      </c>
      <c r="G465" s="136" t="s">
        <v>935</v>
      </c>
      <c r="H465" s="136">
        <v>0.105371015332135</v>
      </c>
      <c r="I465" s="136">
        <f>IF(E465="N2O",H465*About!$B$99,IF('EPA non-CO2 Data'!E465="CH4",'EPA non-CO2 Data'!H465*About!$B$98,1))</f>
        <v>0.1180155371719912</v>
      </c>
      <c r="J465" s="144" t="str">
        <f>VLOOKUP(CONCATENATE(B465,C465,D465),'EPA Source to Industry Map'!$D$2:$E$35,2,FALSE)</f>
        <v>non-industry</v>
      </c>
      <c r="K465" s="136" t="str">
        <f t="shared" si="7"/>
        <v>CH4</v>
      </c>
    </row>
    <row r="466" spans="1:11" x14ac:dyDescent="0.35">
      <c r="A466" s="136" t="s">
        <v>74</v>
      </c>
      <c r="B466" s="136" t="s">
        <v>938</v>
      </c>
      <c r="C466" s="136" t="s">
        <v>983</v>
      </c>
      <c r="D466" s="136" t="s">
        <v>984</v>
      </c>
      <c r="E466" s="136" t="s">
        <v>881</v>
      </c>
      <c r="F466" s="136">
        <v>2008</v>
      </c>
      <c r="G466" s="136" t="s">
        <v>935</v>
      </c>
      <c r="H466" s="136">
        <v>2.9498918557000899</v>
      </c>
      <c r="I466" s="136">
        <f>IF(E466="N2O",H466*About!$B$99,IF('EPA non-CO2 Data'!E466="CH4",'EPA non-CO2 Data'!H466*About!$B$98,1))</f>
        <v>3.3038788783841011</v>
      </c>
      <c r="J466" s="144" t="str">
        <f>VLOOKUP(CONCATENATE(B466,C466,D466),'EPA Source to Industry Map'!$D$2:$E$35,2,FALSE)</f>
        <v>non-industry</v>
      </c>
      <c r="K466" s="136" t="str">
        <f t="shared" si="7"/>
        <v>CH4</v>
      </c>
    </row>
    <row r="467" spans="1:11" x14ac:dyDescent="0.35">
      <c r="A467" s="136" t="s">
        <v>74</v>
      </c>
      <c r="B467" s="136" t="s">
        <v>938</v>
      </c>
      <c r="C467" s="136" t="s">
        <v>983</v>
      </c>
      <c r="D467" s="136" t="s">
        <v>984</v>
      </c>
      <c r="E467" s="136" t="s">
        <v>881</v>
      </c>
      <c r="F467" s="136">
        <v>2009</v>
      </c>
      <c r="G467" s="136" t="s">
        <v>935</v>
      </c>
      <c r="H467" s="136">
        <v>0.121390788378039</v>
      </c>
      <c r="I467" s="136">
        <f>IF(E467="N2O",H467*About!$B$99,IF('EPA non-CO2 Data'!E467="CH4",'EPA non-CO2 Data'!H467*About!$B$98,1))</f>
        <v>0.13595768298340369</v>
      </c>
      <c r="J467" s="144" t="str">
        <f>VLOOKUP(CONCATENATE(B467,C467,D467),'EPA Source to Industry Map'!$D$2:$E$35,2,FALSE)</f>
        <v>non-industry</v>
      </c>
      <c r="K467" s="136" t="str">
        <f t="shared" si="7"/>
        <v>CH4</v>
      </c>
    </row>
    <row r="468" spans="1:11" x14ac:dyDescent="0.35">
      <c r="A468" s="136" t="s">
        <v>74</v>
      </c>
      <c r="B468" s="136" t="s">
        <v>938</v>
      </c>
      <c r="C468" s="136" t="s">
        <v>983</v>
      </c>
      <c r="D468" s="136" t="s">
        <v>984</v>
      </c>
      <c r="E468" s="136" t="s">
        <v>881</v>
      </c>
      <c r="F468" s="136">
        <v>2009</v>
      </c>
      <c r="G468" s="136" t="s">
        <v>935</v>
      </c>
      <c r="H468" s="136">
        <v>2.8637495022386901</v>
      </c>
      <c r="I468" s="136">
        <f>IF(E468="N2O",H468*About!$B$99,IF('EPA non-CO2 Data'!E468="CH4",'EPA non-CO2 Data'!H468*About!$B$98,1))</f>
        <v>3.2073994425073331</v>
      </c>
      <c r="J468" s="144" t="str">
        <f>VLOOKUP(CONCATENATE(B468,C468,D468),'EPA Source to Industry Map'!$D$2:$E$35,2,FALSE)</f>
        <v>non-industry</v>
      </c>
      <c r="K468" s="136" t="str">
        <f t="shared" si="7"/>
        <v>CH4</v>
      </c>
    </row>
    <row r="469" spans="1:11" x14ac:dyDescent="0.35">
      <c r="A469" s="136" t="s">
        <v>74</v>
      </c>
      <c r="B469" s="136" t="s">
        <v>938</v>
      </c>
      <c r="C469" s="136" t="s">
        <v>983</v>
      </c>
      <c r="D469" s="136" t="s">
        <v>984</v>
      </c>
      <c r="E469" s="136" t="s">
        <v>881</v>
      </c>
      <c r="F469" s="136">
        <v>2010</v>
      </c>
      <c r="G469" s="136" t="s">
        <v>935</v>
      </c>
      <c r="H469" s="136">
        <v>0.14861205360294699</v>
      </c>
      <c r="I469" s="136">
        <f>IF(E469="N2O",H469*About!$B$99,IF('EPA non-CO2 Data'!E469="CH4",'EPA non-CO2 Data'!H469*About!$B$98,1))</f>
        <v>0.16644550003530065</v>
      </c>
      <c r="J469" s="144" t="str">
        <f>VLOOKUP(CONCATENATE(B469,C469,D469),'EPA Source to Industry Map'!$D$2:$E$35,2,FALSE)</f>
        <v>non-industry</v>
      </c>
      <c r="K469" s="136" t="str">
        <f t="shared" si="7"/>
        <v>CH4</v>
      </c>
    </row>
    <row r="470" spans="1:11" x14ac:dyDescent="0.35">
      <c r="A470" s="136" t="s">
        <v>74</v>
      </c>
      <c r="B470" s="136" t="s">
        <v>938</v>
      </c>
      <c r="C470" s="136" t="s">
        <v>983</v>
      </c>
      <c r="D470" s="136" t="s">
        <v>984</v>
      </c>
      <c r="E470" s="136" t="s">
        <v>881</v>
      </c>
      <c r="F470" s="136">
        <v>2010</v>
      </c>
      <c r="G470" s="136" t="s">
        <v>935</v>
      </c>
      <c r="H470" s="136">
        <v>3.0645106003390898</v>
      </c>
      <c r="I470" s="136">
        <f>IF(E470="N2O",H470*About!$B$99,IF('EPA non-CO2 Data'!E470="CH4",'EPA non-CO2 Data'!H470*About!$B$98,1))</f>
        <v>3.4322518723797808</v>
      </c>
      <c r="J470" s="144" t="str">
        <f>VLOOKUP(CONCATENATE(B470,C470,D470),'EPA Source to Industry Map'!$D$2:$E$35,2,FALSE)</f>
        <v>non-industry</v>
      </c>
      <c r="K470" s="136" t="str">
        <f t="shared" si="7"/>
        <v>CH4</v>
      </c>
    </row>
    <row r="471" spans="1:11" x14ac:dyDescent="0.35">
      <c r="A471" s="136" t="s">
        <v>74</v>
      </c>
      <c r="B471" s="136" t="s">
        <v>938</v>
      </c>
      <c r="C471" s="136" t="s">
        <v>983</v>
      </c>
      <c r="D471" s="136" t="s">
        <v>984</v>
      </c>
      <c r="E471" s="136" t="s">
        <v>881</v>
      </c>
      <c r="F471" s="136">
        <v>2011</v>
      </c>
      <c r="G471" s="136" t="s">
        <v>935</v>
      </c>
      <c r="H471" s="136">
        <v>0.16464182675111799</v>
      </c>
      <c r="I471" s="136">
        <f>IF(E471="N2O",H471*About!$B$99,IF('EPA non-CO2 Data'!E471="CH4",'EPA non-CO2 Data'!H471*About!$B$98,1))</f>
        <v>0.18439884596125217</v>
      </c>
      <c r="J471" s="144" t="str">
        <f>VLOOKUP(CONCATENATE(B471,C471,D471),'EPA Source to Industry Map'!$D$2:$E$35,2,FALSE)</f>
        <v>non-industry</v>
      </c>
      <c r="K471" s="136" t="str">
        <f t="shared" si="7"/>
        <v>CH4</v>
      </c>
    </row>
    <row r="472" spans="1:11" x14ac:dyDescent="0.35">
      <c r="A472" s="136" t="s">
        <v>74</v>
      </c>
      <c r="B472" s="136" t="s">
        <v>938</v>
      </c>
      <c r="C472" s="136" t="s">
        <v>983</v>
      </c>
      <c r="D472" s="136" t="s">
        <v>984</v>
      </c>
      <c r="E472" s="136" t="s">
        <v>881</v>
      </c>
      <c r="F472" s="136">
        <v>2011</v>
      </c>
      <c r="G472" s="136" t="s">
        <v>935</v>
      </c>
      <c r="H472" s="136">
        <v>3.1128602765790099</v>
      </c>
      <c r="I472" s="136">
        <f>IF(E472="N2O",H472*About!$B$99,IF('EPA non-CO2 Data'!E472="CH4",'EPA non-CO2 Data'!H472*About!$B$98,1))</f>
        <v>3.4864035097684916</v>
      </c>
      <c r="J472" s="144" t="str">
        <f>VLOOKUP(CONCATENATE(B472,C472,D472),'EPA Source to Industry Map'!$D$2:$E$35,2,FALSE)</f>
        <v>non-industry</v>
      </c>
      <c r="K472" s="136" t="str">
        <f t="shared" si="7"/>
        <v>CH4</v>
      </c>
    </row>
    <row r="473" spans="1:11" x14ac:dyDescent="0.35">
      <c r="A473" s="136" t="s">
        <v>74</v>
      </c>
      <c r="B473" s="136" t="s">
        <v>938</v>
      </c>
      <c r="C473" s="136" t="s">
        <v>983</v>
      </c>
      <c r="D473" s="136" t="s">
        <v>984</v>
      </c>
      <c r="E473" s="136" t="s">
        <v>881</v>
      </c>
      <c r="F473" s="136">
        <v>2012</v>
      </c>
      <c r="G473" s="136" t="s">
        <v>935</v>
      </c>
      <c r="H473" s="136">
        <v>0.178705491224594</v>
      </c>
      <c r="I473" s="136">
        <f>IF(E473="N2O",H473*About!$B$99,IF('EPA non-CO2 Data'!E473="CH4",'EPA non-CO2 Data'!H473*About!$B$98,1))</f>
        <v>0.2001501501715453</v>
      </c>
      <c r="J473" s="144" t="str">
        <f>VLOOKUP(CONCATENATE(B473,C473,D473),'EPA Source to Industry Map'!$D$2:$E$35,2,FALSE)</f>
        <v>non-industry</v>
      </c>
      <c r="K473" s="136" t="str">
        <f t="shared" si="7"/>
        <v>CH4</v>
      </c>
    </row>
    <row r="474" spans="1:11" x14ac:dyDescent="0.35">
      <c r="A474" s="136" t="s">
        <v>74</v>
      </c>
      <c r="B474" s="136" t="s">
        <v>938</v>
      </c>
      <c r="C474" s="136" t="s">
        <v>983</v>
      </c>
      <c r="D474" s="136" t="s">
        <v>984</v>
      </c>
      <c r="E474" s="136" t="s">
        <v>881</v>
      </c>
      <c r="F474" s="136">
        <v>2012</v>
      </c>
      <c r="G474" s="136" t="s">
        <v>935</v>
      </c>
      <c r="H474" s="136">
        <v>3.15237589735275</v>
      </c>
      <c r="I474" s="136">
        <f>IF(E474="N2O",H474*About!$B$99,IF('EPA non-CO2 Data'!E474="CH4",'EPA non-CO2 Data'!H474*About!$B$98,1))</f>
        <v>3.5306610050350802</v>
      </c>
      <c r="J474" s="144" t="str">
        <f>VLOOKUP(CONCATENATE(B474,C474,D474),'EPA Source to Industry Map'!$D$2:$E$35,2,FALSE)</f>
        <v>non-industry</v>
      </c>
      <c r="K474" s="136" t="str">
        <f t="shared" si="7"/>
        <v>CH4</v>
      </c>
    </row>
    <row r="475" spans="1:11" x14ac:dyDescent="0.35">
      <c r="A475" s="136" t="s">
        <v>74</v>
      </c>
      <c r="B475" s="136" t="s">
        <v>938</v>
      </c>
      <c r="C475" s="136" t="s">
        <v>983</v>
      </c>
      <c r="D475" s="136" t="s">
        <v>984</v>
      </c>
      <c r="E475" s="136" t="s">
        <v>881</v>
      </c>
      <c r="F475" s="136">
        <v>2013</v>
      </c>
      <c r="G475" s="136" t="s">
        <v>935</v>
      </c>
      <c r="H475" s="136">
        <v>0.18758640308188901</v>
      </c>
      <c r="I475" s="136">
        <f>IF(E475="N2O",H475*About!$B$99,IF('EPA non-CO2 Data'!E475="CH4",'EPA non-CO2 Data'!H475*About!$B$98,1))</f>
        <v>0.21009677145171571</v>
      </c>
      <c r="J475" s="144" t="str">
        <f>VLOOKUP(CONCATENATE(B475,C475,D475),'EPA Source to Industry Map'!$D$2:$E$35,2,FALSE)</f>
        <v>non-industry</v>
      </c>
      <c r="K475" s="136" t="str">
        <f t="shared" si="7"/>
        <v>CH4</v>
      </c>
    </row>
    <row r="476" spans="1:11" x14ac:dyDescent="0.35">
      <c r="A476" s="136" t="s">
        <v>74</v>
      </c>
      <c r="B476" s="136" t="s">
        <v>938</v>
      </c>
      <c r="C476" s="136" t="s">
        <v>983</v>
      </c>
      <c r="D476" s="136" t="s">
        <v>984</v>
      </c>
      <c r="E476" s="136" t="s">
        <v>881</v>
      </c>
      <c r="F476" s="136">
        <v>2013</v>
      </c>
      <c r="G476" s="136" t="s">
        <v>935</v>
      </c>
      <c r="H476" s="136">
        <v>3.12624857165991</v>
      </c>
      <c r="I476" s="136">
        <f>IF(E476="N2O",H476*About!$B$99,IF('EPA non-CO2 Data'!E476="CH4",'EPA non-CO2 Data'!H476*About!$B$98,1))</f>
        <v>3.5013984002590997</v>
      </c>
      <c r="J476" s="144" t="str">
        <f>VLOOKUP(CONCATENATE(B476,C476,D476),'EPA Source to Industry Map'!$D$2:$E$35,2,FALSE)</f>
        <v>non-industry</v>
      </c>
      <c r="K476" s="136" t="str">
        <f t="shared" si="7"/>
        <v>CH4</v>
      </c>
    </row>
    <row r="477" spans="1:11" x14ac:dyDescent="0.35">
      <c r="A477" s="136" t="s">
        <v>74</v>
      </c>
      <c r="B477" s="136" t="s">
        <v>938</v>
      </c>
      <c r="C477" s="136" t="s">
        <v>983</v>
      </c>
      <c r="D477" s="136" t="s">
        <v>984</v>
      </c>
      <c r="E477" s="136" t="s">
        <v>881</v>
      </c>
      <c r="F477" s="136">
        <v>2014</v>
      </c>
      <c r="G477" s="136" t="s">
        <v>935</v>
      </c>
      <c r="H477" s="136">
        <v>0.19495826813540401</v>
      </c>
      <c r="I477" s="136">
        <f>IF(E477="N2O",H477*About!$B$99,IF('EPA non-CO2 Data'!E477="CH4",'EPA non-CO2 Data'!H477*About!$B$98,1))</f>
        <v>0.2183532603116525</v>
      </c>
      <c r="J477" s="144" t="str">
        <f>VLOOKUP(CONCATENATE(B477,C477,D477),'EPA Source to Industry Map'!$D$2:$E$35,2,FALSE)</f>
        <v>non-industry</v>
      </c>
      <c r="K477" s="136" t="str">
        <f t="shared" si="7"/>
        <v>CH4</v>
      </c>
    </row>
    <row r="478" spans="1:11" x14ac:dyDescent="0.35">
      <c r="A478" s="136" t="s">
        <v>74</v>
      </c>
      <c r="B478" s="136" t="s">
        <v>938</v>
      </c>
      <c r="C478" s="136" t="s">
        <v>983</v>
      </c>
      <c r="D478" s="136" t="s">
        <v>984</v>
      </c>
      <c r="E478" s="136" t="s">
        <v>881</v>
      </c>
      <c r="F478" s="136">
        <v>2014</v>
      </c>
      <c r="G478" s="136" t="s">
        <v>935</v>
      </c>
      <c r="H478" s="136">
        <v>3.0984447916516999</v>
      </c>
      <c r="I478" s="136">
        <f>IF(E478="N2O",H478*About!$B$99,IF('EPA non-CO2 Data'!E478="CH4",'EPA non-CO2 Data'!H478*About!$B$98,1))</f>
        <v>3.4702581666499044</v>
      </c>
      <c r="J478" s="144" t="str">
        <f>VLOOKUP(CONCATENATE(B478,C478,D478),'EPA Source to Industry Map'!$D$2:$E$35,2,FALSE)</f>
        <v>non-industry</v>
      </c>
      <c r="K478" s="136" t="str">
        <f t="shared" si="7"/>
        <v>CH4</v>
      </c>
    </row>
    <row r="479" spans="1:11" x14ac:dyDescent="0.35">
      <c r="A479" s="136" t="s">
        <v>74</v>
      </c>
      <c r="B479" s="136" t="s">
        <v>938</v>
      </c>
      <c r="C479" s="136" t="s">
        <v>983</v>
      </c>
      <c r="D479" s="136" t="s">
        <v>984</v>
      </c>
      <c r="E479" s="136" t="s">
        <v>881</v>
      </c>
      <c r="F479" s="136">
        <v>2015</v>
      </c>
      <c r="G479" s="136" t="s">
        <v>935</v>
      </c>
      <c r="H479" s="136">
        <v>0.20112960585019299</v>
      </c>
      <c r="I479" s="136">
        <f>IF(E479="N2O",H479*About!$B$99,IF('EPA non-CO2 Data'!E479="CH4",'EPA non-CO2 Data'!H479*About!$B$98,1))</f>
        <v>0.22526515855221615</v>
      </c>
      <c r="J479" s="144" t="str">
        <f>VLOOKUP(CONCATENATE(B479,C479,D479),'EPA Source to Industry Map'!$D$2:$E$35,2,FALSE)</f>
        <v>non-industry</v>
      </c>
      <c r="K479" s="136" t="str">
        <f t="shared" si="7"/>
        <v>CH4</v>
      </c>
    </row>
    <row r="480" spans="1:11" x14ac:dyDescent="0.35">
      <c r="A480" s="136" t="s">
        <v>74</v>
      </c>
      <c r="B480" s="136" t="s">
        <v>938</v>
      </c>
      <c r="C480" s="136" t="s">
        <v>983</v>
      </c>
      <c r="D480" s="136" t="s">
        <v>984</v>
      </c>
      <c r="E480" s="136" t="s">
        <v>881</v>
      </c>
      <c r="F480" s="136">
        <v>2015</v>
      </c>
      <c r="G480" s="136" t="s">
        <v>935</v>
      </c>
      <c r="H480" s="136">
        <v>3.0702420194367801</v>
      </c>
      <c r="I480" s="136">
        <f>IF(E480="N2O",H480*About!$B$99,IF('EPA non-CO2 Data'!E480="CH4",'EPA non-CO2 Data'!H480*About!$B$98,1))</f>
        <v>3.438671061769194</v>
      </c>
      <c r="J480" s="144" t="str">
        <f>VLOOKUP(CONCATENATE(B480,C480,D480),'EPA Source to Industry Map'!$D$2:$E$35,2,FALSE)</f>
        <v>non-industry</v>
      </c>
      <c r="K480" s="136" t="str">
        <f t="shared" si="7"/>
        <v>CH4</v>
      </c>
    </row>
    <row r="481" spans="1:11" x14ac:dyDescent="0.35">
      <c r="A481" s="136" t="s">
        <v>74</v>
      </c>
      <c r="B481" s="136" t="s">
        <v>938</v>
      </c>
      <c r="C481" s="136" t="s">
        <v>983</v>
      </c>
      <c r="D481" s="136" t="s">
        <v>984</v>
      </c>
      <c r="E481" s="136" t="s">
        <v>881</v>
      </c>
      <c r="F481" s="136">
        <v>2016</v>
      </c>
      <c r="G481" s="136" t="s">
        <v>935</v>
      </c>
      <c r="H481" s="136">
        <v>0.20599143526366501</v>
      </c>
      <c r="I481" s="136">
        <f>IF(E481="N2O",H481*About!$B$99,IF('EPA non-CO2 Data'!E481="CH4",'EPA non-CO2 Data'!H481*About!$B$98,1))</f>
        <v>0.23071040749530483</v>
      </c>
      <c r="J481" s="144" t="str">
        <f>VLOOKUP(CONCATENATE(B481,C481,D481),'EPA Source to Industry Map'!$D$2:$E$35,2,FALSE)</f>
        <v>non-industry</v>
      </c>
      <c r="K481" s="136" t="str">
        <f t="shared" si="7"/>
        <v>CH4</v>
      </c>
    </row>
    <row r="482" spans="1:11" x14ac:dyDescent="0.35">
      <c r="A482" s="136" t="s">
        <v>74</v>
      </c>
      <c r="B482" s="136" t="s">
        <v>938</v>
      </c>
      <c r="C482" s="136" t="s">
        <v>983</v>
      </c>
      <c r="D482" s="136" t="s">
        <v>984</v>
      </c>
      <c r="E482" s="136" t="s">
        <v>881</v>
      </c>
      <c r="F482" s="136">
        <v>2016</v>
      </c>
      <c r="G482" s="136" t="s">
        <v>935</v>
      </c>
      <c r="H482" s="136">
        <v>3.0701083276781702</v>
      </c>
      <c r="I482" s="136">
        <f>IF(E482="N2O",H482*About!$B$99,IF('EPA non-CO2 Data'!E482="CH4",'EPA non-CO2 Data'!H482*About!$B$98,1))</f>
        <v>3.4385213269995512</v>
      </c>
      <c r="J482" s="144" t="str">
        <f>VLOOKUP(CONCATENATE(B482,C482,D482),'EPA Source to Industry Map'!$D$2:$E$35,2,FALSE)</f>
        <v>non-industry</v>
      </c>
      <c r="K482" s="136" t="str">
        <f t="shared" si="7"/>
        <v>CH4</v>
      </c>
    </row>
    <row r="483" spans="1:11" x14ac:dyDescent="0.35">
      <c r="A483" s="136" t="s">
        <v>74</v>
      </c>
      <c r="B483" s="136" t="s">
        <v>938</v>
      </c>
      <c r="C483" s="136" t="s">
        <v>983</v>
      </c>
      <c r="D483" s="136" t="s">
        <v>984</v>
      </c>
      <c r="E483" s="136" t="s">
        <v>881</v>
      </c>
      <c r="F483" s="136">
        <v>2017</v>
      </c>
      <c r="G483" s="136" t="s">
        <v>935</v>
      </c>
      <c r="H483" s="136">
        <v>0.20872289216565401</v>
      </c>
      <c r="I483" s="136">
        <f>IF(E483="N2O",H483*About!$B$99,IF('EPA non-CO2 Data'!E483="CH4",'EPA non-CO2 Data'!H483*About!$B$98,1))</f>
        <v>0.23376963922553251</v>
      </c>
      <c r="J483" s="144" t="str">
        <f>VLOOKUP(CONCATENATE(B483,C483,D483),'EPA Source to Industry Map'!$D$2:$E$35,2,FALSE)</f>
        <v>non-industry</v>
      </c>
      <c r="K483" s="136" t="str">
        <f t="shared" si="7"/>
        <v>CH4</v>
      </c>
    </row>
    <row r="484" spans="1:11" x14ac:dyDescent="0.35">
      <c r="A484" s="136" t="s">
        <v>74</v>
      </c>
      <c r="B484" s="136" t="s">
        <v>938</v>
      </c>
      <c r="C484" s="136" t="s">
        <v>983</v>
      </c>
      <c r="D484" s="136" t="s">
        <v>984</v>
      </c>
      <c r="E484" s="136" t="s">
        <v>881</v>
      </c>
      <c r="F484" s="136">
        <v>2017</v>
      </c>
      <c r="G484" s="136" t="s">
        <v>935</v>
      </c>
      <c r="H484" s="136">
        <v>3.0374545145075098</v>
      </c>
      <c r="I484" s="136">
        <f>IF(E484="N2O",H484*About!$B$99,IF('EPA non-CO2 Data'!E484="CH4",'EPA non-CO2 Data'!H484*About!$B$98,1))</f>
        <v>3.4019490562484114</v>
      </c>
      <c r="J484" s="144" t="str">
        <f>VLOOKUP(CONCATENATE(B484,C484,D484),'EPA Source to Industry Map'!$D$2:$E$35,2,FALSE)</f>
        <v>non-industry</v>
      </c>
      <c r="K484" s="136" t="str">
        <f t="shared" si="7"/>
        <v>CH4</v>
      </c>
    </row>
    <row r="485" spans="1:11" x14ac:dyDescent="0.35">
      <c r="A485" s="136" t="s">
        <v>74</v>
      </c>
      <c r="B485" s="136" t="s">
        <v>938</v>
      </c>
      <c r="C485" s="136" t="s">
        <v>983</v>
      </c>
      <c r="D485" s="136" t="s">
        <v>984</v>
      </c>
      <c r="E485" s="136" t="s">
        <v>881</v>
      </c>
      <c r="F485" s="136">
        <v>2018</v>
      </c>
      <c r="G485" s="136" t="s">
        <v>935</v>
      </c>
      <c r="H485" s="136">
        <v>0.21145434906764299</v>
      </c>
      <c r="I485" s="136">
        <f>IF(E485="N2O",H485*About!$B$99,IF('EPA non-CO2 Data'!E485="CH4",'EPA non-CO2 Data'!H485*About!$B$98,1))</f>
        <v>0.23682887095576016</v>
      </c>
      <c r="J485" s="144" t="str">
        <f>VLOOKUP(CONCATENATE(B485,C485,D485),'EPA Source to Industry Map'!$D$2:$E$35,2,FALSE)</f>
        <v>non-industry</v>
      </c>
      <c r="K485" s="136" t="str">
        <f t="shared" si="7"/>
        <v>CH4</v>
      </c>
    </row>
    <row r="486" spans="1:11" x14ac:dyDescent="0.35">
      <c r="A486" s="136" t="s">
        <v>74</v>
      </c>
      <c r="B486" s="136" t="s">
        <v>938</v>
      </c>
      <c r="C486" s="136" t="s">
        <v>983</v>
      </c>
      <c r="D486" s="136" t="s">
        <v>984</v>
      </c>
      <c r="E486" s="136" t="s">
        <v>881</v>
      </c>
      <c r="F486" s="136">
        <v>2018</v>
      </c>
      <c r="G486" s="136" t="s">
        <v>935</v>
      </c>
      <c r="H486" s="136">
        <v>3.0048007013368401</v>
      </c>
      <c r="I486" s="136">
        <f>IF(E486="N2O",H486*About!$B$99,IF('EPA non-CO2 Data'!E486="CH4",'EPA non-CO2 Data'!H486*About!$B$98,1))</f>
        <v>3.3653767854972614</v>
      </c>
      <c r="J486" s="144" t="str">
        <f>VLOOKUP(CONCATENATE(B486,C486,D486),'EPA Source to Industry Map'!$D$2:$E$35,2,FALSE)</f>
        <v>non-industry</v>
      </c>
      <c r="K486" s="136" t="str">
        <f t="shared" si="7"/>
        <v>CH4</v>
      </c>
    </row>
    <row r="487" spans="1:11" x14ac:dyDescent="0.35">
      <c r="A487" s="136" t="s">
        <v>74</v>
      </c>
      <c r="B487" s="136" t="s">
        <v>938</v>
      </c>
      <c r="C487" s="136" t="s">
        <v>983</v>
      </c>
      <c r="D487" s="136" t="s">
        <v>984</v>
      </c>
      <c r="E487" s="136" t="s">
        <v>881</v>
      </c>
      <c r="F487" s="136">
        <v>2019</v>
      </c>
      <c r="G487" s="136" t="s">
        <v>935</v>
      </c>
      <c r="H487" s="136">
        <v>0.21418580596963199</v>
      </c>
      <c r="I487" s="136">
        <f>IF(E487="N2O",H487*About!$B$99,IF('EPA non-CO2 Data'!E487="CH4",'EPA non-CO2 Data'!H487*About!$B$98,1))</f>
        <v>0.23988810268598784</v>
      </c>
      <c r="J487" s="144" t="str">
        <f>VLOOKUP(CONCATENATE(B487,C487,D487),'EPA Source to Industry Map'!$D$2:$E$35,2,FALSE)</f>
        <v>non-industry</v>
      </c>
      <c r="K487" s="136" t="str">
        <f t="shared" si="7"/>
        <v>CH4</v>
      </c>
    </row>
    <row r="488" spans="1:11" x14ac:dyDescent="0.35">
      <c r="A488" s="136" t="s">
        <v>74</v>
      </c>
      <c r="B488" s="136" t="s">
        <v>938</v>
      </c>
      <c r="C488" s="136" t="s">
        <v>983</v>
      </c>
      <c r="D488" s="136" t="s">
        <v>984</v>
      </c>
      <c r="E488" s="136" t="s">
        <v>881</v>
      </c>
      <c r="F488" s="136">
        <v>2019</v>
      </c>
      <c r="G488" s="136" t="s">
        <v>935</v>
      </c>
      <c r="H488" s="136">
        <v>2.9721468881661801</v>
      </c>
      <c r="I488" s="136">
        <f>IF(E488="N2O",H488*About!$B$99,IF('EPA non-CO2 Data'!E488="CH4",'EPA non-CO2 Data'!H488*About!$B$98,1))</f>
        <v>3.328804514746122</v>
      </c>
      <c r="J488" s="144" t="str">
        <f>VLOOKUP(CONCATENATE(B488,C488,D488),'EPA Source to Industry Map'!$D$2:$E$35,2,FALSE)</f>
        <v>non-industry</v>
      </c>
      <c r="K488" s="136" t="str">
        <f t="shared" si="7"/>
        <v>CH4</v>
      </c>
    </row>
    <row r="489" spans="1:11" x14ac:dyDescent="0.35">
      <c r="A489" s="136" t="s">
        <v>74</v>
      </c>
      <c r="B489" s="136" t="s">
        <v>938</v>
      </c>
      <c r="C489" s="136" t="s">
        <v>983</v>
      </c>
      <c r="D489" s="136" t="s">
        <v>984</v>
      </c>
      <c r="E489" s="136" t="s">
        <v>881</v>
      </c>
      <c r="F489" s="136">
        <v>2020</v>
      </c>
      <c r="G489" s="136" t="s">
        <v>935</v>
      </c>
      <c r="H489" s="136">
        <v>0.216917262871621</v>
      </c>
      <c r="I489" s="136">
        <f>IF(E489="N2O",H489*About!$B$99,IF('EPA non-CO2 Data'!E489="CH4",'EPA non-CO2 Data'!H489*About!$B$98,1))</f>
        <v>0.24294733441621555</v>
      </c>
      <c r="J489" s="144" t="str">
        <f>VLOOKUP(CONCATENATE(B489,C489,D489),'EPA Source to Industry Map'!$D$2:$E$35,2,FALSE)</f>
        <v>non-industry</v>
      </c>
      <c r="K489" s="136" t="str">
        <f t="shared" si="7"/>
        <v>CH4</v>
      </c>
    </row>
    <row r="490" spans="1:11" x14ac:dyDescent="0.35">
      <c r="A490" s="136" t="s">
        <v>74</v>
      </c>
      <c r="B490" s="136" t="s">
        <v>938</v>
      </c>
      <c r="C490" s="136" t="s">
        <v>983</v>
      </c>
      <c r="D490" s="136" t="s">
        <v>984</v>
      </c>
      <c r="E490" s="136" t="s">
        <v>881</v>
      </c>
      <c r="F490" s="136">
        <v>2020</v>
      </c>
      <c r="G490" s="136" t="s">
        <v>935</v>
      </c>
      <c r="H490" s="136">
        <v>2.9394930749955099</v>
      </c>
      <c r="I490" s="136">
        <f>IF(E490="N2O",H490*About!$B$99,IF('EPA non-CO2 Data'!E490="CH4",'EPA non-CO2 Data'!H490*About!$B$98,1))</f>
        <v>3.2922322439949716</v>
      </c>
      <c r="J490" s="144" t="str">
        <f>VLOOKUP(CONCATENATE(B490,C490,D490),'EPA Source to Industry Map'!$D$2:$E$35,2,FALSE)</f>
        <v>non-industry</v>
      </c>
      <c r="K490" s="136" t="str">
        <f t="shared" si="7"/>
        <v>CH4</v>
      </c>
    </row>
    <row r="491" spans="1:11" x14ac:dyDescent="0.35">
      <c r="A491" s="136" t="s">
        <v>74</v>
      </c>
      <c r="B491" s="136" t="s">
        <v>938</v>
      </c>
      <c r="C491" s="136" t="s">
        <v>983</v>
      </c>
      <c r="D491" s="136" t="s">
        <v>984</v>
      </c>
      <c r="E491" s="136" t="s">
        <v>881</v>
      </c>
      <c r="F491" s="136">
        <v>2021</v>
      </c>
      <c r="G491" s="136" t="s">
        <v>935</v>
      </c>
      <c r="H491" s="136">
        <v>0.216917262871621</v>
      </c>
      <c r="I491" s="136">
        <f>IF(E491="N2O",H491*About!$B$99,IF('EPA non-CO2 Data'!E491="CH4",'EPA non-CO2 Data'!H491*About!$B$98,1))</f>
        <v>0.24294733441621555</v>
      </c>
      <c r="J491" s="144" t="str">
        <f>VLOOKUP(CONCATENATE(B491,C491,D491),'EPA Source to Industry Map'!$D$2:$E$35,2,FALSE)</f>
        <v>non-industry</v>
      </c>
      <c r="K491" s="136" t="str">
        <f t="shared" si="7"/>
        <v>CH4</v>
      </c>
    </row>
    <row r="492" spans="1:11" x14ac:dyDescent="0.35">
      <c r="A492" s="136" t="s">
        <v>74</v>
      </c>
      <c r="B492" s="136" t="s">
        <v>938</v>
      </c>
      <c r="C492" s="136" t="s">
        <v>983</v>
      </c>
      <c r="D492" s="136" t="s">
        <v>984</v>
      </c>
      <c r="E492" s="136" t="s">
        <v>881</v>
      </c>
      <c r="F492" s="136">
        <v>2021</v>
      </c>
      <c r="G492" s="136" t="s">
        <v>935</v>
      </c>
      <c r="H492" s="136">
        <v>2.97953102383907</v>
      </c>
      <c r="I492" s="136">
        <f>IF(E492="N2O",H492*About!$B$99,IF('EPA non-CO2 Data'!E492="CH4",'EPA non-CO2 Data'!H492*About!$B$98,1))</f>
        <v>3.3370747466997588</v>
      </c>
      <c r="J492" s="144" t="str">
        <f>VLOOKUP(CONCATENATE(B492,C492,D492),'EPA Source to Industry Map'!$D$2:$E$35,2,FALSE)</f>
        <v>non-industry</v>
      </c>
      <c r="K492" s="136" t="str">
        <f t="shared" si="7"/>
        <v>CH4</v>
      </c>
    </row>
    <row r="493" spans="1:11" x14ac:dyDescent="0.35">
      <c r="A493" s="136" t="s">
        <v>74</v>
      </c>
      <c r="B493" s="136" t="s">
        <v>938</v>
      </c>
      <c r="C493" s="136" t="s">
        <v>983</v>
      </c>
      <c r="D493" s="136" t="s">
        <v>984</v>
      </c>
      <c r="E493" s="136" t="s">
        <v>881</v>
      </c>
      <c r="F493" s="136">
        <v>2022</v>
      </c>
      <c r="G493" s="136" t="s">
        <v>935</v>
      </c>
      <c r="H493" s="136">
        <v>0.216917262871621</v>
      </c>
      <c r="I493" s="136">
        <f>IF(E493="N2O",H493*About!$B$99,IF('EPA non-CO2 Data'!E493="CH4",'EPA non-CO2 Data'!H493*About!$B$98,1))</f>
        <v>0.24294733441621555</v>
      </c>
      <c r="J493" s="144" t="str">
        <f>VLOOKUP(CONCATENATE(B493,C493,D493),'EPA Source to Industry Map'!$D$2:$E$35,2,FALSE)</f>
        <v>non-industry</v>
      </c>
      <c r="K493" s="136" t="str">
        <f t="shared" si="7"/>
        <v>CH4</v>
      </c>
    </row>
    <row r="494" spans="1:11" x14ac:dyDescent="0.35">
      <c r="A494" s="136" t="s">
        <v>74</v>
      </c>
      <c r="B494" s="136" t="s">
        <v>938</v>
      </c>
      <c r="C494" s="136" t="s">
        <v>983</v>
      </c>
      <c r="D494" s="136" t="s">
        <v>984</v>
      </c>
      <c r="E494" s="136" t="s">
        <v>881</v>
      </c>
      <c r="F494" s="136">
        <v>2022</v>
      </c>
      <c r="G494" s="136" t="s">
        <v>935</v>
      </c>
      <c r="H494" s="136">
        <v>3.0195689726826198</v>
      </c>
      <c r="I494" s="136">
        <f>IF(E494="N2O",H494*About!$B$99,IF('EPA non-CO2 Data'!E494="CH4",'EPA non-CO2 Data'!H494*About!$B$98,1))</f>
        <v>3.3819172494045344</v>
      </c>
      <c r="J494" s="144" t="str">
        <f>VLOOKUP(CONCATENATE(B494,C494,D494),'EPA Source to Industry Map'!$D$2:$E$35,2,FALSE)</f>
        <v>non-industry</v>
      </c>
      <c r="K494" s="136" t="str">
        <f t="shared" si="7"/>
        <v>CH4</v>
      </c>
    </row>
    <row r="495" spans="1:11" x14ac:dyDescent="0.35">
      <c r="A495" s="136" t="s">
        <v>74</v>
      </c>
      <c r="B495" s="136" t="s">
        <v>938</v>
      </c>
      <c r="C495" s="136" t="s">
        <v>983</v>
      </c>
      <c r="D495" s="136" t="s">
        <v>984</v>
      </c>
      <c r="E495" s="136" t="s">
        <v>881</v>
      </c>
      <c r="F495" s="136">
        <v>2023</v>
      </c>
      <c r="G495" s="136" t="s">
        <v>935</v>
      </c>
      <c r="H495" s="136">
        <v>0.216917262871621</v>
      </c>
      <c r="I495" s="136">
        <f>IF(E495="N2O",H495*About!$B$99,IF('EPA non-CO2 Data'!E495="CH4",'EPA non-CO2 Data'!H495*About!$B$98,1))</f>
        <v>0.24294733441621555</v>
      </c>
      <c r="J495" s="144" t="str">
        <f>VLOOKUP(CONCATENATE(B495,C495,D495),'EPA Source to Industry Map'!$D$2:$E$35,2,FALSE)</f>
        <v>non-industry</v>
      </c>
      <c r="K495" s="136" t="str">
        <f t="shared" si="7"/>
        <v>CH4</v>
      </c>
    </row>
    <row r="496" spans="1:11" x14ac:dyDescent="0.35">
      <c r="A496" s="136" t="s">
        <v>74</v>
      </c>
      <c r="B496" s="136" t="s">
        <v>938</v>
      </c>
      <c r="C496" s="136" t="s">
        <v>983</v>
      </c>
      <c r="D496" s="136" t="s">
        <v>984</v>
      </c>
      <c r="E496" s="136" t="s">
        <v>881</v>
      </c>
      <c r="F496" s="136">
        <v>2023</v>
      </c>
      <c r="G496" s="136" t="s">
        <v>935</v>
      </c>
      <c r="H496" s="136">
        <v>3.0596069215261701</v>
      </c>
      <c r="I496" s="136">
        <f>IF(E496="N2O",H496*About!$B$99,IF('EPA non-CO2 Data'!E496="CH4",'EPA non-CO2 Data'!H496*About!$B$98,1))</f>
        <v>3.4267597521093109</v>
      </c>
      <c r="J496" s="144" t="str">
        <f>VLOOKUP(CONCATENATE(B496,C496,D496),'EPA Source to Industry Map'!$D$2:$E$35,2,FALSE)</f>
        <v>non-industry</v>
      </c>
      <c r="K496" s="136" t="str">
        <f t="shared" si="7"/>
        <v>CH4</v>
      </c>
    </row>
    <row r="497" spans="1:11" x14ac:dyDescent="0.35">
      <c r="A497" s="136" t="s">
        <v>74</v>
      </c>
      <c r="B497" s="136" t="s">
        <v>938</v>
      </c>
      <c r="C497" s="136" t="s">
        <v>983</v>
      </c>
      <c r="D497" s="136" t="s">
        <v>984</v>
      </c>
      <c r="E497" s="136" t="s">
        <v>881</v>
      </c>
      <c r="F497" s="136">
        <v>2024</v>
      </c>
      <c r="G497" s="136" t="s">
        <v>935</v>
      </c>
      <c r="H497" s="136">
        <v>0.216917262871621</v>
      </c>
      <c r="I497" s="136">
        <f>IF(E497="N2O",H497*About!$B$99,IF('EPA non-CO2 Data'!E497="CH4",'EPA non-CO2 Data'!H497*About!$B$98,1))</f>
        <v>0.24294733441621555</v>
      </c>
      <c r="J497" s="144" t="str">
        <f>VLOOKUP(CONCATENATE(B497,C497,D497),'EPA Source to Industry Map'!$D$2:$E$35,2,FALSE)</f>
        <v>non-industry</v>
      </c>
      <c r="K497" s="136" t="str">
        <f t="shared" si="7"/>
        <v>CH4</v>
      </c>
    </row>
    <row r="498" spans="1:11" x14ac:dyDescent="0.35">
      <c r="A498" s="136" t="s">
        <v>74</v>
      </c>
      <c r="B498" s="136" t="s">
        <v>938</v>
      </c>
      <c r="C498" s="136" t="s">
        <v>983</v>
      </c>
      <c r="D498" s="136" t="s">
        <v>984</v>
      </c>
      <c r="E498" s="136" t="s">
        <v>881</v>
      </c>
      <c r="F498" s="136">
        <v>2024</v>
      </c>
      <c r="G498" s="136" t="s">
        <v>935</v>
      </c>
      <c r="H498" s="136">
        <v>3.0996448703697199</v>
      </c>
      <c r="I498" s="136">
        <f>IF(E498="N2O",H498*About!$B$99,IF('EPA non-CO2 Data'!E498="CH4",'EPA non-CO2 Data'!H498*About!$B$98,1))</f>
        <v>3.4716022548140866</v>
      </c>
      <c r="J498" s="144" t="str">
        <f>VLOOKUP(CONCATENATE(B498,C498,D498),'EPA Source to Industry Map'!$D$2:$E$35,2,FALSE)</f>
        <v>non-industry</v>
      </c>
      <c r="K498" s="136" t="str">
        <f t="shared" si="7"/>
        <v>CH4</v>
      </c>
    </row>
    <row r="499" spans="1:11" x14ac:dyDescent="0.35">
      <c r="A499" s="136" t="s">
        <v>74</v>
      </c>
      <c r="B499" s="136" t="s">
        <v>938</v>
      </c>
      <c r="C499" s="136" t="s">
        <v>983</v>
      </c>
      <c r="D499" s="136" t="s">
        <v>984</v>
      </c>
      <c r="E499" s="136" t="s">
        <v>881</v>
      </c>
      <c r="F499" s="136">
        <v>2025</v>
      </c>
      <c r="G499" s="136" t="s">
        <v>935</v>
      </c>
      <c r="H499" s="136">
        <v>0.216917262871621</v>
      </c>
      <c r="I499" s="136">
        <f>IF(E499="N2O",H499*About!$B$99,IF('EPA non-CO2 Data'!E499="CH4",'EPA non-CO2 Data'!H499*About!$B$98,1))</f>
        <v>0.24294733441621555</v>
      </c>
      <c r="J499" s="144" t="str">
        <f>VLOOKUP(CONCATENATE(B499,C499,D499),'EPA Source to Industry Map'!$D$2:$E$35,2,FALSE)</f>
        <v>non-industry</v>
      </c>
      <c r="K499" s="136" t="str">
        <f t="shared" si="7"/>
        <v>CH4</v>
      </c>
    </row>
    <row r="500" spans="1:11" x14ac:dyDescent="0.35">
      <c r="A500" s="136" t="s">
        <v>74</v>
      </c>
      <c r="B500" s="136" t="s">
        <v>938</v>
      </c>
      <c r="C500" s="136" t="s">
        <v>983</v>
      </c>
      <c r="D500" s="136" t="s">
        <v>984</v>
      </c>
      <c r="E500" s="136" t="s">
        <v>881</v>
      </c>
      <c r="F500" s="136">
        <v>2025</v>
      </c>
      <c r="G500" s="136" t="s">
        <v>935</v>
      </c>
      <c r="H500" s="136">
        <v>3.1396828192132702</v>
      </c>
      <c r="I500" s="136">
        <f>IF(E500="N2O",H500*About!$B$99,IF('EPA non-CO2 Data'!E500="CH4",'EPA non-CO2 Data'!H500*About!$B$98,1))</f>
        <v>3.5164447575188631</v>
      </c>
      <c r="J500" s="144" t="str">
        <f>VLOOKUP(CONCATENATE(B500,C500,D500),'EPA Source to Industry Map'!$D$2:$E$35,2,FALSE)</f>
        <v>non-industry</v>
      </c>
      <c r="K500" s="136" t="str">
        <f t="shared" si="7"/>
        <v>CH4</v>
      </c>
    </row>
    <row r="501" spans="1:11" x14ac:dyDescent="0.35">
      <c r="A501" s="136" t="s">
        <v>74</v>
      </c>
      <c r="B501" s="136" t="s">
        <v>938</v>
      </c>
      <c r="C501" s="136" t="s">
        <v>983</v>
      </c>
      <c r="D501" s="136" t="s">
        <v>984</v>
      </c>
      <c r="E501" s="136" t="s">
        <v>881</v>
      </c>
      <c r="F501" s="136">
        <v>2026</v>
      </c>
      <c r="G501" s="136" t="s">
        <v>935</v>
      </c>
      <c r="H501" s="136">
        <v>0.216917262871621</v>
      </c>
      <c r="I501" s="136">
        <f>IF(E501="N2O",H501*About!$B$99,IF('EPA non-CO2 Data'!E501="CH4",'EPA non-CO2 Data'!H501*About!$B$98,1))</f>
        <v>0.24294733441621555</v>
      </c>
      <c r="J501" s="144" t="str">
        <f>VLOOKUP(CONCATENATE(B501,C501,D501),'EPA Source to Industry Map'!$D$2:$E$35,2,FALSE)</f>
        <v>non-industry</v>
      </c>
      <c r="K501" s="136" t="str">
        <f t="shared" si="7"/>
        <v>CH4</v>
      </c>
    </row>
    <row r="502" spans="1:11" x14ac:dyDescent="0.35">
      <c r="A502" s="136" t="s">
        <v>74</v>
      </c>
      <c r="B502" s="136" t="s">
        <v>938</v>
      </c>
      <c r="C502" s="136" t="s">
        <v>983</v>
      </c>
      <c r="D502" s="136" t="s">
        <v>984</v>
      </c>
      <c r="E502" s="136" t="s">
        <v>881</v>
      </c>
      <c r="F502" s="136">
        <v>2026</v>
      </c>
      <c r="G502" s="136" t="s">
        <v>935</v>
      </c>
      <c r="H502" s="136">
        <v>3.1824474922005801</v>
      </c>
      <c r="I502" s="136">
        <f>IF(E502="N2O",H502*About!$B$99,IF('EPA non-CO2 Data'!E502="CH4",'EPA non-CO2 Data'!H502*About!$B$98,1))</f>
        <v>3.5643411912646501</v>
      </c>
      <c r="J502" s="144" t="str">
        <f>VLOOKUP(CONCATENATE(B502,C502,D502),'EPA Source to Industry Map'!$D$2:$E$35,2,FALSE)</f>
        <v>non-industry</v>
      </c>
      <c r="K502" s="136" t="str">
        <f t="shared" si="7"/>
        <v>CH4</v>
      </c>
    </row>
    <row r="503" spans="1:11" x14ac:dyDescent="0.35">
      <c r="A503" s="136" t="s">
        <v>74</v>
      </c>
      <c r="B503" s="136" t="s">
        <v>938</v>
      </c>
      <c r="C503" s="136" t="s">
        <v>983</v>
      </c>
      <c r="D503" s="136" t="s">
        <v>984</v>
      </c>
      <c r="E503" s="136" t="s">
        <v>881</v>
      </c>
      <c r="F503" s="136">
        <v>2027</v>
      </c>
      <c r="G503" s="136" t="s">
        <v>935</v>
      </c>
      <c r="H503" s="136">
        <v>0.216917262871621</v>
      </c>
      <c r="I503" s="136">
        <f>IF(E503="N2O",H503*About!$B$99,IF('EPA non-CO2 Data'!E503="CH4",'EPA non-CO2 Data'!H503*About!$B$98,1))</f>
        <v>0.24294733441621555</v>
      </c>
      <c r="J503" s="144" t="str">
        <f>VLOOKUP(CONCATENATE(B503,C503,D503),'EPA Source to Industry Map'!$D$2:$E$35,2,FALSE)</f>
        <v>non-industry</v>
      </c>
      <c r="K503" s="136" t="str">
        <f t="shared" si="7"/>
        <v>CH4</v>
      </c>
    </row>
    <row r="504" spans="1:11" x14ac:dyDescent="0.35">
      <c r="A504" s="136" t="s">
        <v>74</v>
      </c>
      <c r="B504" s="136" t="s">
        <v>938</v>
      </c>
      <c r="C504" s="136" t="s">
        <v>983</v>
      </c>
      <c r="D504" s="136" t="s">
        <v>984</v>
      </c>
      <c r="E504" s="136" t="s">
        <v>881</v>
      </c>
      <c r="F504" s="136">
        <v>2027</v>
      </c>
      <c r="G504" s="136" t="s">
        <v>935</v>
      </c>
      <c r="H504" s="136">
        <v>3.22521216518789</v>
      </c>
      <c r="I504" s="136">
        <f>IF(E504="N2O",H504*About!$B$99,IF('EPA non-CO2 Data'!E504="CH4",'EPA non-CO2 Data'!H504*About!$B$98,1))</f>
        <v>3.6122376250104371</v>
      </c>
      <c r="J504" s="144" t="str">
        <f>VLOOKUP(CONCATENATE(B504,C504,D504),'EPA Source to Industry Map'!$D$2:$E$35,2,FALSE)</f>
        <v>non-industry</v>
      </c>
      <c r="K504" s="136" t="str">
        <f t="shared" si="7"/>
        <v>CH4</v>
      </c>
    </row>
    <row r="505" spans="1:11" x14ac:dyDescent="0.35">
      <c r="A505" s="136" t="s">
        <v>74</v>
      </c>
      <c r="B505" s="136" t="s">
        <v>938</v>
      </c>
      <c r="C505" s="136" t="s">
        <v>983</v>
      </c>
      <c r="D505" s="136" t="s">
        <v>984</v>
      </c>
      <c r="E505" s="136" t="s">
        <v>881</v>
      </c>
      <c r="F505" s="136">
        <v>2028</v>
      </c>
      <c r="G505" s="136" t="s">
        <v>935</v>
      </c>
      <c r="H505" s="136">
        <v>0.216917262871621</v>
      </c>
      <c r="I505" s="136">
        <f>IF(E505="N2O",H505*About!$B$99,IF('EPA non-CO2 Data'!E505="CH4",'EPA non-CO2 Data'!H505*About!$B$98,1))</f>
        <v>0.24294733441621555</v>
      </c>
      <c r="J505" s="144" t="str">
        <f>VLOOKUP(CONCATENATE(B505,C505,D505),'EPA Source to Industry Map'!$D$2:$E$35,2,FALSE)</f>
        <v>non-industry</v>
      </c>
      <c r="K505" s="136" t="str">
        <f t="shared" si="7"/>
        <v>CH4</v>
      </c>
    </row>
    <row r="506" spans="1:11" x14ac:dyDescent="0.35">
      <c r="A506" s="136" t="s">
        <v>74</v>
      </c>
      <c r="B506" s="136" t="s">
        <v>938</v>
      </c>
      <c r="C506" s="136" t="s">
        <v>983</v>
      </c>
      <c r="D506" s="136" t="s">
        <v>984</v>
      </c>
      <c r="E506" s="136" t="s">
        <v>881</v>
      </c>
      <c r="F506" s="136">
        <v>2028</v>
      </c>
      <c r="G506" s="136" t="s">
        <v>935</v>
      </c>
      <c r="H506" s="136">
        <v>3.2679768381751999</v>
      </c>
      <c r="I506" s="136">
        <f>IF(E506="N2O",H506*About!$B$99,IF('EPA non-CO2 Data'!E506="CH4",'EPA non-CO2 Data'!H506*About!$B$98,1))</f>
        <v>3.6601340587562241</v>
      </c>
      <c r="J506" s="144" t="str">
        <f>VLOOKUP(CONCATENATE(B506,C506,D506),'EPA Source to Industry Map'!$D$2:$E$35,2,FALSE)</f>
        <v>non-industry</v>
      </c>
      <c r="K506" s="136" t="str">
        <f t="shared" si="7"/>
        <v>CH4</v>
      </c>
    </row>
    <row r="507" spans="1:11" x14ac:dyDescent="0.35">
      <c r="A507" s="136" t="s">
        <v>74</v>
      </c>
      <c r="B507" s="136" t="s">
        <v>938</v>
      </c>
      <c r="C507" s="136" t="s">
        <v>983</v>
      </c>
      <c r="D507" s="136" t="s">
        <v>984</v>
      </c>
      <c r="E507" s="136" t="s">
        <v>881</v>
      </c>
      <c r="F507" s="136">
        <v>2029</v>
      </c>
      <c r="G507" s="136" t="s">
        <v>935</v>
      </c>
      <c r="H507" s="136">
        <v>0.216917262871621</v>
      </c>
      <c r="I507" s="136">
        <f>IF(E507="N2O",H507*About!$B$99,IF('EPA non-CO2 Data'!E507="CH4",'EPA non-CO2 Data'!H507*About!$B$98,1))</f>
        <v>0.24294733441621555</v>
      </c>
      <c r="J507" s="144" t="str">
        <f>VLOOKUP(CONCATENATE(B507,C507,D507),'EPA Source to Industry Map'!$D$2:$E$35,2,FALSE)</f>
        <v>non-industry</v>
      </c>
      <c r="K507" s="136" t="str">
        <f t="shared" si="7"/>
        <v>CH4</v>
      </c>
    </row>
    <row r="508" spans="1:11" x14ac:dyDescent="0.35">
      <c r="A508" s="136" t="s">
        <v>74</v>
      </c>
      <c r="B508" s="136" t="s">
        <v>938</v>
      </c>
      <c r="C508" s="136" t="s">
        <v>983</v>
      </c>
      <c r="D508" s="136" t="s">
        <v>984</v>
      </c>
      <c r="E508" s="136" t="s">
        <v>881</v>
      </c>
      <c r="F508" s="136">
        <v>2029</v>
      </c>
      <c r="G508" s="136" t="s">
        <v>935</v>
      </c>
      <c r="H508" s="136">
        <v>3.3107415111625</v>
      </c>
      <c r="I508" s="136">
        <f>IF(E508="N2O",H508*About!$B$99,IF('EPA non-CO2 Data'!E508="CH4",'EPA non-CO2 Data'!H508*About!$B$98,1))</f>
        <v>3.7080304925020005</v>
      </c>
      <c r="J508" s="144" t="str">
        <f>VLOOKUP(CONCATENATE(B508,C508,D508),'EPA Source to Industry Map'!$D$2:$E$35,2,FALSE)</f>
        <v>non-industry</v>
      </c>
      <c r="K508" s="136" t="str">
        <f t="shared" si="7"/>
        <v>CH4</v>
      </c>
    </row>
    <row r="509" spans="1:11" x14ac:dyDescent="0.35">
      <c r="A509" s="136" t="s">
        <v>74</v>
      </c>
      <c r="B509" s="136" t="s">
        <v>938</v>
      </c>
      <c r="C509" s="136" t="s">
        <v>983</v>
      </c>
      <c r="D509" s="136" t="s">
        <v>984</v>
      </c>
      <c r="E509" s="136" t="s">
        <v>881</v>
      </c>
      <c r="F509" s="136">
        <v>2030</v>
      </c>
      <c r="G509" s="136" t="s">
        <v>935</v>
      </c>
      <c r="H509" s="136">
        <v>0.216917262871621</v>
      </c>
      <c r="I509" s="136">
        <f>IF(E509="N2O",H509*About!$B$99,IF('EPA non-CO2 Data'!E509="CH4",'EPA non-CO2 Data'!H509*About!$B$98,1))</f>
        <v>0.24294733441621555</v>
      </c>
      <c r="J509" s="144" t="str">
        <f>VLOOKUP(CONCATENATE(B509,C509,D509),'EPA Source to Industry Map'!$D$2:$E$35,2,FALSE)</f>
        <v>non-industry</v>
      </c>
      <c r="K509" s="136" t="str">
        <f t="shared" si="7"/>
        <v>CH4</v>
      </c>
    </row>
    <row r="510" spans="1:11" x14ac:dyDescent="0.35">
      <c r="A510" s="136" t="s">
        <v>74</v>
      </c>
      <c r="B510" s="136" t="s">
        <v>938</v>
      </c>
      <c r="C510" s="136" t="s">
        <v>983</v>
      </c>
      <c r="D510" s="136" t="s">
        <v>984</v>
      </c>
      <c r="E510" s="136" t="s">
        <v>881</v>
      </c>
      <c r="F510" s="136">
        <v>2030</v>
      </c>
      <c r="G510" s="136" t="s">
        <v>935</v>
      </c>
      <c r="H510" s="136">
        <v>3.3535061841498099</v>
      </c>
      <c r="I510" s="136">
        <f>IF(E510="N2O",H510*About!$B$99,IF('EPA non-CO2 Data'!E510="CH4",'EPA non-CO2 Data'!H510*About!$B$98,1))</f>
        <v>3.7559269262477875</v>
      </c>
      <c r="J510" s="144" t="str">
        <f>VLOOKUP(CONCATENATE(B510,C510,D510),'EPA Source to Industry Map'!$D$2:$E$35,2,FALSE)</f>
        <v>non-industry</v>
      </c>
      <c r="K510" s="136" t="str">
        <f t="shared" si="7"/>
        <v>CH4</v>
      </c>
    </row>
    <row r="511" spans="1:11" x14ac:dyDescent="0.35">
      <c r="A511" s="136" t="s">
        <v>74</v>
      </c>
      <c r="B511" s="136" t="s">
        <v>938</v>
      </c>
      <c r="C511" s="136" t="s">
        <v>983</v>
      </c>
      <c r="D511" s="136" t="s">
        <v>984</v>
      </c>
      <c r="E511" s="136" t="s">
        <v>881</v>
      </c>
      <c r="F511" s="136">
        <v>2031</v>
      </c>
      <c r="G511" s="136" t="s">
        <v>935</v>
      </c>
      <c r="H511" s="136">
        <v>0.216917262871621</v>
      </c>
      <c r="I511" s="136">
        <f>IF(E511="N2O",H511*About!$B$99,IF('EPA non-CO2 Data'!E511="CH4",'EPA non-CO2 Data'!H511*About!$B$98,1))</f>
        <v>0.24294733441621555</v>
      </c>
      <c r="J511" s="144" t="str">
        <f>VLOOKUP(CONCATENATE(B511,C511,D511),'EPA Source to Industry Map'!$D$2:$E$35,2,FALSE)</f>
        <v>non-industry</v>
      </c>
      <c r="K511" s="136" t="str">
        <f t="shared" si="7"/>
        <v>CH4</v>
      </c>
    </row>
    <row r="512" spans="1:11" x14ac:dyDescent="0.35">
      <c r="A512" s="136" t="s">
        <v>74</v>
      </c>
      <c r="B512" s="136" t="s">
        <v>938</v>
      </c>
      <c r="C512" s="136" t="s">
        <v>983</v>
      </c>
      <c r="D512" s="136" t="s">
        <v>984</v>
      </c>
      <c r="E512" s="136" t="s">
        <v>881</v>
      </c>
      <c r="F512" s="136">
        <v>2031</v>
      </c>
      <c r="G512" s="136" t="s">
        <v>935</v>
      </c>
      <c r="H512" s="136">
        <v>3.3991832807178102</v>
      </c>
      <c r="I512" s="136">
        <f>IF(E512="N2O",H512*About!$B$99,IF('EPA non-CO2 Data'!E512="CH4",'EPA non-CO2 Data'!H512*About!$B$98,1))</f>
        <v>3.8070852744039478</v>
      </c>
      <c r="J512" s="144" t="str">
        <f>VLOOKUP(CONCATENATE(B512,C512,D512),'EPA Source to Industry Map'!$D$2:$E$35,2,FALSE)</f>
        <v>non-industry</v>
      </c>
      <c r="K512" s="136" t="str">
        <f t="shared" si="7"/>
        <v>CH4</v>
      </c>
    </row>
    <row r="513" spans="1:11" x14ac:dyDescent="0.35">
      <c r="A513" s="136" t="s">
        <v>74</v>
      </c>
      <c r="B513" s="136" t="s">
        <v>938</v>
      </c>
      <c r="C513" s="136" t="s">
        <v>983</v>
      </c>
      <c r="D513" s="136" t="s">
        <v>984</v>
      </c>
      <c r="E513" s="136" t="s">
        <v>881</v>
      </c>
      <c r="F513" s="136">
        <v>2032</v>
      </c>
      <c r="G513" s="136" t="s">
        <v>935</v>
      </c>
      <c r="H513" s="136">
        <v>0.216917262871621</v>
      </c>
      <c r="I513" s="136">
        <f>IF(E513="N2O",H513*About!$B$99,IF('EPA non-CO2 Data'!E513="CH4",'EPA non-CO2 Data'!H513*About!$B$98,1))</f>
        <v>0.24294733441621555</v>
      </c>
      <c r="J513" s="144" t="str">
        <f>VLOOKUP(CONCATENATE(B513,C513,D513),'EPA Source to Industry Map'!$D$2:$E$35,2,FALSE)</f>
        <v>non-industry</v>
      </c>
      <c r="K513" s="136" t="str">
        <f t="shared" si="7"/>
        <v>CH4</v>
      </c>
    </row>
    <row r="514" spans="1:11" x14ac:dyDescent="0.35">
      <c r="A514" s="136" t="s">
        <v>74</v>
      </c>
      <c r="B514" s="136" t="s">
        <v>938</v>
      </c>
      <c r="C514" s="136" t="s">
        <v>983</v>
      </c>
      <c r="D514" s="136" t="s">
        <v>984</v>
      </c>
      <c r="E514" s="136" t="s">
        <v>881</v>
      </c>
      <c r="F514" s="136">
        <v>2032</v>
      </c>
      <c r="G514" s="136" t="s">
        <v>935</v>
      </c>
      <c r="H514" s="136">
        <v>3.4448603772858002</v>
      </c>
      <c r="I514" s="136">
        <f>IF(E514="N2O",H514*About!$B$99,IF('EPA non-CO2 Data'!E514="CH4",'EPA non-CO2 Data'!H514*About!$B$98,1))</f>
        <v>3.8582436225600967</v>
      </c>
      <c r="J514" s="144" t="str">
        <f>VLOOKUP(CONCATENATE(B514,C514,D514),'EPA Source to Industry Map'!$D$2:$E$35,2,FALSE)</f>
        <v>non-industry</v>
      </c>
      <c r="K514" s="136" t="str">
        <f t="shared" si="7"/>
        <v>CH4</v>
      </c>
    </row>
    <row r="515" spans="1:11" x14ac:dyDescent="0.35">
      <c r="A515" s="136" t="s">
        <v>74</v>
      </c>
      <c r="B515" s="136" t="s">
        <v>938</v>
      </c>
      <c r="C515" s="136" t="s">
        <v>983</v>
      </c>
      <c r="D515" s="136" t="s">
        <v>984</v>
      </c>
      <c r="E515" s="136" t="s">
        <v>881</v>
      </c>
      <c r="F515" s="136">
        <v>2033</v>
      </c>
      <c r="G515" s="136" t="s">
        <v>935</v>
      </c>
      <c r="H515" s="136">
        <v>0.216917262871621</v>
      </c>
      <c r="I515" s="136">
        <f>IF(E515="N2O",H515*About!$B$99,IF('EPA non-CO2 Data'!E515="CH4",'EPA non-CO2 Data'!H515*About!$B$98,1))</f>
        <v>0.24294733441621555</v>
      </c>
      <c r="J515" s="144" t="str">
        <f>VLOOKUP(CONCATENATE(B515,C515,D515),'EPA Source to Industry Map'!$D$2:$E$35,2,FALSE)</f>
        <v>non-industry</v>
      </c>
      <c r="K515" s="136" t="str">
        <f t="shared" ref="K515:K578" si="8">IF(E515="N2O","N2O",IF(E515="CH4","CH4","F-gases"))</f>
        <v>CH4</v>
      </c>
    </row>
    <row r="516" spans="1:11" x14ac:dyDescent="0.35">
      <c r="A516" s="136" t="s">
        <v>74</v>
      </c>
      <c r="B516" s="136" t="s">
        <v>938</v>
      </c>
      <c r="C516" s="136" t="s">
        <v>983</v>
      </c>
      <c r="D516" s="136" t="s">
        <v>984</v>
      </c>
      <c r="E516" s="136" t="s">
        <v>881</v>
      </c>
      <c r="F516" s="136">
        <v>2033</v>
      </c>
      <c r="G516" s="136" t="s">
        <v>935</v>
      </c>
      <c r="H516" s="136">
        <v>3.4905374738538</v>
      </c>
      <c r="I516" s="136">
        <f>IF(E516="N2O",H516*About!$B$99,IF('EPA non-CO2 Data'!E516="CH4",'EPA non-CO2 Data'!H516*About!$B$98,1))</f>
        <v>3.9094019707162562</v>
      </c>
      <c r="J516" s="144" t="str">
        <f>VLOOKUP(CONCATENATE(B516,C516,D516),'EPA Source to Industry Map'!$D$2:$E$35,2,FALSE)</f>
        <v>non-industry</v>
      </c>
      <c r="K516" s="136" t="str">
        <f t="shared" si="8"/>
        <v>CH4</v>
      </c>
    </row>
    <row r="517" spans="1:11" x14ac:dyDescent="0.35">
      <c r="A517" s="136" t="s">
        <v>74</v>
      </c>
      <c r="B517" s="136" t="s">
        <v>938</v>
      </c>
      <c r="C517" s="136" t="s">
        <v>983</v>
      </c>
      <c r="D517" s="136" t="s">
        <v>984</v>
      </c>
      <c r="E517" s="136" t="s">
        <v>881</v>
      </c>
      <c r="F517" s="136">
        <v>2034</v>
      </c>
      <c r="G517" s="136" t="s">
        <v>935</v>
      </c>
      <c r="H517" s="136">
        <v>0.216917262871621</v>
      </c>
      <c r="I517" s="136">
        <f>IF(E517="N2O",H517*About!$B$99,IF('EPA non-CO2 Data'!E517="CH4",'EPA non-CO2 Data'!H517*About!$B$98,1))</f>
        <v>0.24294733441621555</v>
      </c>
      <c r="J517" s="144" t="str">
        <f>VLOOKUP(CONCATENATE(B517,C517,D517),'EPA Source to Industry Map'!$D$2:$E$35,2,FALSE)</f>
        <v>non-industry</v>
      </c>
      <c r="K517" s="136" t="str">
        <f t="shared" si="8"/>
        <v>CH4</v>
      </c>
    </row>
    <row r="518" spans="1:11" x14ac:dyDescent="0.35">
      <c r="A518" s="136" t="s">
        <v>74</v>
      </c>
      <c r="B518" s="136" t="s">
        <v>938</v>
      </c>
      <c r="C518" s="136" t="s">
        <v>983</v>
      </c>
      <c r="D518" s="136" t="s">
        <v>984</v>
      </c>
      <c r="E518" s="136" t="s">
        <v>881</v>
      </c>
      <c r="F518" s="136">
        <v>2034</v>
      </c>
      <c r="G518" s="136" t="s">
        <v>935</v>
      </c>
      <c r="H518" s="136">
        <v>3.53621457042179</v>
      </c>
      <c r="I518" s="136">
        <f>IF(E518="N2O",H518*About!$B$99,IF('EPA non-CO2 Data'!E518="CH4",'EPA non-CO2 Data'!H518*About!$B$98,1))</f>
        <v>3.960560318872405</v>
      </c>
      <c r="J518" s="144" t="str">
        <f>VLOOKUP(CONCATENATE(B518,C518,D518),'EPA Source to Industry Map'!$D$2:$E$35,2,FALSE)</f>
        <v>non-industry</v>
      </c>
      <c r="K518" s="136" t="str">
        <f t="shared" si="8"/>
        <v>CH4</v>
      </c>
    </row>
    <row r="519" spans="1:11" x14ac:dyDescent="0.35">
      <c r="A519" s="136" t="s">
        <v>74</v>
      </c>
      <c r="B519" s="136" t="s">
        <v>938</v>
      </c>
      <c r="C519" s="136" t="s">
        <v>983</v>
      </c>
      <c r="D519" s="136" t="s">
        <v>984</v>
      </c>
      <c r="E519" s="136" t="s">
        <v>881</v>
      </c>
      <c r="F519" s="136">
        <v>2035</v>
      </c>
      <c r="G519" s="136" t="s">
        <v>935</v>
      </c>
      <c r="H519" s="136">
        <v>0.216917262871621</v>
      </c>
      <c r="I519" s="136">
        <f>IF(E519="N2O",H519*About!$B$99,IF('EPA non-CO2 Data'!E519="CH4",'EPA non-CO2 Data'!H519*About!$B$98,1))</f>
        <v>0.24294733441621555</v>
      </c>
      <c r="J519" s="144" t="str">
        <f>VLOOKUP(CONCATENATE(B519,C519,D519),'EPA Source to Industry Map'!$D$2:$E$35,2,FALSE)</f>
        <v>non-industry</v>
      </c>
      <c r="K519" s="136" t="str">
        <f t="shared" si="8"/>
        <v>CH4</v>
      </c>
    </row>
    <row r="520" spans="1:11" x14ac:dyDescent="0.35">
      <c r="A520" s="136" t="s">
        <v>74</v>
      </c>
      <c r="B520" s="136" t="s">
        <v>938</v>
      </c>
      <c r="C520" s="136" t="s">
        <v>983</v>
      </c>
      <c r="D520" s="136" t="s">
        <v>984</v>
      </c>
      <c r="E520" s="136" t="s">
        <v>881</v>
      </c>
      <c r="F520" s="136">
        <v>2035</v>
      </c>
      <c r="G520" s="136" t="s">
        <v>935</v>
      </c>
      <c r="H520" s="136">
        <v>3.5818916669897898</v>
      </c>
      <c r="I520" s="136">
        <f>IF(E520="N2O",H520*About!$B$99,IF('EPA non-CO2 Data'!E520="CH4",'EPA non-CO2 Data'!H520*About!$B$98,1))</f>
        <v>4.0117186670285649</v>
      </c>
      <c r="J520" s="144" t="str">
        <f>VLOOKUP(CONCATENATE(B520,C520,D520),'EPA Source to Industry Map'!$D$2:$E$35,2,FALSE)</f>
        <v>non-industry</v>
      </c>
      <c r="K520" s="136" t="str">
        <f t="shared" si="8"/>
        <v>CH4</v>
      </c>
    </row>
    <row r="521" spans="1:11" x14ac:dyDescent="0.35">
      <c r="A521" s="136" t="s">
        <v>74</v>
      </c>
      <c r="B521" s="136" t="s">
        <v>938</v>
      </c>
      <c r="C521" s="136" t="s">
        <v>983</v>
      </c>
      <c r="D521" s="136" t="s">
        <v>984</v>
      </c>
      <c r="E521" s="136" t="s">
        <v>881</v>
      </c>
      <c r="F521" s="136">
        <v>2036</v>
      </c>
      <c r="G521" s="136" t="s">
        <v>935</v>
      </c>
      <c r="H521" s="136">
        <v>0.216917262871621</v>
      </c>
      <c r="I521" s="136">
        <f>IF(E521="N2O",H521*About!$B$99,IF('EPA non-CO2 Data'!E521="CH4",'EPA non-CO2 Data'!H521*About!$B$98,1))</f>
        <v>0.24294733441621555</v>
      </c>
      <c r="J521" s="144" t="str">
        <f>VLOOKUP(CONCATENATE(B521,C521,D521),'EPA Source to Industry Map'!$D$2:$E$35,2,FALSE)</f>
        <v>non-industry</v>
      </c>
      <c r="K521" s="136" t="str">
        <f t="shared" si="8"/>
        <v>CH4</v>
      </c>
    </row>
    <row r="522" spans="1:11" x14ac:dyDescent="0.35">
      <c r="A522" s="136" t="s">
        <v>74</v>
      </c>
      <c r="B522" s="136" t="s">
        <v>938</v>
      </c>
      <c r="C522" s="136" t="s">
        <v>983</v>
      </c>
      <c r="D522" s="136" t="s">
        <v>984</v>
      </c>
      <c r="E522" s="136" t="s">
        <v>881</v>
      </c>
      <c r="F522" s="136">
        <v>2036</v>
      </c>
      <c r="G522" s="136" t="s">
        <v>935</v>
      </c>
      <c r="H522" s="136">
        <v>3.6306795333555901</v>
      </c>
      <c r="I522" s="136">
        <f>IF(E522="N2O",H522*About!$B$99,IF('EPA non-CO2 Data'!E522="CH4",'EPA non-CO2 Data'!H522*About!$B$98,1))</f>
        <v>4.0663610773582617</v>
      </c>
      <c r="J522" s="144" t="str">
        <f>VLOOKUP(CONCATENATE(B522,C522,D522),'EPA Source to Industry Map'!$D$2:$E$35,2,FALSE)</f>
        <v>non-industry</v>
      </c>
      <c r="K522" s="136" t="str">
        <f t="shared" si="8"/>
        <v>CH4</v>
      </c>
    </row>
    <row r="523" spans="1:11" x14ac:dyDescent="0.35">
      <c r="A523" s="136" t="s">
        <v>74</v>
      </c>
      <c r="B523" s="136" t="s">
        <v>938</v>
      </c>
      <c r="C523" s="136" t="s">
        <v>983</v>
      </c>
      <c r="D523" s="136" t="s">
        <v>984</v>
      </c>
      <c r="E523" s="136" t="s">
        <v>881</v>
      </c>
      <c r="F523" s="136">
        <v>2037</v>
      </c>
      <c r="G523" s="136" t="s">
        <v>935</v>
      </c>
      <c r="H523" s="136">
        <v>0.216917262871621</v>
      </c>
      <c r="I523" s="136">
        <f>IF(E523="N2O",H523*About!$B$99,IF('EPA non-CO2 Data'!E523="CH4",'EPA non-CO2 Data'!H523*About!$B$98,1))</f>
        <v>0.24294733441621555</v>
      </c>
      <c r="J523" s="144" t="str">
        <f>VLOOKUP(CONCATENATE(B523,C523,D523),'EPA Source to Industry Map'!$D$2:$E$35,2,FALSE)</f>
        <v>non-industry</v>
      </c>
      <c r="K523" s="136" t="str">
        <f t="shared" si="8"/>
        <v>CH4</v>
      </c>
    </row>
    <row r="524" spans="1:11" x14ac:dyDescent="0.35">
      <c r="A524" s="136" t="s">
        <v>74</v>
      </c>
      <c r="B524" s="136" t="s">
        <v>938</v>
      </c>
      <c r="C524" s="136" t="s">
        <v>983</v>
      </c>
      <c r="D524" s="136" t="s">
        <v>984</v>
      </c>
      <c r="E524" s="136" t="s">
        <v>881</v>
      </c>
      <c r="F524" s="136">
        <v>2037</v>
      </c>
      <c r="G524" s="136" t="s">
        <v>935</v>
      </c>
      <c r="H524" s="136">
        <v>3.67946739972139</v>
      </c>
      <c r="I524" s="136">
        <f>IF(E524="N2O",H524*About!$B$99,IF('EPA non-CO2 Data'!E524="CH4",'EPA non-CO2 Data'!H524*About!$B$98,1))</f>
        <v>4.1210034876879575</v>
      </c>
      <c r="J524" s="144" t="str">
        <f>VLOOKUP(CONCATENATE(B524,C524,D524),'EPA Source to Industry Map'!$D$2:$E$35,2,FALSE)</f>
        <v>non-industry</v>
      </c>
      <c r="K524" s="136" t="str">
        <f t="shared" si="8"/>
        <v>CH4</v>
      </c>
    </row>
    <row r="525" spans="1:11" x14ac:dyDescent="0.35">
      <c r="A525" s="136" t="s">
        <v>74</v>
      </c>
      <c r="B525" s="136" t="s">
        <v>938</v>
      </c>
      <c r="C525" s="136" t="s">
        <v>983</v>
      </c>
      <c r="D525" s="136" t="s">
        <v>984</v>
      </c>
      <c r="E525" s="136" t="s">
        <v>881</v>
      </c>
      <c r="F525" s="136">
        <v>2038</v>
      </c>
      <c r="G525" s="136" t="s">
        <v>935</v>
      </c>
      <c r="H525" s="136">
        <v>0.216917262871621</v>
      </c>
      <c r="I525" s="136">
        <f>IF(E525="N2O",H525*About!$B$99,IF('EPA non-CO2 Data'!E525="CH4",'EPA non-CO2 Data'!H525*About!$B$98,1))</f>
        <v>0.24294733441621555</v>
      </c>
      <c r="J525" s="144" t="str">
        <f>VLOOKUP(CONCATENATE(B525,C525,D525),'EPA Source to Industry Map'!$D$2:$E$35,2,FALSE)</f>
        <v>non-industry</v>
      </c>
      <c r="K525" s="136" t="str">
        <f t="shared" si="8"/>
        <v>CH4</v>
      </c>
    </row>
    <row r="526" spans="1:11" x14ac:dyDescent="0.35">
      <c r="A526" s="136" t="s">
        <v>74</v>
      </c>
      <c r="B526" s="136" t="s">
        <v>938</v>
      </c>
      <c r="C526" s="136" t="s">
        <v>983</v>
      </c>
      <c r="D526" s="136" t="s">
        <v>984</v>
      </c>
      <c r="E526" s="136" t="s">
        <v>881</v>
      </c>
      <c r="F526" s="136">
        <v>2038</v>
      </c>
      <c r="G526" s="136" t="s">
        <v>935</v>
      </c>
      <c r="H526" s="136">
        <v>3.7282552660871899</v>
      </c>
      <c r="I526" s="136">
        <f>IF(E526="N2O",H526*About!$B$99,IF('EPA non-CO2 Data'!E526="CH4",'EPA non-CO2 Data'!H526*About!$B$98,1))</f>
        <v>4.1756458980176534</v>
      </c>
      <c r="J526" s="144" t="str">
        <f>VLOOKUP(CONCATENATE(B526,C526,D526),'EPA Source to Industry Map'!$D$2:$E$35,2,FALSE)</f>
        <v>non-industry</v>
      </c>
      <c r="K526" s="136" t="str">
        <f t="shared" si="8"/>
        <v>CH4</v>
      </c>
    </row>
    <row r="527" spans="1:11" x14ac:dyDescent="0.35">
      <c r="A527" s="136" t="s">
        <v>74</v>
      </c>
      <c r="B527" s="136" t="s">
        <v>938</v>
      </c>
      <c r="C527" s="136" t="s">
        <v>983</v>
      </c>
      <c r="D527" s="136" t="s">
        <v>984</v>
      </c>
      <c r="E527" s="136" t="s">
        <v>881</v>
      </c>
      <c r="F527" s="136">
        <v>2039</v>
      </c>
      <c r="G527" s="136" t="s">
        <v>935</v>
      </c>
      <c r="H527" s="136">
        <v>0.216917262871621</v>
      </c>
      <c r="I527" s="136">
        <f>IF(E527="N2O",H527*About!$B$99,IF('EPA non-CO2 Data'!E527="CH4",'EPA non-CO2 Data'!H527*About!$B$98,1))</f>
        <v>0.24294733441621555</v>
      </c>
      <c r="J527" s="144" t="str">
        <f>VLOOKUP(CONCATENATE(B527,C527,D527),'EPA Source to Industry Map'!$D$2:$E$35,2,FALSE)</f>
        <v>non-industry</v>
      </c>
      <c r="K527" s="136" t="str">
        <f t="shared" si="8"/>
        <v>CH4</v>
      </c>
    </row>
    <row r="528" spans="1:11" x14ac:dyDescent="0.35">
      <c r="A528" s="136" t="s">
        <v>74</v>
      </c>
      <c r="B528" s="136" t="s">
        <v>938</v>
      </c>
      <c r="C528" s="136" t="s">
        <v>983</v>
      </c>
      <c r="D528" s="136" t="s">
        <v>984</v>
      </c>
      <c r="E528" s="136" t="s">
        <v>881</v>
      </c>
      <c r="F528" s="136">
        <v>2039</v>
      </c>
      <c r="G528" s="136" t="s">
        <v>935</v>
      </c>
      <c r="H528" s="136">
        <v>3.7770431324530001</v>
      </c>
      <c r="I528" s="136">
        <f>IF(E528="N2O",H528*About!$B$99,IF('EPA non-CO2 Data'!E528="CH4",'EPA non-CO2 Data'!H528*About!$B$98,1))</f>
        <v>4.2302883083473608</v>
      </c>
      <c r="J528" s="144" t="str">
        <f>VLOOKUP(CONCATENATE(B528,C528,D528),'EPA Source to Industry Map'!$D$2:$E$35,2,FALSE)</f>
        <v>non-industry</v>
      </c>
      <c r="K528" s="136" t="str">
        <f t="shared" si="8"/>
        <v>CH4</v>
      </c>
    </row>
    <row r="529" spans="1:11" x14ac:dyDescent="0.35">
      <c r="A529" s="136" t="s">
        <v>74</v>
      </c>
      <c r="B529" s="136" t="s">
        <v>938</v>
      </c>
      <c r="C529" s="136" t="s">
        <v>983</v>
      </c>
      <c r="D529" s="136" t="s">
        <v>984</v>
      </c>
      <c r="E529" s="136" t="s">
        <v>881</v>
      </c>
      <c r="F529" s="136">
        <v>2040</v>
      </c>
      <c r="G529" s="136" t="s">
        <v>935</v>
      </c>
      <c r="H529" s="136">
        <v>0.216917262871621</v>
      </c>
      <c r="I529" s="136">
        <f>IF(E529="N2O",H529*About!$B$99,IF('EPA non-CO2 Data'!E529="CH4",'EPA non-CO2 Data'!H529*About!$B$98,1))</f>
        <v>0.24294733441621555</v>
      </c>
      <c r="J529" s="144" t="str">
        <f>VLOOKUP(CONCATENATE(B529,C529,D529),'EPA Source to Industry Map'!$D$2:$E$35,2,FALSE)</f>
        <v>non-industry</v>
      </c>
      <c r="K529" s="136" t="str">
        <f t="shared" si="8"/>
        <v>CH4</v>
      </c>
    </row>
    <row r="530" spans="1:11" x14ac:dyDescent="0.35">
      <c r="A530" s="136" t="s">
        <v>74</v>
      </c>
      <c r="B530" s="136" t="s">
        <v>938</v>
      </c>
      <c r="C530" s="136" t="s">
        <v>983</v>
      </c>
      <c r="D530" s="136" t="s">
        <v>984</v>
      </c>
      <c r="E530" s="136" t="s">
        <v>881</v>
      </c>
      <c r="F530" s="136">
        <v>2040</v>
      </c>
      <c r="G530" s="136" t="s">
        <v>935</v>
      </c>
      <c r="H530" s="136">
        <v>3.8258309988188</v>
      </c>
      <c r="I530" s="136">
        <f>IF(E530="N2O",H530*About!$B$99,IF('EPA non-CO2 Data'!E530="CH4",'EPA non-CO2 Data'!H530*About!$B$98,1))</f>
        <v>4.2849307186770567</v>
      </c>
      <c r="J530" s="144" t="str">
        <f>VLOOKUP(CONCATENATE(B530,C530,D530),'EPA Source to Industry Map'!$D$2:$E$35,2,FALSE)</f>
        <v>non-industry</v>
      </c>
      <c r="K530" s="136" t="str">
        <f t="shared" si="8"/>
        <v>CH4</v>
      </c>
    </row>
    <row r="531" spans="1:11" x14ac:dyDescent="0.35">
      <c r="A531" s="136" t="s">
        <v>74</v>
      </c>
      <c r="B531" s="136" t="s">
        <v>938</v>
      </c>
      <c r="C531" s="136" t="s">
        <v>983</v>
      </c>
      <c r="D531" s="136" t="s">
        <v>984</v>
      </c>
      <c r="E531" s="136" t="s">
        <v>881</v>
      </c>
      <c r="F531" s="136">
        <v>2041</v>
      </c>
      <c r="G531" s="136" t="s">
        <v>935</v>
      </c>
      <c r="H531" s="136">
        <v>0.216917262871621</v>
      </c>
      <c r="I531" s="136">
        <f>IF(E531="N2O",H531*About!$B$99,IF('EPA non-CO2 Data'!E531="CH4",'EPA non-CO2 Data'!H531*About!$B$98,1))</f>
        <v>0.24294733441621555</v>
      </c>
      <c r="J531" s="144" t="str">
        <f>VLOOKUP(CONCATENATE(B531,C531,D531),'EPA Source to Industry Map'!$D$2:$E$35,2,FALSE)</f>
        <v>non-industry</v>
      </c>
      <c r="K531" s="136" t="str">
        <f t="shared" si="8"/>
        <v>CH4</v>
      </c>
    </row>
    <row r="532" spans="1:11" x14ac:dyDescent="0.35">
      <c r="A532" s="136" t="s">
        <v>74</v>
      </c>
      <c r="B532" s="136" t="s">
        <v>938</v>
      </c>
      <c r="C532" s="136" t="s">
        <v>983</v>
      </c>
      <c r="D532" s="136" t="s">
        <v>984</v>
      </c>
      <c r="E532" s="136" t="s">
        <v>881</v>
      </c>
      <c r="F532" s="136">
        <v>2041</v>
      </c>
      <c r="G532" s="136" t="s">
        <v>935</v>
      </c>
      <c r="H532" s="136">
        <v>3.87794148926961</v>
      </c>
      <c r="I532" s="136">
        <f>IF(E532="N2O",H532*About!$B$99,IF('EPA non-CO2 Data'!E532="CH4",'EPA non-CO2 Data'!H532*About!$B$98,1))</f>
        <v>4.3432944679819636</v>
      </c>
      <c r="J532" s="144" t="str">
        <f>VLOOKUP(CONCATENATE(B532,C532,D532),'EPA Source to Industry Map'!$D$2:$E$35,2,FALSE)</f>
        <v>non-industry</v>
      </c>
      <c r="K532" s="136" t="str">
        <f t="shared" si="8"/>
        <v>CH4</v>
      </c>
    </row>
    <row r="533" spans="1:11" x14ac:dyDescent="0.35">
      <c r="A533" s="136" t="s">
        <v>74</v>
      </c>
      <c r="B533" s="136" t="s">
        <v>938</v>
      </c>
      <c r="C533" s="136" t="s">
        <v>983</v>
      </c>
      <c r="D533" s="136" t="s">
        <v>984</v>
      </c>
      <c r="E533" s="136" t="s">
        <v>881</v>
      </c>
      <c r="F533" s="136">
        <v>2042</v>
      </c>
      <c r="G533" s="136" t="s">
        <v>935</v>
      </c>
      <c r="H533" s="136">
        <v>0.216917262871621</v>
      </c>
      <c r="I533" s="136">
        <f>IF(E533="N2O",H533*About!$B$99,IF('EPA non-CO2 Data'!E533="CH4",'EPA non-CO2 Data'!H533*About!$B$98,1))</f>
        <v>0.24294733441621555</v>
      </c>
      <c r="J533" s="144" t="str">
        <f>VLOOKUP(CONCATENATE(B533,C533,D533),'EPA Source to Industry Map'!$D$2:$E$35,2,FALSE)</f>
        <v>non-industry</v>
      </c>
      <c r="K533" s="136" t="str">
        <f t="shared" si="8"/>
        <v>CH4</v>
      </c>
    </row>
    <row r="534" spans="1:11" x14ac:dyDescent="0.35">
      <c r="A534" s="136" t="s">
        <v>74</v>
      </c>
      <c r="B534" s="136" t="s">
        <v>938</v>
      </c>
      <c r="C534" s="136" t="s">
        <v>983</v>
      </c>
      <c r="D534" s="136" t="s">
        <v>984</v>
      </c>
      <c r="E534" s="136" t="s">
        <v>881</v>
      </c>
      <c r="F534" s="136">
        <v>2042</v>
      </c>
      <c r="G534" s="136" t="s">
        <v>935</v>
      </c>
      <c r="H534" s="136">
        <v>3.9300519797204201</v>
      </c>
      <c r="I534" s="136">
        <f>IF(E534="N2O",H534*About!$B$99,IF('EPA non-CO2 Data'!E534="CH4",'EPA non-CO2 Data'!H534*About!$B$98,1))</f>
        <v>4.4016582172868706</v>
      </c>
      <c r="J534" s="144" t="str">
        <f>VLOOKUP(CONCATENATE(B534,C534,D534),'EPA Source to Industry Map'!$D$2:$E$35,2,FALSE)</f>
        <v>non-industry</v>
      </c>
      <c r="K534" s="136" t="str">
        <f t="shared" si="8"/>
        <v>CH4</v>
      </c>
    </row>
    <row r="535" spans="1:11" x14ac:dyDescent="0.35">
      <c r="A535" s="136" t="s">
        <v>74</v>
      </c>
      <c r="B535" s="136" t="s">
        <v>938</v>
      </c>
      <c r="C535" s="136" t="s">
        <v>983</v>
      </c>
      <c r="D535" s="136" t="s">
        <v>984</v>
      </c>
      <c r="E535" s="136" t="s">
        <v>881</v>
      </c>
      <c r="F535" s="136">
        <v>2043</v>
      </c>
      <c r="G535" s="136" t="s">
        <v>935</v>
      </c>
      <c r="H535" s="136">
        <v>0.216917262871621</v>
      </c>
      <c r="I535" s="136">
        <f>IF(E535="N2O",H535*About!$B$99,IF('EPA non-CO2 Data'!E535="CH4",'EPA non-CO2 Data'!H535*About!$B$98,1))</f>
        <v>0.24294733441621555</v>
      </c>
      <c r="J535" s="144" t="str">
        <f>VLOOKUP(CONCATENATE(B535,C535,D535),'EPA Source to Industry Map'!$D$2:$E$35,2,FALSE)</f>
        <v>non-industry</v>
      </c>
      <c r="K535" s="136" t="str">
        <f t="shared" si="8"/>
        <v>CH4</v>
      </c>
    </row>
    <row r="536" spans="1:11" x14ac:dyDescent="0.35">
      <c r="A536" s="136" t="s">
        <v>74</v>
      </c>
      <c r="B536" s="136" t="s">
        <v>938</v>
      </c>
      <c r="C536" s="136" t="s">
        <v>983</v>
      </c>
      <c r="D536" s="136" t="s">
        <v>984</v>
      </c>
      <c r="E536" s="136" t="s">
        <v>881</v>
      </c>
      <c r="F536" s="136">
        <v>2043</v>
      </c>
      <c r="G536" s="136" t="s">
        <v>935</v>
      </c>
      <c r="H536" s="136">
        <v>3.9821624701712399</v>
      </c>
      <c r="I536" s="136">
        <f>IF(E536="N2O",H536*About!$B$99,IF('EPA non-CO2 Data'!E536="CH4",'EPA non-CO2 Data'!H536*About!$B$98,1))</f>
        <v>4.4600219665917891</v>
      </c>
      <c r="J536" s="144" t="str">
        <f>VLOOKUP(CONCATENATE(B536,C536,D536),'EPA Source to Industry Map'!$D$2:$E$35,2,FALSE)</f>
        <v>non-industry</v>
      </c>
      <c r="K536" s="136" t="str">
        <f t="shared" si="8"/>
        <v>CH4</v>
      </c>
    </row>
    <row r="537" spans="1:11" x14ac:dyDescent="0.35">
      <c r="A537" s="136" t="s">
        <v>74</v>
      </c>
      <c r="B537" s="136" t="s">
        <v>938</v>
      </c>
      <c r="C537" s="136" t="s">
        <v>983</v>
      </c>
      <c r="D537" s="136" t="s">
        <v>984</v>
      </c>
      <c r="E537" s="136" t="s">
        <v>881</v>
      </c>
      <c r="F537" s="136">
        <v>2044</v>
      </c>
      <c r="G537" s="136" t="s">
        <v>935</v>
      </c>
      <c r="H537" s="136">
        <v>0.216917262871621</v>
      </c>
      <c r="I537" s="136">
        <f>IF(E537="N2O",H537*About!$B$99,IF('EPA non-CO2 Data'!E537="CH4",'EPA non-CO2 Data'!H537*About!$B$98,1))</f>
        <v>0.24294733441621555</v>
      </c>
      <c r="J537" s="144" t="str">
        <f>VLOOKUP(CONCATENATE(B537,C537,D537),'EPA Source to Industry Map'!$D$2:$E$35,2,FALSE)</f>
        <v>non-industry</v>
      </c>
      <c r="K537" s="136" t="str">
        <f t="shared" si="8"/>
        <v>CH4</v>
      </c>
    </row>
    <row r="538" spans="1:11" x14ac:dyDescent="0.35">
      <c r="A538" s="136" t="s">
        <v>74</v>
      </c>
      <c r="B538" s="136" t="s">
        <v>938</v>
      </c>
      <c r="C538" s="136" t="s">
        <v>983</v>
      </c>
      <c r="D538" s="136" t="s">
        <v>984</v>
      </c>
      <c r="E538" s="136" t="s">
        <v>881</v>
      </c>
      <c r="F538" s="136">
        <v>2044</v>
      </c>
      <c r="G538" s="136" t="s">
        <v>935</v>
      </c>
      <c r="H538" s="136">
        <v>4.03427296062205</v>
      </c>
      <c r="I538" s="136">
        <f>IF(E538="N2O",H538*About!$B$99,IF('EPA non-CO2 Data'!E538="CH4",'EPA non-CO2 Data'!H538*About!$B$98,1))</f>
        <v>4.518385715896696</v>
      </c>
      <c r="J538" s="144" t="str">
        <f>VLOOKUP(CONCATENATE(B538,C538,D538),'EPA Source to Industry Map'!$D$2:$E$35,2,FALSE)</f>
        <v>non-industry</v>
      </c>
      <c r="K538" s="136" t="str">
        <f t="shared" si="8"/>
        <v>CH4</v>
      </c>
    </row>
    <row r="539" spans="1:11" x14ac:dyDescent="0.35">
      <c r="A539" s="136" t="s">
        <v>74</v>
      </c>
      <c r="B539" s="136" t="s">
        <v>938</v>
      </c>
      <c r="C539" s="136" t="s">
        <v>983</v>
      </c>
      <c r="D539" s="136" t="s">
        <v>984</v>
      </c>
      <c r="E539" s="136" t="s">
        <v>881</v>
      </c>
      <c r="F539" s="136">
        <v>2045</v>
      </c>
      <c r="G539" s="136" t="s">
        <v>935</v>
      </c>
      <c r="H539" s="136">
        <v>0.216917262871621</v>
      </c>
      <c r="I539" s="136">
        <f>IF(E539="N2O",H539*About!$B$99,IF('EPA non-CO2 Data'!E539="CH4",'EPA non-CO2 Data'!H539*About!$B$98,1))</f>
        <v>0.24294733441621555</v>
      </c>
      <c r="J539" s="144" t="str">
        <f>VLOOKUP(CONCATENATE(B539,C539,D539),'EPA Source to Industry Map'!$D$2:$E$35,2,FALSE)</f>
        <v>non-industry</v>
      </c>
      <c r="K539" s="136" t="str">
        <f t="shared" si="8"/>
        <v>CH4</v>
      </c>
    </row>
    <row r="540" spans="1:11" x14ac:dyDescent="0.35">
      <c r="A540" s="136" t="s">
        <v>74</v>
      </c>
      <c r="B540" s="136" t="s">
        <v>938</v>
      </c>
      <c r="C540" s="136" t="s">
        <v>983</v>
      </c>
      <c r="D540" s="136" t="s">
        <v>984</v>
      </c>
      <c r="E540" s="136" t="s">
        <v>881</v>
      </c>
      <c r="F540" s="136">
        <v>2045</v>
      </c>
      <c r="G540" s="136" t="s">
        <v>935</v>
      </c>
      <c r="H540" s="136">
        <v>4.0863834510728596</v>
      </c>
      <c r="I540" s="136">
        <f>IF(E540="N2O",H540*About!$B$99,IF('EPA non-CO2 Data'!E540="CH4",'EPA non-CO2 Data'!H540*About!$B$98,1))</f>
        <v>4.576749465201603</v>
      </c>
      <c r="J540" s="144" t="str">
        <f>VLOOKUP(CONCATENATE(B540,C540,D540),'EPA Source to Industry Map'!$D$2:$E$35,2,FALSE)</f>
        <v>non-industry</v>
      </c>
      <c r="K540" s="136" t="str">
        <f t="shared" si="8"/>
        <v>CH4</v>
      </c>
    </row>
    <row r="541" spans="1:11" x14ac:dyDescent="0.35">
      <c r="A541" s="136" t="s">
        <v>74</v>
      </c>
      <c r="B541" s="136" t="s">
        <v>938</v>
      </c>
      <c r="C541" s="136" t="s">
        <v>983</v>
      </c>
      <c r="D541" s="136" t="s">
        <v>984</v>
      </c>
      <c r="E541" s="136" t="s">
        <v>881</v>
      </c>
      <c r="F541" s="136">
        <v>2046</v>
      </c>
      <c r="G541" s="136" t="s">
        <v>935</v>
      </c>
      <c r="H541" s="136">
        <v>0.216917262871621</v>
      </c>
      <c r="I541" s="136">
        <f>IF(E541="N2O",H541*About!$B$99,IF('EPA non-CO2 Data'!E541="CH4",'EPA non-CO2 Data'!H541*About!$B$98,1))</f>
        <v>0.24294733441621555</v>
      </c>
      <c r="J541" s="144" t="str">
        <f>VLOOKUP(CONCATENATE(B541,C541,D541),'EPA Source to Industry Map'!$D$2:$E$35,2,FALSE)</f>
        <v>non-industry</v>
      </c>
      <c r="K541" s="136" t="str">
        <f t="shared" si="8"/>
        <v>CH4</v>
      </c>
    </row>
    <row r="542" spans="1:11" x14ac:dyDescent="0.35">
      <c r="A542" s="136" t="s">
        <v>74</v>
      </c>
      <c r="B542" s="136" t="s">
        <v>938</v>
      </c>
      <c r="C542" s="136" t="s">
        <v>983</v>
      </c>
      <c r="D542" s="136" t="s">
        <v>984</v>
      </c>
      <c r="E542" s="136" t="s">
        <v>881</v>
      </c>
      <c r="F542" s="136">
        <v>2046</v>
      </c>
      <c r="G542" s="136" t="s">
        <v>935</v>
      </c>
      <c r="H542" s="136">
        <v>4.1420428479127196</v>
      </c>
      <c r="I542" s="136">
        <f>IF(E542="N2O",H542*About!$B$99,IF('EPA non-CO2 Data'!E542="CH4",'EPA non-CO2 Data'!H542*About!$B$98,1))</f>
        <v>4.6390879896622463</v>
      </c>
      <c r="J542" s="144" t="str">
        <f>VLOOKUP(CONCATENATE(B542,C542,D542),'EPA Source to Industry Map'!$D$2:$E$35,2,FALSE)</f>
        <v>non-industry</v>
      </c>
      <c r="K542" s="136" t="str">
        <f t="shared" si="8"/>
        <v>CH4</v>
      </c>
    </row>
    <row r="543" spans="1:11" x14ac:dyDescent="0.35">
      <c r="A543" s="136" t="s">
        <v>74</v>
      </c>
      <c r="B543" s="136" t="s">
        <v>938</v>
      </c>
      <c r="C543" s="136" t="s">
        <v>983</v>
      </c>
      <c r="D543" s="136" t="s">
        <v>984</v>
      </c>
      <c r="E543" s="136" t="s">
        <v>881</v>
      </c>
      <c r="F543" s="136">
        <v>2047</v>
      </c>
      <c r="G543" s="136" t="s">
        <v>935</v>
      </c>
      <c r="H543" s="136">
        <v>0.216917262871621</v>
      </c>
      <c r="I543" s="136">
        <f>IF(E543="N2O",H543*About!$B$99,IF('EPA non-CO2 Data'!E543="CH4",'EPA non-CO2 Data'!H543*About!$B$98,1))</f>
        <v>0.24294733441621555</v>
      </c>
      <c r="J543" s="144" t="str">
        <f>VLOOKUP(CONCATENATE(B543,C543,D543),'EPA Source to Industry Map'!$D$2:$E$35,2,FALSE)</f>
        <v>non-industry</v>
      </c>
      <c r="K543" s="136" t="str">
        <f t="shared" si="8"/>
        <v>CH4</v>
      </c>
    </row>
    <row r="544" spans="1:11" x14ac:dyDescent="0.35">
      <c r="A544" s="136" t="s">
        <v>74</v>
      </c>
      <c r="B544" s="136" t="s">
        <v>938</v>
      </c>
      <c r="C544" s="136" t="s">
        <v>983</v>
      </c>
      <c r="D544" s="136" t="s">
        <v>984</v>
      </c>
      <c r="E544" s="136" t="s">
        <v>881</v>
      </c>
      <c r="F544" s="136">
        <v>2047</v>
      </c>
      <c r="G544" s="136" t="s">
        <v>935</v>
      </c>
      <c r="H544" s="136">
        <v>4.1977022447525796</v>
      </c>
      <c r="I544" s="136">
        <f>IF(E544="N2O",H544*About!$B$99,IF('EPA non-CO2 Data'!E544="CH4",'EPA non-CO2 Data'!H544*About!$B$98,1))</f>
        <v>4.7014265141228897</v>
      </c>
      <c r="J544" s="144" t="str">
        <f>VLOOKUP(CONCATENATE(B544,C544,D544),'EPA Source to Industry Map'!$D$2:$E$35,2,FALSE)</f>
        <v>non-industry</v>
      </c>
      <c r="K544" s="136" t="str">
        <f t="shared" si="8"/>
        <v>CH4</v>
      </c>
    </row>
    <row r="545" spans="1:11" x14ac:dyDescent="0.35">
      <c r="A545" s="136" t="s">
        <v>74</v>
      </c>
      <c r="B545" s="136" t="s">
        <v>938</v>
      </c>
      <c r="C545" s="136" t="s">
        <v>983</v>
      </c>
      <c r="D545" s="136" t="s">
        <v>984</v>
      </c>
      <c r="E545" s="136" t="s">
        <v>881</v>
      </c>
      <c r="F545" s="136">
        <v>2048</v>
      </c>
      <c r="G545" s="136" t="s">
        <v>935</v>
      </c>
      <c r="H545" s="136">
        <v>0.216917262871621</v>
      </c>
      <c r="I545" s="136">
        <f>IF(E545="N2O",H545*About!$B$99,IF('EPA non-CO2 Data'!E545="CH4",'EPA non-CO2 Data'!H545*About!$B$98,1))</f>
        <v>0.24294733441621555</v>
      </c>
      <c r="J545" s="144" t="str">
        <f>VLOOKUP(CONCATENATE(B545,C545,D545),'EPA Source to Industry Map'!$D$2:$E$35,2,FALSE)</f>
        <v>non-industry</v>
      </c>
      <c r="K545" s="136" t="str">
        <f t="shared" si="8"/>
        <v>CH4</v>
      </c>
    </row>
    <row r="546" spans="1:11" x14ac:dyDescent="0.35">
      <c r="A546" s="136" t="s">
        <v>74</v>
      </c>
      <c r="B546" s="136" t="s">
        <v>938</v>
      </c>
      <c r="C546" s="136" t="s">
        <v>983</v>
      </c>
      <c r="D546" s="136" t="s">
        <v>984</v>
      </c>
      <c r="E546" s="136" t="s">
        <v>881</v>
      </c>
      <c r="F546" s="136">
        <v>2048</v>
      </c>
      <c r="G546" s="136" t="s">
        <v>935</v>
      </c>
      <c r="H546" s="136">
        <v>4.2533616415924298</v>
      </c>
      <c r="I546" s="136">
        <f>IF(E546="N2O",H546*About!$B$99,IF('EPA non-CO2 Data'!E546="CH4",'EPA non-CO2 Data'!H546*About!$B$98,1))</f>
        <v>4.7637650385835215</v>
      </c>
      <c r="J546" s="144" t="str">
        <f>VLOOKUP(CONCATENATE(B546,C546,D546),'EPA Source to Industry Map'!$D$2:$E$35,2,FALSE)</f>
        <v>non-industry</v>
      </c>
      <c r="K546" s="136" t="str">
        <f t="shared" si="8"/>
        <v>CH4</v>
      </c>
    </row>
    <row r="547" spans="1:11" x14ac:dyDescent="0.35">
      <c r="A547" s="136" t="s">
        <v>74</v>
      </c>
      <c r="B547" s="136" t="s">
        <v>938</v>
      </c>
      <c r="C547" s="136" t="s">
        <v>983</v>
      </c>
      <c r="D547" s="136" t="s">
        <v>984</v>
      </c>
      <c r="E547" s="136" t="s">
        <v>881</v>
      </c>
      <c r="F547" s="136">
        <v>2049</v>
      </c>
      <c r="G547" s="136" t="s">
        <v>935</v>
      </c>
      <c r="H547" s="136">
        <v>0.216917262871621</v>
      </c>
      <c r="I547" s="136">
        <f>IF(E547="N2O",H547*About!$B$99,IF('EPA non-CO2 Data'!E547="CH4",'EPA non-CO2 Data'!H547*About!$B$98,1))</f>
        <v>0.24294733441621555</v>
      </c>
      <c r="J547" s="144" t="str">
        <f>VLOOKUP(CONCATENATE(B547,C547,D547),'EPA Source to Industry Map'!$D$2:$E$35,2,FALSE)</f>
        <v>non-industry</v>
      </c>
      <c r="K547" s="136" t="str">
        <f t="shared" si="8"/>
        <v>CH4</v>
      </c>
    </row>
    <row r="548" spans="1:11" x14ac:dyDescent="0.35">
      <c r="A548" s="136" t="s">
        <v>74</v>
      </c>
      <c r="B548" s="136" t="s">
        <v>938</v>
      </c>
      <c r="C548" s="136" t="s">
        <v>983</v>
      </c>
      <c r="D548" s="136" t="s">
        <v>984</v>
      </c>
      <c r="E548" s="136" t="s">
        <v>881</v>
      </c>
      <c r="F548" s="136">
        <v>2049</v>
      </c>
      <c r="G548" s="136" t="s">
        <v>935</v>
      </c>
      <c r="H548" s="136">
        <v>4.3090210384322898</v>
      </c>
      <c r="I548" s="136">
        <f>IF(E548="N2O",H548*About!$B$99,IF('EPA non-CO2 Data'!E548="CH4",'EPA non-CO2 Data'!H548*About!$B$98,1))</f>
        <v>4.8261035630441649</v>
      </c>
      <c r="J548" s="144" t="str">
        <f>VLOOKUP(CONCATENATE(B548,C548,D548),'EPA Source to Industry Map'!$D$2:$E$35,2,FALSE)</f>
        <v>non-industry</v>
      </c>
      <c r="K548" s="136" t="str">
        <f t="shared" si="8"/>
        <v>CH4</v>
      </c>
    </row>
    <row r="549" spans="1:11" x14ac:dyDescent="0.35">
      <c r="A549" s="136" t="s">
        <v>74</v>
      </c>
      <c r="B549" s="136" t="s">
        <v>938</v>
      </c>
      <c r="C549" s="136" t="s">
        <v>983</v>
      </c>
      <c r="D549" s="136" t="s">
        <v>984</v>
      </c>
      <c r="E549" s="136" t="s">
        <v>881</v>
      </c>
      <c r="F549" s="136">
        <v>2050</v>
      </c>
      <c r="G549" s="136" t="s">
        <v>935</v>
      </c>
      <c r="H549" s="136">
        <v>0.216917262871621</v>
      </c>
      <c r="I549" s="136">
        <f>IF(E549="N2O",H549*About!$B$99,IF('EPA non-CO2 Data'!E549="CH4",'EPA non-CO2 Data'!H549*About!$B$98,1))</f>
        <v>0.24294733441621555</v>
      </c>
      <c r="J549" s="144" t="str">
        <f>VLOOKUP(CONCATENATE(B549,C549,D549),'EPA Source to Industry Map'!$D$2:$E$35,2,FALSE)</f>
        <v>non-industry</v>
      </c>
      <c r="K549" s="136" t="str">
        <f t="shared" si="8"/>
        <v>CH4</v>
      </c>
    </row>
    <row r="550" spans="1:11" x14ac:dyDescent="0.35">
      <c r="A550" s="136" t="s">
        <v>74</v>
      </c>
      <c r="B550" s="136" t="s">
        <v>938</v>
      </c>
      <c r="C550" s="136" t="s">
        <v>983</v>
      </c>
      <c r="D550" s="136" t="s">
        <v>984</v>
      </c>
      <c r="E550" s="136" t="s">
        <v>881</v>
      </c>
      <c r="F550" s="136">
        <v>2050</v>
      </c>
      <c r="G550" s="136" t="s">
        <v>935</v>
      </c>
      <c r="H550" s="136">
        <v>4.3646804352721498</v>
      </c>
      <c r="I550" s="136">
        <f>IF(E550="N2O",H550*About!$B$99,IF('EPA non-CO2 Data'!E550="CH4",'EPA non-CO2 Data'!H550*About!$B$98,1))</f>
        <v>4.8884420875048082</v>
      </c>
      <c r="J550" s="144" t="str">
        <f>VLOOKUP(CONCATENATE(B550,C550,D550),'EPA Source to Industry Map'!$D$2:$E$35,2,FALSE)</f>
        <v>non-industry</v>
      </c>
      <c r="K550" s="136" t="str">
        <f t="shared" si="8"/>
        <v>CH4</v>
      </c>
    </row>
    <row r="551" spans="1:11" x14ac:dyDescent="0.35">
      <c r="A551" s="136" t="s">
        <v>74</v>
      </c>
      <c r="B551" s="136" t="s">
        <v>938</v>
      </c>
      <c r="C551" s="136" t="s">
        <v>983</v>
      </c>
      <c r="D551" s="136" t="s">
        <v>984</v>
      </c>
      <c r="E551" s="136" t="s">
        <v>882</v>
      </c>
      <c r="F551" s="136">
        <v>1990</v>
      </c>
      <c r="G551" s="136" t="s">
        <v>93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38</v>
      </c>
      <c r="C552" s="136" t="s">
        <v>983</v>
      </c>
      <c r="D552" s="136" t="s">
        <v>984</v>
      </c>
      <c r="E552" s="136" t="s">
        <v>882</v>
      </c>
      <c r="F552" s="136">
        <v>1990</v>
      </c>
      <c r="G552" s="136" t="s">
        <v>935</v>
      </c>
      <c r="H552" s="136">
        <v>0.80549001917776097</v>
      </c>
      <c r="I552" s="136">
        <f>IF(E552="N2O",H552*About!$B$99,IF('EPA non-CO2 Data'!E552="CH4",'EPA non-CO2 Data'!H552*About!$B$98,1))</f>
        <v>0.71629146000706934</v>
      </c>
      <c r="J552" s="144" t="str">
        <f>VLOOKUP(CONCATENATE(B552,C552,D552),'EPA Source to Industry Map'!$D$2:$E$35,2,FALSE)</f>
        <v>non-industry</v>
      </c>
      <c r="K552" s="136" t="str">
        <f t="shared" si="8"/>
        <v>N2O</v>
      </c>
    </row>
    <row r="553" spans="1:11" x14ac:dyDescent="0.35">
      <c r="A553" s="136" t="s">
        <v>74</v>
      </c>
      <c r="B553" s="136" t="s">
        <v>938</v>
      </c>
      <c r="C553" s="136" t="s">
        <v>983</v>
      </c>
      <c r="D553" s="136" t="s">
        <v>984</v>
      </c>
      <c r="E553" s="136" t="s">
        <v>882</v>
      </c>
      <c r="F553" s="136">
        <v>1991</v>
      </c>
      <c r="G553" s="136" t="s">
        <v>93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38</v>
      </c>
      <c r="C554" s="136" t="s">
        <v>983</v>
      </c>
      <c r="D554" s="136" t="s">
        <v>984</v>
      </c>
      <c r="E554" s="136" t="s">
        <v>882</v>
      </c>
      <c r="F554" s="136">
        <v>1991</v>
      </c>
      <c r="G554" s="136" t="s">
        <v>935</v>
      </c>
      <c r="H554" s="136">
        <v>0.79553597992790004</v>
      </c>
      <c r="I554" s="136">
        <f>IF(E554="N2O",H554*About!$B$99,IF('EPA non-CO2 Data'!E554="CH4",'EPA non-CO2 Data'!H554*About!$B$98,1))</f>
        <v>0.7074397136942735</v>
      </c>
      <c r="J554" s="144" t="str">
        <f>VLOOKUP(CONCATENATE(B554,C554,D554),'EPA Source to Industry Map'!$D$2:$E$35,2,FALSE)</f>
        <v>non-industry</v>
      </c>
      <c r="K554" s="136" t="str">
        <f t="shared" si="8"/>
        <v>N2O</v>
      </c>
    </row>
    <row r="555" spans="1:11" x14ac:dyDescent="0.35">
      <c r="A555" s="136" t="s">
        <v>74</v>
      </c>
      <c r="B555" s="136" t="s">
        <v>938</v>
      </c>
      <c r="C555" s="136" t="s">
        <v>983</v>
      </c>
      <c r="D555" s="136" t="s">
        <v>984</v>
      </c>
      <c r="E555" s="136" t="s">
        <v>882</v>
      </c>
      <c r="F555" s="136">
        <v>1992</v>
      </c>
      <c r="G555" s="136" t="s">
        <v>93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38</v>
      </c>
      <c r="C556" s="136" t="s">
        <v>983</v>
      </c>
      <c r="D556" s="136" t="s">
        <v>984</v>
      </c>
      <c r="E556" s="136" t="s">
        <v>882</v>
      </c>
      <c r="F556" s="136">
        <v>1992</v>
      </c>
      <c r="G556" s="136" t="s">
        <v>935</v>
      </c>
      <c r="H556" s="136">
        <v>0.78210901112757203</v>
      </c>
      <c r="I556" s="136">
        <f>IF(E556="N2O",H556*About!$B$99,IF('EPA non-CO2 Data'!E556="CH4",'EPA non-CO2 Data'!H556*About!$B$98,1))</f>
        <v>0.69549962398928389</v>
      </c>
      <c r="J556" s="144" t="str">
        <f>VLOOKUP(CONCATENATE(B556,C556,D556),'EPA Source to Industry Map'!$D$2:$E$35,2,FALSE)</f>
        <v>non-industry</v>
      </c>
      <c r="K556" s="136" t="str">
        <f t="shared" si="8"/>
        <v>N2O</v>
      </c>
    </row>
    <row r="557" spans="1:11" x14ac:dyDescent="0.35">
      <c r="A557" s="136" t="s">
        <v>74</v>
      </c>
      <c r="B557" s="136" t="s">
        <v>938</v>
      </c>
      <c r="C557" s="136" t="s">
        <v>983</v>
      </c>
      <c r="D557" s="136" t="s">
        <v>984</v>
      </c>
      <c r="E557" s="136" t="s">
        <v>882</v>
      </c>
      <c r="F557" s="136">
        <v>1993</v>
      </c>
      <c r="G557" s="136" t="s">
        <v>93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38</v>
      </c>
      <c r="C558" s="136" t="s">
        <v>983</v>
      </c>
      <c r="D558" s="136" t="s">
        <v>984</v>
      </c>
      <c r="E558" s="136" t="s">
        <v>882</v>
      </c>
      <c r="F558" s="136">
        <v>1993</v>
      </c>
      <c r="G558" s="136" t="s">
        <v>935</v>
      </c>
      <c r="H558" s="136">
        <v>0.80877099142892395</v>
      </c>
      <c r="I558" s="136">
        <f>IF(E558="N2O",H558*About!$B$99,IF('EPA non-CO2 Data'!E558="CH4",'EPA non-CO2 Data'!H558*About!$B$98,1))</f>
        <v>0.71920910311632502</v>
      </c>
      <c r="J558" s="144" t="str">
        <f>VLOOKUP(CONCATENATE(B558,C558,D558),'EPA Source to Industry Map'!$D$2:$E$35,2,FALSE)</f>
        <v>non-industry</v>
      </c>
      <c r="K558" s="136" t="str">
        <f t="shared" si="8"/>
        <v>N2O</v>
      </c>
    </row>
    <row r="559" spans="1:11" x14ac:dyDescent="0.35">
      <c r="A559" s="136" t="s">
        <v>74</v>
      </c>
      <c r="B559" s="136" t="s">
        <v>938</v>
      </c>
      <c r="C559" s="136" t="s">
        <v>983</v>
      </c>
      <c r="D559" s="136" t="s">
        <v>984</v>
      </c>
      <c r="E559" s="136" t="s">
        <v>882</v>
      </c>
      <c r="F559" s="136">
        <v>1994</v>
      </c>
      <c r="G559" s="136" t="s">
        <v>93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38</v>
      </c>
      <c r="C560" s="136" t="s">
        <v>983</v>
      </c>
      <c r="D560" s="136" t="s">
        <v>984</v>
      </c>
      <c r="E560" s="136" t="s">
        <v>882</v>
      </c>
      <c r="F560" s="136">
        <v>1994</v>
      </c>
      <c r="G560" s="136" t="s">
        <v>935</v>
      </c>
      <c r="H560" s="136">
        <v>0.87224797139953203</v>
      </c>
      <c r="I560" s="136">
        <f>IF(E560="N2O",H560*About!$B$99,IF('EPA non-CO2 Data'!E560="CH4",'EPA non-CO2 Data'!H560*About!$B$98,1))</f>
        <v>0.77565675309018789</v>
      </c>
      <c r="J560" s="144" t="str">
        <f>VLOOKUP(CONCATENATE(B560,C560,D560),'EPA Source to Industry Map'!$D$2:$E$35,2,FALSE)</f>
        <v>non-industry</v>
      </c>
      <c r="K560" s="136" t="str">
        <f t="shared" si="8"/>
        <v>N2O</v>
      </c>
    </row>
    <row r="561" spans="1:11" x14ac:dyDescent="0.35">
      <c r="A561" s="136" t="s">
        <v>74</v>
      </c>
      <c r="B561" s="136" t="s">
        <v>938</v>
      </c>
      <c r="C561" s="136" t="s">
        <v>983</v>
      </c>
      <c r="D561" s="136" t="s">
        <v>984</v>
      </c>
      <c r="E561" s="136" t="s">
        <v>882</v>
      </c>
      <c r="F561" s="136">
        <v>1995</v>
      </c>
      <c r="G561" s="136" t="s">
        <v>93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38</v>
      </c>
      <c r="C562" s="136" t="s">
        <v>983</v>
      </c>
      <c r="D562" s="136" t="s">
        <v>984</v>
      </c>
      <c r="E562" s="136" t="s">
        <v>882</v>
      </c>
      <c r="F562" s="136">
        <v>1995</v>
      </c>
      <c r="G562" s="136" t="s">
        <v>935</v>
      </c>
      <c r="H562" s="136">
        <v>0.84428189617773497</v>
      </c>
      <c r="I562" s="136">
        <f>IF(E562="N2O",H562*About!$B$99,IF('EPA non-CO2 Data'!E562="CH4",'EPA non-CO2 Data'!H562*About!$B$98,1))</f>
        <v>0.75078759223858982</v>
      </c>
      <c r="J562" s="144" t="str">
        <f>VLOOKUP(CONCATENATE(B562,C562,D562),'EPA Source to Industry Map'!$D$2:$E$35,2,FALSE)</f>
        <v>non-industry</v>
      </c>
      <c r="K562" s="136" t="str">
        <f t="shared" si="8"/>
        <v>N2O</v>
      </c>
    </row>
    <row r="563" spans="1:11" x14ac:dyDescent="0.35">
      <c r="A563" s="136" t="s">
        <v>74</v>
      </c>
      <c r="B563" s="136" t="s">
        <v>938</v>
      </c>
      <c r="C563" s="136" t="s">
        <v>983</v>
      </c>
      <c r="D563" s="136" t="s">
        <v>984</v>
      </c>
      <c r="E563" s="136" t="s">
        <v>882</v>
      </c>
      <c r="F563" s="136">
        <v>1996</v>
      </c>
      <c r="G563" s="136" t="s">
        <v>935</v>
      </c>
      <c r="H563" s="136">
        <v>2.95902245703724E-3</v>
      </c>
      <c r="I563" s="136">
        <f>IF(E563="N2O",H563*About!$B$99,IF('EPA non-CO2 Data'!E563="CH4",'EPA non-CO2 Data'!H563*About!$B$98,1))</f>
        <v>2.6313454735398274E-3</v>
      </c>
      <c r="J563" s="144" t="str">
        <f>VLOOKUP(CONCATENATE(B563,C563,D563),'EPA Source to Industry Map'!$D$2:$E$35,2,FALSE)</f>
        <v>non-industry</v>
      </c>
      <c r="K563" s="136" t="str">
        <f t="shared" si="8"/>
        <v>N2O</v>
      </c>
    </row>
    <row r="564" spans="1:11" x14ac:dyDescent="0.35">
      <c r="A564" s="136" t="s">
        <v>74</v>
      </c>
      <c r="B564" s="136" t="s">
        <v>938</v>
      </c>
      <c r="C564" s="136" t="s">
        <v>983</v>
      </c>
      <c r="D564" s="136" t="s">
        <v>984</v>
      </c>
      <c r="E564" s="136" t="s">
        <v>882</v>
      </c>
      <c r="F564" s="136">
        <v>1996</v>
      </c>
      <c r="G564" s="136" t="s">
        <v>935</v>
      </c>
      <c r="H564" s="136">
        <v>0.84052333898766796</v>
      </c>
      <c r="I564" s="136">
        <f>IF(E564="N2O",H564*About!$B$99,IF('EPA non-CO2 Data'!E564="CH4",'EPA non-CO2 Data'!H564*About!$B$98,1))</f>
        <v>0.74744525111319471</v>
      </c>
      <c r="J564" s="144" t="str">
        <f>VLOOKUP(CONCATENATE(B564,C564,D564),'EPA Source to Industry Map'!$D$2:$E$35,2,FALSE)</f>
        <v>non-industry</v>
      </c>
      <c r="K564" s="136" t="str">
        <f t="shared" si="8"/>
        <v>N2O</v>
      </c>
    </row>
    <row r="565" spans="1:11" x14ac:dyDescent="0.35">
      <c r="A565" s="136" t="s">
        <v>74</v>
      </c>
      <c r="B565" s="136" t="s">
        <v>938</v>
      </c>
      <c r="C565" s="136" t="s">
        <v>983</v>
      </c>
      <c r="D565" s="136" t="s">
        <v>984</v>
      </c>
      <c r="E565" s="136" t="s">
        <v>882</v>
      </c>
      <c r="F565" s="136">
        <v>1997</v>
      </c>
      <c r="G565" s="136" t="s">
        <v>935</v>
      </c>
      <c r="H565" s="136">
        <v>6.4012964093488802E-3</v>
      </c>
      <c r="I565" s="136">
        <f>IF(E565="N2O",H565*About!$B$99,IF('EPA non-CO2 Data'!E565="CH4",'EPA non-CO2 Data'!H565*About!$B$98,1))</f>
        <v>5.692428015025011E-3</v>
      </c>
      <c r="J565" s="144" t="str">
        <f>VLOOKUP(CONCATENATE(B565,C565,D565),'EPA Source to Industry Map'!$D$2:$E$35,2,FALSE)</f>
        <v>non-industry</v>
      </c>
      <c r="K565" s="136" t="str">
        <f t="shared" si="8"/>
        <v>N2O</v>
      </c>
    </row>
    <row r="566" spans="1:11" x14ac:dyDescent="0.35">
      <c r="A566" s="136" t="s">
        <v>74</v>
      </c>
      <c r="B566" s="136" t="s">
        <v>938</v>
      </c>
      <c r="C566" s="136" t="s">
        <v>983</v>
      </c>
      <c r="D566" s="136" t="s">
        <v>984</v>
      </c>
      <c r="E566" s="136" t="s">
        <v>882</v>
      </c>
      <c r="F566" s="136">
        <v>1997</v>
      </c>
      <c r="G566" s="136" t="s">
        <v>935</v>
      </c>
      <c r="H566" s="136">
        <v>0.81764375048165805</v>
      </c>
      <c r="I566" s="136">
        <f>IF(E566="N2O",H566*About!$B$99,IF('EPA non-CO2 Data'!E566="CH4",'EPA non-CO2 Data'!H566*About!$B$98,1))</f>
        <v>0.72709930831422609</v>
      </c>
      <c r="J566" s="144" t="str">
        <f>VLOOKUP(CONCATENATE(B566,C566,D566),'EPA Source to Industry Map'!$D$2:$E$35,2,FALSE)</f>
        <v>non-industry</v>
      </c>
      <c r="K566" s="136" t="str">
        <f t="shared" si="8"/>
        <v>N2O</v>
      </c>
    </row>
    <row r="567" spans="1:11" x14ac:dyDescent="0.35">
      <c r="A567" s="136" t="s">
        <v>74</v>
      </c>
      <c r="B567" s="136" t="s">
        <v>938</v>
      </c>
      <c r="C567" s="136" t="s">
        <v>983</v>
      </c>
      <c r="D567" s="136" t="s">
        <v>984</v>
      </c>
      <c r="E567" s="136" t="s">
        <v>882</v>
      </c>
      <c r="F567" s="136">
        <v>1998</v>
      </c>
      <c r="G567" s="136" t="s">
        <v>935</v>
      </c>
      <c r="H567" s="136">
        <v>1.1531099041894101E-2</v>
      </c>
      <c r="I567" s="136">
        <f>IF(E567="N2O",H567*About!$B$99,IF('EPA non-CO2 Data'!E567="CH4",'EPA non-CO2 Data'!H567*About!$B$98,1))</f>
        <v>1.0254165255375626E-2</v>
      </c>
      <c r="J567" s="144" t="str">
        <f>VLOOKUP(CONCATENATE(B567,C567,D567),'EPA Source to Industry Map'!$D$2:$E$35,2,FALSE)</f>
        <v>non-industry</v>
      </c>
      <c r="K567" s="136" t="str">
        <f t="shared" si="8"/>
        <v>N2O</v>
      </c>
    </row>
    <row r="568" spans="1:11" x14ac:dyDescent="0.35">
      <c r="A568" s="136" t="s">
        <v>74</v>
      </c>
      <c r="B568" s="136" t="s">
        <v>938</v>
      </c>
      <c r="C568" s="136" t="s">
        <v>983</v>
      </c>
      <c r="D568" s="136" t="s">
        <v>984</v>
      </c>
      <c r="E568" s="136" t="s">
        <v>882</v>
      </c>
      <c r="F568" s="136">
        <v>1998</v>
      </c>
      <c r="G568" s="136" t="s">
        <v>935</v>
      </c>
      <c r="H568" s="136">
        <v>0.87201804230297997</v>
      </c>
      <c r="I568" s="136">
        <f>IF(E568="N2O",H568*About!$B$99,IF('EPA non-CO2 Data'!E568="CH4",'EPA non-CO2 Data'!H568*About!$B$98,1))</f>
        <v>0.77545228594056947</v>
      </c>
      <c r="J568" s="144" t="str">
        <f>VLOOKUP(CONCATENATE(B568,C568,D568),'EPA Source to Industry Map'!$D$2:$E$35,2,FALSE)</f>
        <v>non-industry</v>
      </c>
      <c r="K568" s="136" t="str">
        <f t="shared" si="8"/>
        <v>N2O</v>
      </c>
    </row>
    <row r="569" spans="1:11" x14ac:dyDescent="0.35">
      <c r="A569" s="136" t="s">
        <v>74</v>
      </c>
      <c r="B569" s="136" t="s">
        <v>938</v>
      </c>
      <c r="C569" s="136" t="s">
        <v>983</v>
      </c>
      <c r="D569" s="136" t="s">
        <v>984</v>
      </c>
      <c r="E569" s="136" t="s">
        <v>882</v>
      </c>
      <c r="F569" s="136">
        <v>1999</v>
      </c>
      <c r="G569" s="136" t="s">
        <v>935</v>
      </c>
      <c r="H569" s="136">
        <v>1.77549582085854E-2</v>
      </c>
      <c r="I569" s="136">
        <f>IF(E569="N2O",H569*About!$B$99,IF('EPA non-CO2 Data'!E569="CH4",'EPA non-CO2 Data'!H569*About!$B$98,1))</f>
        <v>1.5788805118372922E-2</v>
      </c>
      <c r="J569" s="144" t="str">
        <f>VLOOKUP(CONCATENATE(B569,C569,D569),'EPA Source to Industry Map'!$D$2:$E$35,2,FALSE)</f>
        <v>non-industry</v>
      </c>
      <c r="K569" s="136" t="str">
        <f t="shared" si="8"/>
        <v>N2O</v>
      </c>
    </row>
    <row r="570" spans="1:11" x14ac:dyDescent="0.35">
      <c r="A570" s="136" t="s">
        <v>74</v>
      </c>
      <c r="B570" s="136" t="s">
        <v>938</v>
      </c>
      <c r="C570" s="136" t="s">
        <v>983</v>
      </c>
      <c r="D570" s="136" t="s">
        <v>984</v>
      </c>
      <c r="E570" s="136" t="s">
        <v>882</v>
      </c>
      <c r="F570" s="136">
        <v>1999</v>
      </c>
      <c r="G570" s="136" t="s">
        <v>935</v>
      </c>
      <c r="H570" s="136">
        <v>0.88009987540071</v>
      </c>
      <c r="I570" s="136">
        <f>IF(E570="N2O",H570*About!$B$99,IF('EPA non-CO2 Data'!E570="CH4",'EPA non-CO2 Data'!H570*About!$B$98,1))</f>
        <v>0.78263915094358438</v>
      </c>
      <c r="J570" s="144" t="str">
        <f>VLOOKUP(CONCATENATE(B570,C570,D570),'EPA Source to Industry Map'!$D$2:$E$35,2,FALSE)</f>
        <v>non-industry</v>
      </c>
      <c r="K570" s="136" t="str">
        <f t="shared" si="8"/>
        <v>N2O</v>
      </c>
    </row>
    <row r="571" spans="1:11" x14ac:dyDescent="0.35">
      <c r="A571" s="136" t="s">
        <v>74</v>
      </c>
      <c r="B571" s="136" t="s">
        <v>938</v>
      </c>
      <c r="C571" s="136" t="s">
        <v>983</v>
      </c>
      <c r="D571" s="136" t="s">
        <v>984</v>
      </c>
      <c r="E571" s="136" t="s">
        <v>882</v>
      </c>
      <c r="F571" s="136">
        <v>2000</v>
      </c>
      <c r="G571" s="136" t="s">
        <v>935</v>
      </c>
      <c r="H571" s="136">
        <v>2.5409641139996501E-2</v>
      </c>
      <c r="I571" s="136">
        <f>IF(E571="N2O",H571*About!$B$99,IF('EPA non-CO2 Data'!E571="CH4",'EPA non-CO2 Data'!H571*About!$B$98,1))</f>
        <v>2.2595821819124406E-2</v>
      </c>
      <c r="J571" s="144" t="str">
        <f>VLOOKUP(CONCATENATE(B571,C571,D571),'EPA Source to Industry Map'!$D$2:$E$35,2,FALSE)</f>
        <v>non-industry</v>
      </c>
      <c r="K571" s="136" t="str">
        <f t="shared" si="8"/>
        <v>N2O</v>
      </c>
    </row>
    <row r="572" spans="1:11" x14ac:dyDescent="0.35">
      <c r="A572" s="136" t="s">
        <v>74</v>
      </c>
      <c r="B572" s="136" t="s">
        <v>938</v>
      </c>
      <c r="C572" s="136" t="s">
        <v>983</v>
      </c>
      <c r="D572" s="136" t="s">
        <v>984</v>
      </c>
      <c r="E572" s="136" t="s">
        <v>882</v>
      </c>
      <c r="F572" s="136">
        <v>2000</v>
      </c>
      <c r="G572" s="136" t="s">
        <v>935</v>
      </c>
      <c r="H572" s="136">
        <v>0.86232449284270296</v>
      </c>
      <c r="I572" s="136">
        <f>IF(E572="N2O",H572*About!$B$99,IF('EPA non-CO2 Data'!E572="CH4",'EPA non-CO2 Data'!H572*About!$B$98,1))</f>
        <v>0.76683218323260494</v>
      </c>
      <c r="J572" s="144" t="str">
        <f>VLOOKUP(CONCATENATE(B572,C572,D572),'EPA Source to Industry Map'!$D$2:$E$35,2,FALSE)</f>
        <v>non-industry</v>
      </c>
      <c r="K572" s="136" t="str">
        <f t="shared" si="8"/>
        <v>N2O</v>
      </c>
    </row>
    <row r="573" spans="1:11" x14ac:dyDescent="0.35">
      <c r="A573" s="136" t="s">
        <v>74</v>
      </c>
      <c r="B573" s="136" t="s">
        <v>938</v>
      </c>
      <c r="C573" s="136" t="s">
        <v>983</v>
      </c>
      <c r="D573" s="136" t="s">
        <v>984</v>
      </c>
      <c r="E573" s="136" t="s">
        <v>882</v>
      </c>
      <c r="F573" s="136">
        <v>2001</v>
      </c>
      <c r="G573" s="136" t="s">
        <v>935</v>
      </c>
      <c r="H573" s="136">
        <v>2.5731416997789899E-2</v>
      </c>
      <c r="I573" s="136">
        <f>IF(E573="N2O",H573*About!$B$99,IF('EPA non-CO2 Data'!E573="CH4",'EPA non-CO2 Data'!H573*About!$B$98,1))</f>
        <v>2.2881964779913836E-2</v>
      </c>
      <c r="J573" s="144" t="str">
        <f>VLOOKUP(CONCATENATE(B573,C573,D573),'EPA Source to Industry Map'!$D$2:$E$35,2,FALSE)</f>
        <v>non-industry</v>
      </c>
      <c r="K573" s="136" t="str">
        <f t="shared" si="8"/>
        <v>N2O</v>
      </c>
    </row>
    <row r="574" spans="1:11" x14ac:dyDescent="0.35">
      <c r="A574" s="136" t="s">
        <v>74</v>
      </c>
      <c r="B574" s="136" t="s">
        <v>938</v>
      </c>
      <c r="C574" s="136" t="s">
        <v>983</v>
      </c>
      <c r="D574" s="136" t="s">
        <v>984</v>
      </c>
      <c r="E574" s="136" t="s">
        <v>882</v>
      </c>
      <c r="F574" s="136">
        <v>2001</v>
      </c>
      <c r="G574" s="136" t="s">
        <v>935</v>
      </c>
      <c r="H574" s="136">
        <v>0.803476203532835</v>
      </c>
      <c r="I574" s="136">
        <f>IF(E574="N2O",H574*About!$B$99,IF('EPA non-CO2 Data'!E574="CH4",'EPA non-CO2 Data'!H574*About!$B$98,1))</f>
        <v>0.71450065079262171</v>
      </c>
      <c r="J574" s="144" t="str">
        <f>VLOOKUP(CONCATENATE(B574,C574,D574),'EPA Source to Industry Map'!$D$2:$E$35,2,FALSE)</f>
        <v>non-industry</v>
      </c>
      <c r="K574" s="136" t="str">
        <f t="shared" si="8"/>
        <v>N2O</v>
      </c>
    </row>
    <row r="575" spans="1:11" x14ac:dyDescent="0.35">
      <c r="A575" s="136" t="s">
        <v>74</v>
      </c>
      <c r="B575" s="136" t="s">
        <v>938</v>
      </c>
      <c r="C575" s="136" t="s">
        <v>983</v>
      </c>
      <c r="D575" s="136" t="s">
        <v>984</v>
      </c>
      <c r="E575" s="136" t="s">
        <v>882</v>
      </c>
      <c r="F575" s="136">
        <v>2002</v>
      </c>
      <c r="G575" s="136" t="s">
        <v>935</v>
      </c>
      <c r="H575" s="136">
        <v>3.0259711610559601E-2</v>
      </c>
      <c r="I575" s="136">
        <f>IF(E575="N2O",H575*About!$B$99,IF('EPA non-CO2 Data'!E575="CH4",'EPA non-CO2 Data'!H575*About!$B$98,1))</f>
        <v>2.6908803948987564E-2</v>
      </c>
      <c r="J575" s="144" t="str">
        <f>VLOOKUP(CONCATENATE(B575,C575,D575),'EPA Source to Industry Map'!$D$2:$E$35,2,FALSE)</f>
        <v>non-industry</v>
      </c>
      <c r="K575" s="136" t="str">
        <f t="shared" si="8"/>
        <v>N2O</v>
      </c>
    </row>
    <row r="576" spans="1:11" x14ac:dyDescent="0.35">
      <c r="A576" s="136" t="s">
        <v>74</v>
      </c>
      <c r="B576" s="136" t="s">
        <v>938</v>
      </c>
      <c r="C576" s="136" t="s">
        <v>983</v>
      </c>
      <c r="D576" s="136" t="s">
        <v>984</v>
      </c>
      <c r="E576" s="136" t="s">
        <v>882</v>
      </c>
      <c r="F576" s="136">
        <v>2002</v>
      </c>
      <c r="G576" s="136" t="s">
        <v>935</v>
      </c>
      <c r="H576" s="136">
        <v>0.87305082940369505</v>
      </c>
      <c r="I576" s="136">
        <f>IF(E576="N2O",H576*About!$B$99,IF('EPA non-CO2 Data'!E576="CH4",'EPA non-CO2 Data'!H576*About!$B$98,1))</f>
        <v>0.77637070399993013</v>
      </c>
      <c r="J576" s="144" t="str">
        <f>VLOOKUP(CONCATENATE(B576,C576,D576),'EPA Source to Industry Map'!$D$2:$E$35,2,FALSE)</f>
        <v>non-industry</v>
      </c>
      <c r="K576" s="136" t="str">
        <f t="shared" si="8"/>
        <v>N2O</v>
      </c>
    </row>
    <row r="577" spans="1:11" x14ac:dyDescent="0.35">
      <c r="A577" s="136" t="s">
        <v>74</v>
      </c>
      <c r="B577" s="136" t="s">
        <v>938</v>
      </c>
      <c r="C577" s="136" t="s">
        <v>983</v>
      </c>
      <c r="D577" s="136" t="s">
        <v>984</v>
      </c>
      <c r="E577" s="136" t="s">
        <v>882</v>
      </c>
      <c r="F577" s="136">
        <v>2003</v>
      </c>
      <c r="G577" s="136" t="s">
        <v>935</v>
      </c>
      <c r="H577" s="136">
        <v>3.0973315735583099E-2</v>
      </c>
      <c r="I577" s="136">
        <f>IF(E577="N2O",H577*About!$B$99,IF('EPA non-CO2 Data'!E577="CH4",'EPA non-CO2 Data'!H577*About!$B$98,1))</f>
        <v>2.7543384798421212E-2</v>
      </c>
      <c r="J577" s="144" t="str">
        <f>VLOOKUP(CONCATENATE(B577,C577,D577),'EPA Source to Industry Map'!$D$2:$E$35,2,FALSE)</f>
        <v>non-industry</v>
      </c>
      <c r="K577" s="136" t="str">
        <f t="shared" si="8"/>
        <v>N2O</v>
      </c>
    </row>
    <row r="578" spans="1:11" x14ac:dyDescent="0.35">
      <c r="A578" s="136" t="s">
        <v>74</v>
      </c>
      <c r="B578" s="136" t="s">
        <v>938</v>
      </c>
      <c r="C578" s="136" t="s">
        <v>983</v>
      </c>
      <c r="D578" s="136" t="s">
        <v>984</v>
      </c>
      <c r="E578" s="136" t="s">
        <v>882</v>
      </c>
      <c r="F578" s="136">
        <v>2003</v>
      </c>
      <c r="G578" s="136" t="s">
        <v>935</v>
      </c>
      <c r="H578" s="136">
        <v>0.82874519195851704</v>
      </c>
      <c r="I578" s="136">
        <f>IF(E578="N2O",H578*About!$B$99,IF('EPA non-CO2 Data'!E578="CH4",'EPA non-CO2 Data'!H578*About!$B$98,1))</f>
        <v>0.7369713955335806</v>
      </c>
      <c r="J578" s="144" t="str">
        <f>VLOOKUP(CONCATENATE(B578,C578,D578),'EPA Source to Industry Map'!$D$2:$E$35,2,FALSE)</f>
        <v>non-industry</v>
      </c>
      <c r="K578" s="136" t="str">
        <f t="shared" si="8"/>
        <v>N2O</v>
      </c>
    </row>
    <row r="579" spans="1:11" x14ac:dyDescent="0.35">
      <c r="A579" s="136" t="s">
        <v>74</v>
      </c>
      <c r="B579" s="136" t="s">
        <v>938</v>
      </c>
      <c r="C579" s="136" t="s">
        <v>983</v>
      </c>
      <c r="D579" s="136" t="s">
        <v>984</v>
      </c>
      <c r="E579" s="136" t="s">
        <v>882</v>
      </c>
      <c r="F579" s="136">
        <v>2004</v>
      </c>
      <c r="G579" s="136" t="s">
        <v>935</v>
      </c>
      <c r="H579" s="136">
        <v>3.5270530503179298E-2</v>
      </c>
      <c r="I579" s="136">
        <f>IF(E579="N2O",H579*About!$B$99,IF('EPA non-CO2 Data'!E579="CH4",'EPA non-CO2 Data'!H579*About!$B$98,1))</f>
        <v>3.1364733501149378E-2</v>
      </c>
      <c r="J579" s="144" t="str">
        <f>VLOOKUP(CONCATENATE(B579,C579,D579),'EPA Source to Industry Map'!$D$2:$E$35,2,FALSE)</f>
        <v>non-industry</v>
      </c>
      <c r="K579" s="136" t="str">
        <f t="shared" ref="K579:K642" si="9">IF(E579="N2O","N2O",IF(E579="CH4","CH4","F-gases"))</f>
        <v>N2O</v>
      </c>
    </row>
    <row r="580" spans="1:11" x14ac:dyDescent="0.35">
      <c r="A580" s="136" t="s">
        <v>74</v>
      </c>
      <c r="B580" s="136" t="s">
        <v>938</v>
      </c>
      <c r="C580" s="136" t="s">
        <v>983</v>
      </c>
      <c r="D580" s="136" t="s">
        <v>984</v>
      </c>
      <c r="E580" s="136" t="s">
        <v>882</v>
      </c>
      <c r="F580" s="136">
        <v>2004</v>
      </c>
      <c r="G580" s="136" t="s">
        <v>935</v>
      </c>
      <c r="H580" s="136">
        <v>0.87801417166851303</v>
      </c>
      <c r="I580" s="136">
        <f>IF(E580="N2O",H580*About!$B$99,IF('EPA non-CO2 Data'!E580="CH4",'EPA non-CO2 Data'!H580*About!$B$98,1))</f>
        <v>0.78078441440320789</v>
      </c>
      <c r="J580" s="144" t="str">
        <f>VLOOKUP(CONCATENATE(B580,C580,D580),'EPA Source to Industry Map'!$D$2:$E$35,2,FALSE)</f>
        <v>non-industry</v>
      </c>
      <c r="K580" s="136" t="str">
        <f t="shared" si="9"/>
        <v>N2O</v>
      </c>
    </row>
    <row r="581" spans="1:11" x14ac:dyDescent="0.35">
      <c r="A581" s="136" t="s">
        <v>74</v>
      </c>
      <c r="B581" s="136" t="s">
        <v>938</v>
      </c>
      <c r="C581" s="136" t="s">
        <v>983</v>
      </c>
      <c r="D581" s="136" t="s">
        <v>984</v>
      </c>
      <c r="E581" s="136" t="s">
        <v>882</v>
      </c>
      <c r="F581" s="136">
        <v>2005</v>
      </c>
      <c r="G581" s="136" t="s">
        <v>935</v>
      </c>
      <c r="H581" s="136">
        <v>3.6756278015772401E-2</v>
      </c>
      <c r="I581" s="136">
        <f>IF(E581="N2O",H581*About!$B$99,IF('EPA non-CO2 Data'!E581="CH4",'EPA non-CO2 Data'!H581*About!$B$98,1))</f>
        <v>3.2685951926777472E-2</v>
      </c>
      <c r="J581" s="144" t="str">
        <f>VLOOKUP(CONCATENATE(B581,C581,D581),'EPA Source to Industry Map'!$D$2:$E$35,2,FALSE)</f>
        <v>non-industry</v>
      </c>
      <c r="K581" s="136" t="str">
        <f t="shared" si="9"/>
        <v>N2O</v>
      </c>
    </row>
    <row r="582" spans="1:11" x14ac:dyDescent="0.35">
      <c r="A582" s="136" t="s">
        <v>74</v>
      </c>
      <c r="B582" s="136" t="s">
        <v>938</v>
      </c>
      <c r="C582" s="136" t="s">
        <v>983</v>
      </c>
      <c r="D582" s="136" t="s">
        <v>984</v>
      </c>
      <c r="E582" s="136" t="s">
        <v>882</v>
      </c>
      <c r="F582" s="136">
        <v>2005</v>
      </c>
      <c r="G582" s="136" t="s">
        <v>935</v>
      </c>
      <c r="H582" s="136">
        <v>0.85371013647166905</v>
      </c>
      <c r="I582" s="136">
        <f>IF(E582="N2O",H582*About!$B$99,IF('EPA non-CO2 Data'!E582="CH4",'EPA non-CO2 Data'!H582*About!$B$98,1))</f>
        <v>0.75917176565433653</v>
      </c>
      <c r="J582" s="144" t="str">
        <f>VLOOKUP(CONCATENATE(B582,C582,D582),'EPA Source to Industry Map'!$D$2:$E$35,2,FALSE)</f>
        <v>non-industry</v>
      </c>
      <c r="K582" s="136" t="str">
        <f t="shared" si="9"/>
        <v>N2O</v>
      </c>
    </row>
    <row r="583" spans="1:11" x14ac:dyDescent="0.35">
      <c r="A583" s="136" t="s">
        <v>74</v>
      </c>
      <c r="B583" s="136" t="s">
        <v>938</v>
      </c>
      <c r="C583" s="136" t="s">
        <v>983</v>
      </c>
      <c r="D583" s="136" t="s">
        <v>984</v>
      </c>
      <c r="E583" s="136" t="s">
        <v>882</v>
      </c>
      <c r="F583" s="136">
        <v>2006</v>
      </c>
      <c r="G583" s="136" t="s">
        <v>935</v>
      </c>
      <c r="H583" s="136">
        <v>6.1943259828315E-2</v>
      </c>
      <c r="I583" s="136">
        <f>IF(E583="N2O",H583*About!$B$99,IF('EPA non-CO2 Data'!E583="CH4",'EPA non-CO2 Data'!H583*About!$B$98,1))</f>
        <v>5.5083771323837162E-2</v>
      </c>
      <c r="J583" s="144" t="str">
        <f>VLOOKUP(CONCATENATE(B583,C583,D583),'EPA Source to Industry Map'!$D$2:$E$35,2,FALSE)</f>
        <v>non-industry</v>
      </c>
      <c r="K583" s="136" t="str">
        <f t="shared" si="9"/>
        <v>N2O</v>
      </c>
    </row>
    <row r="584" spans="1:11" x14ac:dyDescent="0.35">
      <c r="A584" s="136" t="s">
        <v>74</v>
      </c>
      <c r="B584" s="136" t="s">
        <v>938</v>
      </c>
      <c r="C584" s="136" t="s">
        <v>983</v>
      </c>
      <c r="D584" s="136" t="s">
        <v>984</v>
      </c>
      <c r="E584" s="136" t="s">
        <v>882</v>
      </c>
      <c r="F584" s="136">
        <v>2006</v>
      </c>
      <c r="G584" s="136" t="s">
        <v>935</v>
      </c>
      <c r="H584" s="136">
        <v>0.80657268214139699</v>
      </c>
      <c r="I584" s="136">
        <f>IF(E584="N2O",H584*About!$B$99,IF('EPA non-CO2 Data'!E584="CH4",'EPA non-CO2 Data'!H584*About!$B$98,1))</f>
        <v>0.71725423076332284</v>
      </c>
      <c r="J584" s="144" t="str">
        <f>VLOOKUP(CONCATENATE(B584,C584,D584),'EPA Source to Industry Map'!$D$2:$E$35,2,FALSE)</f>
        <v>non-industry</v>
      </c>
      <c r="K584" s="136" t="str">
        <f t="shared" si="9"/>
        <v>N2O</v>
      </c>
    </row>
    <row r="585" spans="1:11" x14ac:dyDescent="0.35">
      <c r="A585" s="136" t="s">
        <v>74</v>
      </c>
      <c r="B585" s="136" t="s">
        <v>938</v>
      </c>
      <c r="C585" s="136" t="s">
        <v>983</v>
      </c>
      <c r="D585" s="136" t="s">
        <v>984</v>
      </c>
      <c r="E585" s="136" t="s">
        <v>882</v>
      </c>
      <c r="F585" s="136">
        <v>2007</v>
      </c>
      <c r="G585" s="136" t="s">
        <v>935</v>
      </c>
      <c r="H585" s="136">
        <v>9.0817689558939194E-2</v>
      </c>
      <c r="I585" s="136">
        <f>IF(E585="N2O",H585*About!$B$99,IF('EPA non-CO2 Data'!E585="CH4",'EPA non-CO2 Data'!H585*About!$B$98,1))</f>
        <v>8.0760697091002975E-2</v>
      </c>
      <c r="J585" s="144" t="str">
        <f>VLOOKUP(CONCATENATE(B585,C585,D585),'EPA Source to Industry Map'!$D$2:$E$35,2,FALSE)</f>
        <v>non-industry</v>
      </c>
      <c r="K585" s="136" t="str">
        <f t="shared" si="9"/>
        <v>N2O</v>
      </c>
    </row>
    <row r="586" spans="1:11" x14ac:dyDescent="0.35">
      <c r="A586" s="136" t="s">
        <v>74</v>
      </c>
      <c r="B586" s="136" t="s">
        <v>938</v>
      </c>
      <c r="C586" s="136" t="s">
        <v>983</v>
      </c>
      <c r="D586" s="136" t="s">
        <v>984</v>
      </c>
      <c r="E586" s="136" t="s">
        <v>882</v>
      </c>
      <c r="F586" s="136">
        <v>2007</v>
      </c>
      <c r="G586" s="136" t="s">
        <v>935</v>
      </c>
      <c r="H586" s="136">
        <v>0.84548432921706396</v>
      </c>
      <c r="I586" s="136">
        <f>IF(E586="N2O",H586*About!$B$99,IF('EPA non-CO2 Data'!E586="CH4",'EPA non-CO2 Data'!H586*About!$B$98,1))</f>
        <v>0.75185686994134882</v>
      </c>
      <c r="J586" s="144" t="str">
        <f>VLOOKUP(CONCATENATE(B586,C586,D586),'EPA Source to Industry Map'!$D$2:$E$35,2,FALSE)</f>
        <v>non-industry</v>
      </c>
      <c r="K586" s="136" t="str">
        <f t="shared" si="9"/>
        <v>N2O</v>
      </c>
    </row>
    <row r="587" spans="1:11" x14ac:dyDescent="0.35">
      <c r="A587" s="136" t="s">
        <v>74</v>
      </c>
      <c r="B587" s="136" t="s">
        <v>938</v>
      </c>
      <c r="C587" s="136" t="s">
        <v>983</v>
      </c>
      <c r="D587" s="136" t="s">
        <v>984</v>
      </c>
      <c r="E587" s="136" t="s">
        <v>882</v>
      </c>
      <c r="F587" s="136">
        <v>2008</v>
      </c>
      <c r="G587" s="136" t="s">
        <v>935</v>
      </c>
      <c r="H587" s="136">
        <v>0.10754490785137601</v>
      </c>
      <c r="I587" s="136">
        <f>IF(E587="N2O",H587*About!$B$99,IF('EPA non-CO2 Data'!E587="CH4",'EPA non-CO2 Data'!H587*About!$B$98,1))</f>
        <v>9.5635572418169931E-2</v>
      </c>
      <c r="J587" s="144" t="str">
        <f>VLOOKUP(CONCATENATE(B587,C587,D587),'EPA Source to Industry Map'!$D$2:$E$35,2,FALSE)</f>
        <v>non-industry</v>
      </c>
      <c r="K587" s="136" t="str">
        <f t="shared" si="9"/>
        <v>N2O</v>
      </c>
    </row>
    <row r="588" spans="1:11" x14ac:dyDescent="0.35">
      <c r="A588" s="136" t="s">
        <v>74</v>
      </c>
      <c r="B588" s="136" t="s">
        <v>938</v>
      </c>
      <c r="C588" s="136" t="s">
        <v>983</v>
      </c>
      <c r="D588" s="136" t="s">
        <v>984</v>
      </c>
      <c r="E588" s="136" t="s">
        <v>882</v>
      </c>
      <c r="F588" s="136">
        <v>2008</v>
      </c>
      <c r="G588" s="136" t="s">
        <v>935</v>
      </c>
      <c r="H588" s="136">
        <v>0.79474119630513196</v>
      </c>
      <c r="I588" s="136">
        <f>IF(E588="N2O",H588*About!$B$99,IF('EPA non-CO2 Data'!E588="CH4",'EPA non-CO2 Data'!H588*About!$B$98,1))</f>
        <v>0.70673294302302003</v>
      </c>
      <c r="J588" s="144" t="str">
        <f>VLOOKUP(CONCATENATE(B588,C588,D588),'EPA Source to Industry Map'!$D$2:$E$35,2,FALSE)</f>
        <v>non-industry</v>
      </c>
      <c r="K588" s="136" t="str">
        <f t="shared" si="9"/>
        <v>N2O</v>
      </c>
    </row>
    <row r="589" spans="1:11" x14ac:dyDescent="0.35">
      <c r="A589" s="136" t="s">
        <v>74</v>
      </c>
      <c r="B589" s="136" t="s">
        <v>938</v>
      </c>
      <c r="C589" s="136" t="s">
        <v>983</v>
      </c>
      <c r="D589" s="136" t="s">
        <v>984</v>
      </c>
      <c r="E589" s="136" t="s">
        <v>882</v>
      </c>
      <c r="F589" s="136">
        <v>2009</v>
      </c>
      <c r="G589" s="136" t="s">
        <v>935</v>
      </c>
      <c r="H589" s="136">
        <v>0.12113022436189</v>
      </c>
      <c r="I589" s="136">
        <f>IF(E589="N2O",H589*About!$B$99,IF('EPA non-CO2 Data'!E589="CH4",'EPA non-CO2 Data'!H589*About!$B$98,1))</f>
        <v>0.10771647468423104</v>
      </c>
      <c r="J589" s="144" t="str">
        <f>VLOOKUP(CONCATENATE(B589,C589,D589),'EPA Source to Industry Map'!$D$2:$E$35,2,FALSE)</f>
        <v>non-industry</v>
      </c>
      <c r="K589" s="136" t="str">
        <f t="shared" si="9"/>
        <v>N2O</v>
      </c>
    </row>
    <row r="590" spans="1:11" x14ac:dyDescent="0.35">
      <c r="A590" s="136" t="s">
        <v>74</v>
      </c>
      <c r="B590" s="136" t="s">
        <v>938</v>
      </c>
      <c r="C590" s="136" t="s">
        <v>983</v>
      </c>
      <c r="D590" s="136" t="s">
        <v>984</v>
      </c>
      <c r="E590" s="136" t="s">
        <v>882</v>
      </c>
      <c r="F590" s="136">
        <v>2009</v>
      </c>
      <c r="G590" s="136" t="s">
        <v>935</v>
      </c>
      <c r="H590" s="136">
        <v>0.75301643664930795</v>
      </c>
      <c r="I590" s="136">
        <f>IF(E590="N2O",H590*About!$B$99,IF('EPA non-CO2 Data'!E590="CH4",'EPA non-CO2 Data'!H590*About!$B$98,1))</f>
        <v>0.66962871044317651</v>
      </c>
      <c r="J590" s="144" t="str">
        <f>VLOOKUP(CONCATENATE(B590,C590,D590),'EPA Source to Industry Map'!$D$2:$E$35,2,FALSE)</f>
        <v>non-industry</v>
      </c>
      <c r="K590" s="136" t="str">
        <f t="shared" si="9"/>
        <v>N2O</v>
      </c>
    </row>
    <row r="591" spans="1:11" x14ac:dyDescent="0.35">
      <c r="A591" s="136" t="s">
        <v>74</v>
      </c>
      <c r="B591" s="136" t="s">
        <v>938</v>
      </c>
      <c r="C591" s="136" t="s">
        <v>983</v>
      </c>
      <c r="D591" s="136" t="s">
        <v>984</v>
      </c>
      <c r="E591" s="136" t="s">
        <v>882</v>
      </c>
      <c r="F591" s="136">
        <v>2010</v>
      </c>
      <c r="G591" s="136" t="s">
        <v>935</v>
      </c>
      <c r="H591" s="136">
        <v>0.142323398065241</v>
      </c>
      <c r="I591" s="136">
        <f>IF(E591="N2O",H591*About!$B$99,IF('EPA non-CO2 Data'!E591="CH4",'EPA non-CO2 Data'!H591*About!$B$98,1))</f>
        <v>0.12656275331304989</v>
      </c>
      <c r="J591" s="144" t="str">
        <f>VLOOKUP(CONCATENATE(B591,C591,D591),'EPA Source to Industry Map'!$D$2:$E$35,2,FALSE)</f>
        <v>non-industry</v>
      </c>
      <c r="K591" s="136" t="str">
        <f t="shared" si="9"/>
        <v>N2O</v>
      </c>
    </row>
    <row r="592" spans="1:11" x14ac:dyDescent="0.35">
      <c r="A592" s="136" t="s">
        <v>74</v>
      </c>
      <c r="B592" s="136" t="s">
        <v>938</v>
      </c>
      <c r="C592" s="136" t="s">
        <v>983</v>
      </c>
      <c r="D592" s="136" t="s">
        <v>984</v>
      </c>
      <c r="E592" s="136" t="s">
        <v>882</v>
      </c>
      <c r="F592" s="136">
        <v>2010</v>
      </c>
      <c r="G592" s="136" t="s">
        <v>935</v>
      </c>
      <c r="H592" s="136">
        <v>0.77214655831526302</v>
      </c>
      <c r="I592" s="136">
        <f>IF(E592="N2O",H592*About!$B$99,IF('EPA non-CO2 Data'!E592="CH4",'EPA non-CO2 Data'!H592*About!$B$98,1))</f>
        <v>0.6866403958172641</v>
      </c>
      <c r="J592" s="144" t="str">
        <f>VLOOKUP(CONCATENATE(B592,C592,D592),'EPA Source to Industry Map'!$D$2:$E$35,2,FALSE)</f>
        <v>non-industry</v>
      </c>
      <c r="K592" s="136" t="str">
        <f t="shared" si="9"/>
        <v>N2O</v>
      </c>
    </row>
    <row r="593" spans="1:11" x14ac:dyDescent="0.35">
      <c r="A593" s="136" t="s">
        <v>74</v>
      </c>
      <c r="B593" s="136" t="s">
        <v>938</v>
      </c>
      <c r="C593" s="136" t="s">
        <v>983</v>
      </c>
      <c r="D593" s="136" t="s">
        <v>984</v>
      </c>
      <c r="E593" s="136" t="s">
        <v>882</v>
      </c>
      <c r="F593" s="136">
        <v>2011</v>
      </c>
      <c r="G593" s="136" t="s">
        <v>935</v>
      </c>
      <c r="H593" s="136">
        <v>0.159653648275282</v>
      </c>
      <c r="I593" s="136">
        <f>IF(E593="N2O",H593*About!$B$99,IF('EPA non-CO2 Data'!E593="CH4",'EPA non-CO2 Data'!H593*About!$B$98,1))</f>
        <v>0.141973881855536</v>
      </c>
      <c r="J593" s="144" t="str">
        <f>VLOOKUP(CONCATENATE(B593,C593,D593),'EPA Source to Industry Map'!$D$2:$E$35,2,FALSE)</f>
        <v>non-industry</v>
      </c>
      <c r="K593" s="136" t="str">
        <f t="shared" si="9"/>
        <v>N2O</v>
      </c>
    </row>
    <row r="594" spans="1:11" x14ac:dyDescent="0.35">
      <c r="A594" s="136" t="s">
        <v>74</v>
      </c>
      <c r="B594" s="136" t="s">
        <v>938</v>
      </c>
      <c r="C594" s="136" t="s">
        <v>983</v>
      </c>
      <c r="D594" s="136" t="s">
        <v>984</v>
      </c>
      <c r="E594" s="136" t="s">
        <v>882</v>
      </c>
      <c r="F594" s="136">
        <v>2011</v>
      </c>
      <c r="G594" s="136" t="s">
        <v>935</v>
      </c>
      <c r="H594" s="136">
        <v>0.796306864895306</v>
      </c>
      <c r="I594" s="136">
        <f>IF(E594="N2O",H594*About!$B$99,IF('EPA non-CO2 Data'!E594="CH4",'EPA non-CO2 Data'!H594*About!$B$98,1))</f>
        <v>0.70812523220555734</v>
      </c>
      <c r="J594" s="144" t="str">
        <f>VLOOKUP(CONCATENATE(B594,C594,D594),'EPA Source to Industry Map'!$D$2:$E$35,2,FALSE)</f>
        <v>non-industry</v>
      </c>
      <c r="K594" s="136" t="str">
        <f t="shared" si="9"/>
        <v>N2O</v>
      </c>
    </row>
    <row r="595" spans="1:11" x14ac:dyDescent="0.35">
      <c r="A595" s="136" t="s">
        <v>74</v>
      </c>
      <c r="B595" s="136" t="s">
        <v>938</v>
      </c>
      <c r="C595" s="136" t="s">
        <v>983</v>
      </c>
      <c r="D595" s="136" t="s">
        <v>984</v>
      </c>
      <c r="E595" s="136" t="s">
        <v>882</v>
      </c>
      <c r="F595" s="136">
        <v>2012</v>
      </c>
      <c r="G595" s="136" t="s">
        <v>935</v>
      </c>
      <c r="H595" s="136">
        <v>0.16685996239376599</v>
      </c>
      <c r="I595" s="136">
        <f>IF(E595="N2O",H595*About!$B$99,IF('EPA non-CO2 Data'!E595="CH4",'EPA non-CO2 Data'!H595*About!$B$98,1))</f>
        <v>0.1483821813233154</v>
      </c>
      <c r="J595" s="144" t="str">
        <f>VLOOKUP(CONCATENATE(B595,C595,D595),'EPA Source to Industry Map'!$D$2:$E$35,2,FALSE)</f>
        <v>non-industry</v>
      </c>
      <c r="K595" s="136" t="str">
        <f t="shared" si="9"/>
        <v>N2O</v>
      </c>
    </row>
    <row r="596" spans="1:11" x14ac:dyDescent="0.35">
      <c r="A596" s="136" t="s">
        <v>74</v>
      </c>
      <c r="B596" s="136" t="s">
        <v>938</v>
      </c>
      <c r="C596" s="136" t="s">
        <v>983</v>
      </c>
      <c r="D596" s="136" t="s">
        <v>984</v>
      </c>
      <c r="E596" s="136" t="s">
        <v>882</v>
      </c>
      <c r="F596" s="136">
        <v>2012</v>
      </c>
      <c r="G596" s="136" t="s">
        <v>935</v>
      </c>
      <c r="H596" s="136">
        <v>0.77828583535147</v>
      </c>
      <c r="I596" s="136">
        <f>IF(E596="N2O",H596*About!$B$99,IF('EPA non-CO2 Data'!E596="CH4",'EPA non-CO2 Data'!H596*About!$B$98,1))</f>
        <v>0.69209982002731396</v>
      </c>
      <c r="J596" s="144" t="str">
        <f>VLOOKUP(CONCATENATE(B596,C596,D596),'EPA Source to Industry Map'!$D$2:$E$35,2,FALSE)</f>
        <v>non-industry</v>
      </c>
      <c r="K596" s="136" t="str">
        <f t="shared" si="9"/>
        <v>N2O</v>
      </c>
    </row>
    <row r="597" spans="1:11" x14ac:dyDescent="0.35">
      <c r="A597" s="136" t="s">
        <v>74</v>
      </c>
      <c r="B597" s="136" t="s">
        <v>938</v>
      </c>
      <c r="C597" s="136" t="s">
        <v>983</v>
      </c>
      <c r="D597" s="136" t="s">
        <v>984</v>
      </c>
      <c r="E597" s="136" t="s">
        <v>882</v>
      </c>
      <c r="F597" s="136">
        <v>2013</v>
      </c>
      <c r="G597" s="136" t="s">
        <v>935</v>
      </c>
      <c r="H597" s="136">
        <v>0.17691998505961001</v>
      </c>
      <c r="I597" s="136">
        <f>IF(E597="N2O",H597*About!$B$99,IF('EPA non-CO2 Data'!E597="CH4",'EPA non-CO2 Data'!H597*About!$B$98,1))</f>
        <v>0.15732817463354581</v>
      </c>
      <c r="J597" s="144" t="str">
        <f>VLOOKUP(CONCATENATE(B597,C597,D597),'EPA Source to Industry Map'!$D$2:$E$35,2,FALSE)</f>
        <v>non-industry</v>
      </c>
      <c r="K597" s="136" t="str">
        <f t="shared" si="9"/>
        <v>N2O</v>
      </c>
    </row>
    <row r="598" spans="1:11" x14ac:dyDescent="0.35">
      <c r="A598" s="136" t="s">
        <v>74</v>
      </c>
      <c r="B598" s="136" t="s">
        <v>938</v>
      </c>
      <c r="C598" s="136" t="s">
        <v>983</v>
      </c>
      <c r="D598" s="136" t="s">
        <v>984</v>
      </c>
      <c r="E598" s="136" t="s">
        <v>882</v>
      </c>
      <c r="F598" s="136">
        <v>2013</v>
      </c>
      <c r="G598" s="136" t="s">
        <v>935</v>
      </c>
      <c r="H598" s="136">
        <v>0.781197405015015</v>
      </c>
      <c r="I598" s="136">
        <f>IF(E598="N2O",H598*About!$B$99,IF('EPA non-CO2 Data'!E598="CH4",'EPA non-CO2 Data'!H598*About!$B$98,1))</f>
        <v>0.69468896754690934</v>
      </c>
      <c r="J598" s="144" t="str">
        <f>VLOOKUP(CONCATENATE(B598,C598,D598),'EPA Source to Industry Map'!$D$2:$E$35,2,FALSE)</f>
        <v>non-industry</v>
      </c>
      <c r="K598" s="136" t="str">
        <f t="shared" si="9"/>
        <v>N2O</v>
      </c>
    </row>
    <row r="599" spans="1:11" x14ac:dyDescent="0.35">
      <c r="A599" s="136" t="s">
        <v>74</v>
      </c>
      <c r="B599" s="136" t="s">
        <v>938</v>
      </c>
      <c r="C599" s="136" t="s">
        <v>983</v>
      </c>
      <c r="D599" s="136" t="s">
        <v>984</v>
      </c>
      <c r="E599" s="136" t="s">
        <v>882</v>
      </c>
      <c r="F599" s="136">
        <v>2014</v>
      </c>
      <c r="G599" s="136" t="s">
        <v>935</v>
      </c>
      <c r="H599" s="136">
        <v>0.18222014657812699</v>
      </c>
      <c r="I599" s="136">
        <f>IF(E599="N2O",H599*About!$B$99,IF('EPA non-CO2 Data'!E599="CH4",'EPA non-CO2 Data'!H599*About!$B$98,1))</f>
        <v>0.1620414055141062</v>
      </c>
      <c r="J599" s="144" t="str">
        <f>VLOOKUP(CONCATENATE(B599,C599,D599),'EPA Source to Industry Map'!$D$2:$E$35,2,FALSE)</f>
        <v>non-industry</v>
      </c>
      <c r="K599" s="136" t="str">
        <f t="shared" si="9"/>
        <v>N2O</v>
      </c>
    </row>
    <row r="600" spans="1:11" x14ac:dyDescent="0.35">
      <c r="A600" s="136" t="s">
        <v>74</v>
      </c>
      <c r="B600" s="136" t="s">
        <v>938</v>
      </c>
      <c r="C600" s="136" t="s">
        <v>983</v>
      </c>
      <c r="D600" s="136" t="s">
        <v>984</v>
      </c>
      <c r="E600" s="136" t="s">
        <v>882</v>
      </c>
      <c r="F600" s="136">
        <v>2014</v>
      </c>
      <c r="G600" s="136" t="s">
        <v>935</v>
      </c>
      <c r="H600" s="136">
        <v>0.76865046867387798</v>
      </c>
      <c r="I600" s="136">
        <f>IF(E600="N2O",H600*About!$B$99,IF('EPA non-CO2 Data'!E600="CH4",'EPA non-CO2 Data'!H600*About!$B$98,1))</f>
        <v>0.68353145704220697</v>
      </c>
      <c r="J600" s="144" t="str">
        <f>VLOOKUP(CONCATENATE(B600,C600,D600),'EPA Source to Industry Map'!$D$2:$E$35,2,FALSE)</f>
        <v>non-industry</v>
      </c>
      <c r="K600" s="136" t="str">
        <f t="shared" si="9"/>
        <v>N2O</v>
      </c>
    </row>
    <row r="601" spans="1:11" x14ac:dyDescent="0.35">
      <c r="A601" s="136" t="s">
        <v>74</v>
      </c>
      <c r="B601" s="136" t="s">
        <v>938</v>
      </c>
      <c r="C601" s="136" t="s">
        <v>983</v>
      </c>
      <c r="D601" s="136" t="s">
        <v>984</v>
      </c>
      <c r="E601" s="136" t="s">
        <v>882</v>
      </c>
      <c r="F601" s="136">
        <v>2015</v>
      </c>
      <c r="G601" s="136" t="s">
        <v>935</v>
      </c>
      <c r="H601" s="136">
        <v>0.18710621707974301</v>
      </c>
      <c r="I601" s="136">
        <f>IF(E601="N2O",H601*About!$B$99,IF('EPA non-CO2 Data'!E601="CH4",'EPA non-CO2 Data'!H601*About!$B$98,1))</f>
        <v>0.16638640109440234</v>
      </c>
      <c r="J601" s="144" t="str">
        <f>VLOOKUP(CONCATENATE(B601,C601,D601),'EPA Source to Industry Map'!$D$2:$E$35,2,FALSE)</f>
        <v>non-industry</v>
      </c>
      <c r="K601" s="136" t="str">
        <f t="shared" si="9"/>
        <v>N2O</v>
      </c>
    </row>
    <row r="602" spans="1:11" x14ac:dyDescent="0.35">
      <c r="A602" s="136" t="s">
        <v>74</v>
      </c>
      <c r="B602" s="136" t="s">
        <v>938</v>
      </c>
      <c r="C602" s="136" t="s">
        <v>983</v>
      </c>
      <c r="D602" s="136" t="s">
        <v>984</v>
      </c>
      <c r="E602" s="136" t="s">
        <v>882</v>
      </c>
      <c r="F602" s="136">
        <v>2015</v>
      </c>
      <c r="G602" s="136" t="s">
        <v>935</v>
      </c>
      <c r="H602" s="136">
        <v>0.75926941472218101</v>
      </c>
      <c r="I602" s="136">
        <f>IF(E602="N2O",H602*About!$B$99,IF('EPA non-CO2 Data'!E602="CH4",'EPA non-CO2 Data'!H602*About!$B$98,1))</f>
        <v>0.67518924463549657</v>
      </c>
      <c r="J602" s="144" t="str">
        <f>VLOOKUP(CONCATENATE(B602,C602,D602),'EPA Source to Industry Map'!$D$2:$E$35,2,FALSE)</f>
        <v>non-industry</v>
      </c>
      <c r="K602" s="136" t="str">
        <f t="shared" si="9"/>
        <v>N2O</v>
      </c>
    </row>
    <row r="603" spans="1:11" x14ac:dyDescent="0.35">
      <c r="A603" s="136" t="s">
        <v>74</v>
      </c>
      <c r="B603" s="136" t="s">
        <v>938</v>
      </c>
      <c r="C603" s="136" t="s">
        <v>983</v>
      </c>
      <c r="D603" s="136" t="s">
        <v>984</v>
      </c>
      <c r="E603" s="136" t="s">
        <v>882</v>
      </c>
      <c r="F603" s="136">
        <v>2016</v>
      </c>
      <c r="G603" s="136" t="s">
        <v>935</v>
      </c>
      <c r="H603" s="136">
        <v>0.182987940666031</v>
      </c>
      <c r="I603" s="136">
        <f>IF(E603="N2O",H603*About!$B$99,IF('EPA non-CO2 Data'!E603="CH4",'EPA non-CO2 Data'!H603*About!$B$98,1))</f>
        <v>0.16272417542449064</v>
      </c>
      <c r="J603" s="144" t="str">
        <f>VLOOKUP(CONCATENATE(B603,C603,D603),'EPA Source to Industry Map'!$D$2:$E$35,2,FALSE)</f>
        <v>non-industry</v>
      </c>
      <c r="K603" s="136" t="str">
        <f t="shared" si="9"/>
        <v>N2O</v>
      </c>
    </row>
    <row r="604" spans="1:11" x14ac:dyDescent="0.35">
      <c r="A604" s="136" t="s">
        <v>74</v>
      </c>
      <c r="B604" s="136" t="s">
        <v>938</v>
      </c>
      <c r="C604" s="136" t="s">
        <v>983</v>
      </c>
      <c r="D604" s="136" t="s">
        <v>984</v>
      </c>
      <c r="E604" s="136" t="s">
        <v>882</v>
      </c>
      <c r="F604" s="136">
        <v>2016</v>
      </c>
      <c r="G604" s="136" t="s">
        <v>935</v>
      </c>
      <c r="H604" s="136">
        <v>0.72500013020512899</v>
      </c>
      <c r="I604" s="136">
        <f>IF(E604="N2O",H604*About!$B$99,IF('EPA non-CO2 Data'!E604="CH4",'EPA non-CO2 Data'!H604*About!$B$98,1))</f>
        <v>0.64471488088711137</v>
      </c>
      <c r="J604" s="144" t="str">
        <f>VLOOKUP(CONCATENATE(B604,C604,D604),'EPA Source to Industry Map'!$D$2:$E$35,2,FALSE)</f>
        <v>non-industry</v>
      </c>
      <c r="K604" s="136" t="str">
        <f t="shared" si="9"/>
        <v>N2O</v>
      </c>
    </row>
    <row r="605" spans="1:11" x14ac:dyDescent="0.35">
      <c r="A605" s="136" t="s">
        <v>74</v>
      </c>
      <c r="B605" s="136" t="s">
        <v>938</v>
      </c>
      <c r="C605" s="136" t="s">
        <v>983</v>
      </c>
      <c r="D605" s="136" t="s">
        <v>984</v>
      </c>
      <c r="E605" s="136" t="s">
        <v>882</v>
      </c>
      <c r="F605" s="136">
        <v>2017</v>
      </c>
      <c r="G605" s="136" t="s">
        <v>935</v>
      </c>
      <c r="H605" s="136">
        <v>0.18541437006040501</v>
      </c>
      <c r="I605" s="136">
        <f>IF(E605="N2O",H605*About!$B$99,IF('EPA non-CO2 Data'!E605="CH4",'EPA non-CO2 Data'!H605*About!$B$98,1))</f>
        <v>0.16488190626176955</v>
      </c>
      <c r="J605" s="144" t="str">
        <f>VLOOKUP(CONCATENATE(B605,C605,D605),'EPA Source to Industry Map'!$D$2:$E$35,2,FALSE)</f>
        <v>non-industry</v>
      </c>
      <c r="K605" s="136" t="str">
        <f t="shared" si="9"/>
        <v>N2O</v>
      </c>
    </row>
    <row r="606" spans="1:11" x14ac:dyDescent="0.35">
      <c r="A606" s="136" t="s">
        <v>74</v>
      </c>
      <c r="B606" s="136" t="s">
        <v>938</v>
      </c>
      <c r="C606" s="136" t="s">
        <v>983</v>
      </c>
      <c r="D606" s="136" t="s">
        <v>984</v>
      </c>
      <c r="E606" s="136" t="s">
        <v>882</v>
      </c>
      <c r="F606" s="136">
        <v>2017</v>
      </c>
      <c r="G606" s="136" t="s">
        <v>935</v>
      </c>
      <c r="H606" s="136">
        <v>0.71728899552398495</v>
      </c>
      <c r="I606" s="136">
        <f>IF(E606="N2O",H606*About!$B$99,IF('EPA non-CO2 Data'!E606="CH4",'EPA non-CO2 Data'!H606*About!$B$98,1))</f>
        <v>0.63785766380488595</v>
      </c>
      <c r="J606" s="144" t="str">
        <f>VLOOKUP(CONCATENATE(B606,C606,D606),'EPA Source to Industry Map'!$D$2:$E$35,2,FALSE)</f>
        <v>non-industry</v>
      </c>
      <c r="K606" s="136" t="str">
        <f t="shared" si="9"/>
        <v>N2O</v>
      </c>
    </row>
    <row r="607" spans="1:11" x14ac:dyDescent="0.35">
      <c r="A607" s="136" t="s">
        <v>74</v>
      </c>
      <c r="B607" s="136" t="s">
        <v>938</v>
      </c>
      <c r="C607" s="136" t="s">
        <v>983</v>
      </c>
      <c r="D607" s="136" t="s">
        <v>984</v>
      </c>
      <c r="E607" s="136" t="s">
        <v>882</v>
      </c>
      <c r="F607" s="136">
        <v>2018</v>
      </c>
      <c r="G607" s="136" t="s">
        <v>935</v>
      </c>
      <c r="H607" s="136">
        <v>0.18784079945477899</v>
      </c>
      <c r="I607" s="136">
        <f>IF(E607="N2O",H607*About!$B$99,IF('EPA non-CO2 Data'!E607="CH4",'EPA non-CO2 Data'!H607*About!$B$98,1))</f>
        <v>0.16703963709904843</v>
      </c>
      <c r="J607" s="144" t="str">
        <f>VLOOKUP(CONCATENATE(B607,C607,D607),'EPA Source to Industry Map'!$D$2:$E$35,2,FALSE)</f>
        <v>non-industry</v>
      </c>
      <c r="K607" s="136" t="str">
        <f t="shared" si="9"/>
        <v>N2O</v>
      </c>
    </row>
    <row r="608" spans="1:11" x14ac:dyDescent="0.35">
      <c r="A608" s="136" t="s">
        <v>74</v>
      </c>
      <c r="B608" s="136" t="s">
        <v>938</v>
      </c>
      <c r="C608" s="136" t="s">
        <v>983</v>
      </c>
      <c r="D608" s="136" t="s">
        <v>984</v>
      </c>
      <c r="E608" s="136" t="s">
        <v>882</v>
      </c>
      <c r="F608" s="136">
        <v>2018</v>
      </c>
      <c r="G608" s="136" t="s">
        <v>935</v>
      </c>
      <c r="H608" s="136">
        <v>0.70957786084284202</v>
      </c>
      <c r="I608" s="136">
        <f>IF(E608="N2O",H608*About!$B$99,IF('EPA non-CO2 Data'!E608="CH4",'EPA non-CO2 Data'!H608*About!$B$98,1))</f>
        <v>0.63100044672266153</v>
      </c>
      <c r="J608" s="144" t="str">
        <f>VLOOKUP(CONCATENATE(B608,C608,D608),'EPA Source to Industry Map'!$D$2:$E$35,2,FALSE)</f>
        <v>non-industry</v>
      </c>
      <c r="K608" s="136" t="str">
        <f t="shared" si="9"/>
        <v>N2O</v>
      </c>
    </row>
    <row r="609" spans="1:11" x14ac:dyDescent="0.35">
      <c r="A609" s="136" t="s">
        <v>74</v>
      </c>
      <c r="B609" s="136" t="s">
        <v>938</v>
      </c>
      <c r="C609" s="136" t="s">
        <v>983</v>
      </c>
      <c r="D609" s="136" t="s">
        <v>984</v>
      </c>
      <c r="E609" s="136" t="s">
        <v>882</v>
      </c>
      <c r="F609" s="136">
        <v>2019</v>
      </c>
      <c r="G609" s="136" t="s">
        <v>935</v>
      </c>
      <c r="H609" s="136">
        <v>0.19026722884915201</v>
      </c>
      <c r="I609" s="136">
        <f>IF(E609="N2O",H609*About!$B$99,IF('EPA non-CO2 Data'!E609="CH4",'EPA non-CO2 Data'!H609*About!$B$98,1))</f>
        <v>0.16919736793632645</v>
      </c>
      <c r="J609" s="144" t="str">
        <f>VLOOKUP(CONCATENATE(B609,C609,D609),'EPA Source to Industry Map'!$D$2:$E$35,2,FALSE)</f>
        <v>non-industry</v>
      </c>
      <c r="K609" s="136" t="str">
        <f t="shared" si="9"/>
        <v>N2O</v>
      </c>
    </row>
    <row r="610" spans="1:11" x14ac:dyDescent="0.35">
      <c r="A610" s="136" t="s">
        <v>74</v>
      </c>
      <c r="B610" s="136" t="s">
        <v>938</v>
      </c>
      <c r="C610" s="136" t="s">
        <v>983</v>
      </c>
      <c r="D610" s="136" t="s">
        <v>984</v>
      </c>
      <c r="E610" s="136" t="s">
        <v>882</v>
      </c>
      <c r="F610" s="136">
        <v>2019</v>
      </c>
      <c r="G610" s="136" t="s">
        <v>935</v>
      </c>
      <c r="H610" s="136">
        <v>0.70186672616169898</v>
      </c>
      <c r="I610" s="136">
        <f>IF(E610="N2O",H610*About!$B$99,IF('EPA non-CO2 Data'!E610="CH4",'EPA non-CO2 Data'!H610*About!$B$98,1))</f>
        <v>0.624143229640437</v>
      </c>
      <c r="J610" s="144" t="str">
        <f>VLOOKUP(CONCATENATE(B610,C610,D610),'EPA Source to Industry Map'!$D$2:$E$35,2,FALSE)</f>
        <v>non-industry</v>
      </c>
      <c r="K610" s="136" t="str">
        <f t="shared" si="9"/>
        <v>N2O</v>
      </c>
    </row>
    <row r="611" spans="1:11" x14ac:dyDescent="0.35">
      <c r="A611" s="136" t="s">
        <v>74</v>
      </c>
      <c r="B611" s="136" t="s">
        <v>938</v>
      </c>
      <c r="C611" s="136" t="s">
        <v>983</v>
      </c>
      <c r="D611" s="136" t="s">
        <v>984</v>
      </c>
      <c r="E611" s="136" t="s">
        <v>882</v>
      </c>
      <c r="F611" s="136">
        <v>2020</v>
      </c>
      <c r="G611" s="136" t="s">
        <v>935</v>
      </c>
      <c r="H611" s="136">
        <v>0.19269365824352599</v>
      </c>
      <c r="I611" s="136">
        <f>IF(E611="N2O",H611*About!$B$99,IF('EPA non-CO2 Data'!E611="CH4",'EPA non-CO2 Data'!H611*About!$B$98,1))</f>
        <v>0.17135509877360533</v>
      </c>
      <c r="J611" s="144" t="str">
        <f>VLOOKUP(CONCATENATE(B611,C611,D611),'EPA Source to Industry Map'!$D$2:$E$35,2,FALSE)</f>
        <v>non-industry</v>
      </c>
      <c r="K611" s="136" t="str">
        <f t="shared" si="9"/>
        <v>N2O</v>
      </c>
    </row>
    <row r="612" spans="1:11" x14ac:dyDescent="0.35">
      <c r="A612" s="136" t="s">
        <v>74</v>
      </c>
      <c r="B612" s="136" t="s">
        <v>938</v>
      </c>
      <c r="C612" s="136" t="s">
        <v>983</v>
      </c>
      <c r="D612" s="136" t="s">
        <v>984</v>
      </c>
      <c r="E612" s="136" t="s">
        <v>882</v>
      </c>
      <c r="F612" s="136">
        <v>2020</v>
      </c>
      <c r="G612" s="136" t="s">
        <v>935</v>
      </c>
      <c r="H612" s="136">
        <v>0.69415559148055594</v>
      </c>
      <c r="I612" s="136">
        <f>IF(E612="N2O",H612*About!$B$99,IF('EPA non-CO2 Data'!E612="CH4",'EPA non-CO2 Data'!H612*About!$B$98,1))</f>
        <v>0.61728601255821247</v>
      </c>
      <c r="J612" s="144" t="str">
        <f>VLOOKUP(CONCATENATE(B612,C612,D612),'EPA Source to Industry Map'!$D$2:$E$35,2,FALSE)</f>
        <v>non-industry</v>
      </c>
      <c r="K612" s="136" t="str">
        <f t="shared" si="9"/>
        <v>N2O</v>
      </c>
    </row>
    <row r="613" spans="1:11" x14ac:dyDescent="0.35">
      <c r="A613" s="136" t="s">
        <v>74</v>
      </c>
      <c r="B613" s="136" t="s">
        <v>938</v>
      </c>
      <c r="C613" s="136" t="s">
        <v>983</v>
      </c>
      <c r="D613" s="136" t="s">
        <v>984</v>
      </c>
      <c r="E613" s="136" t="s">
        <v>882</v>
      </c>
      <c r="F613" s="136">
        <v>2021</v>
      </c>
      <c r="G613" s="136" t="s">
        <v>935</v>
      </c>
      <c r="H613" s="136">
        <v>0.19269365824352599</v>
      </c>
      <c r="I613" s="136">
        <f>IF(E613="N2O",H613*About!$B$99,IF('EPA non-CO2 Data'!E613="CH4",'EPA non-CO2 Data'!H613*About!$B$98,1))</f>
        <v>0.17135509877360533</v>
      </c>
      <c r="J613" s="144" t="str">
        <f>VLOOKUP(CONCATENATE(B613,C613,D613),'EPA Source to Industry Map'!$D$2:$E$35,2,FALSE)</f>
        <v>non-industry</v>
      </c>
      <c r="K613" s="136" t="str">
        <f t="shared" si="9"/>
        <v>N2O</v>
      </c>
    </row>
    <row r="614" spans="1:11" x14ac:dyDescent="0.35">
      <c r="A614" s="136" t="s">
        <v>74</v>
      </c>
      <c r="B614" s="136" t="s">
        <v>938</v>
      </c>
      <c r="C614" s="136" t="s">
        <v>983</v>
      </c>
      <c r="D614" s="136" t="s">
        <v>984</v>
      </c>
      <c r="E614" s="136" t="s">
        <v>882</v>
      </c>
      <c r="F614" s="136">
        <v>2021</v>
      </c>
      <c r="G614" s="136" t="s">
        <v>935</v>
      </c>
      <c r="H614" s="136">
        <v>0.70361047548677402</v>
      </c>
      <c r="I614" s="136">
        <f>IF(E614="N2O",H614*About!$B$99,IF('EPA non-CO2 Data'!E614="CH4",'EPA non-CO2 Data'!H614*About!$B$98,1))</f>
        <v>0.62569387920803732</v>
      </c>
      <c r="J614" s="144" t="str">
        <f>VLOOKUP(CONCATENATE(B614,C614,D614),'EPA Source to Industry Map'!$D$2:$E$35,2,FALSE)</f>
        <v>non-industry</v>
      </c>
      <c r="K614" s="136" t="str">
        <f t="shared" si="9"/>
        <v>N2O</v>
      </c>
    </row>
    <row r="615" spans="1:11" x14ac:dyDescent="0.35">
      <c r="A615" s="136" t="s">
        <v>74</v>
      </c>
      <c r="B615" s="136" t="s">
        <v>938</v>
      </c>
      <c r="C615" s="136" t="s">
        <v>983</v>
      </c>
      <c r="D615" s="136" t="s">
        <v>984</v>
      </c>
      <c r="E615" s="136" t="s">
        <v>882</v>
      </c>
      <c r="F615" s="136">
        <v>2022</v>
      </c>
      <c r="G615" s="136" t="s">
        <v>935</v>
      </c>
      <c r="H615" s="136">
        <v>0.19269365824352599</v>
      </c>
      <c r="I615" s="136">
        <f>IF(E615="N2O",H615*About!$B$99,IF('EPA non-CO2 Data'!E615="CH4",'EPA non-CO2 Data'!H615*About!$B$98,1))</f>
        <v>0.17135509877360533</v>
      </c>
      <c r="J615" s="144" t="str">
        <f>VLOOKUP(CONCATENATE(B615,C615,D615),'EPA Source to Industry Map'!$D$2:$E$35,2,FALSE)</f>
        <v>non-industry</v>
      </c>
      <c r="K615" s="136" t="str">
        <f t="shared" si="9"/>
        <v>N2O</v>
      </c>
    </row>
    <row r="616" spans="1:11" x14ac:dyDescent="0.35">
      <c r="A616" s="136" t="s">
        <v>74</v>
      </c>
      <c r="B616" s="136" t="s">
        <v>938</v>
      </c>
      <c r="C616" s="136" t="s">
        <v>983</v>
      </c>
      <c r="D616" s="136" t="s">
        <v>984</v>
      </c>
      <c r="E616" s="136" t="s">
        <v>882</v>
      </c>
      <c r="F616" s="136">
        <v>2022</v>
      </c>
      <c r="G616" s="136" t="s">
        <v>935</v>
      </c>
      <c r="H616" s="136">
        <v>0.71306535949299199</v>
      </c>
      <c r="I616" s="136">
        <f>IF(E616="N2O",H616*About!$B$99,IF('EPA non-CO2 Data'!E616="CH4",'EPA non-CO2 Data'!H616*About!$B$98,1))</f>
        <v>0.63410174585786205</v>
      </c>
      <c r="J616" s="144" t="str">
        <f>VLOOKUP(CONCATENATE(B616,C616,D616),'EPA Source to Industry Map'!$D$2:$E$35,2,FALSE)</f>
        <v>non-industry</v>
      </c>
      <c r="K616" s="136" t="str">
        <f t="shared" si="9"/>
        <v>N2O</v>
      </c>
    </row>
    <row r="617" spans="1:11" x14ac:dyDescent="0.35">
      <c r="A617" s="136" t="s">
        <v>74</v>
      </c>
      <c r="B617" s="136" t="s">
        <v>938</v>
      </c>
      <c r="C617" s="136" t="s">
        <v>983</v>
      </c>
      <c r="D617" s="136" t="s">
        <v>984</v>
      </c>
      <c r="E617" s="136" t="s">
        <v>882</v>
      </c>
      <c r="F617" s="136">
        <v>2023</v>
      </c>
      <c r="G617" s="136" t="s">
        <v>935</v>
      </c>
      <c r="H617" s="136">
        <v>0.19269365824352599</v>
      </c>
      <c r="I617" s="136">
        <f>IF(E617="N2O",H617*About!$B$99,IF('EPA non-CO2 Data'!E617="CH4",'EPA non-CO2 Data'!H617*About!$B$98,1))</f>
        <v>0.17135509877360533</v>
      </c>
      <c r="J617" s="144" t="str">
        <f>VLOOKUP(CONCATENATE(B617,C617,D617),'EPA Source to Industry Map'!$D$2:$E$35,2,FALSE)</f>
        <v>non-industry</v>
      </c>
      <c r="K617" s="136" t="str">
        <f t="shared" si="9"/>
        <v>N2O</v>
      </c>
    </row>
    <row r="618" spans="1:11" x14ac:dyDescent="0.35">
      <c r="A618" s="136" t="s">
        <v>74</v>
      </c>
      <c r="B618" s="136" t="s">
        <v>938</v>
      </c>
      <c r="C618" s="136" t="s">
        <v>983</v>
      </c>
      <c r="D618" s="136" t="s">
        <v>984</v>
      </c>
      <c r="E618" s="136" t="s">
        <v>882</v>
      </c>
      <c r="F618" s="136">
        <v>2023</v>
      </c>
      <c r="G618" s="136" t="s">
        <v>935</v>
      </c>
      <c r="H618" s="136">
        <v>0.72252024349920996</v>
      </c>
      <c r="I618" s="136">
        <f>IF(E618="N2O",H618*About!$B$99,IF('EPA non-CO2 Data'!E618="CH4",'EPA non-CO2 Data'!H618*About!$B$98,1))</f>
        <v>0.64250961250768668</v>
      </c>
      <c r="J618" s="144" t="str">
        <f>VLOOKUP(CONCATENATE(B618,C618,D618),'EPA Source to Industry Map'!$D$2:$E$35,2,FALSE)</f>
        <v>non-industry</v>
      </c>
      <c r="K618" s="136" t="str">
        <f t="shared" si="9"/>
        <v>N2O</v>
      </c>
    </row>
    <row r="619" spans="1:11" x14ac:dyDescent="0.35">
      <c r="A619" s="136" t="s">
        <v>74</v>
      </c>
      <c r="B619" s="136" t="s">
        <v>938</v>
      </c>
      <c r="C619" s="136" t="s">
        <v>983</v>
      </c>
      <c r="D619" s="136" t="s">
        <v>984</v>
      </c>
      <c r="E619" s="136" t="s">
        <v>882</v>
      </c>
      <c r="F619" s="136">
        <v>2024</v>
      </c>
      <c r="G619" s="136" t="s">
        <v>935</v>
      </c>
      <c r="H619" s="136">
        <v>0.19269365824352599</v>
      </c>
      <c r="I619" s="136">
        <f>IF(E619="N2O",H619*About!$B$99,IF('EPA non-CO2 Data'!E619="CH4",'EPA non-CO2 Data'!H619*About!$B$98,1))</f>
        <v>0.17135509877360533</v>
      </c>
      <c r="J619" s="144" t="str">
        <f>VLOOKUP(CONCATENATE(B619,C619,D619),'EPA Source to Industry Map'!$D$2:$E$35,2,FALSE)</f>
        <v>non-industry</v>
      </c>
      <c r="K619" s="136" t="str">
        <f t="shared" si="9"/>
        <v>N2O</v>
      </c>
    </row>
    <row r="620" spans="1:11" x14ac:dyDescent="0.35">
      <c r="A620" s="136" t="s">
        <v>74</v>
      </c>
      <c r="B620" s="136" t="s">
        <v>938</v>
      </c>
      <c r="C620" s="136" t="s">
        <v>983</v>
      </c>
      <c r="D620" s="136" t="s">
        <v>984</v>
      </c>
      <c r="E620" s="136" t="s">
        <v>882</v>
      </c>
      <c r="F620" s="136">
        <v>2024</v>
      </c>
      <c r="G620" s="136" t="s">
        <v>935</v>
      </c>
      <c r="H620" s="136">
        <v>0.73197512750542804</v>
      </c>
      <c r="I620" s="136">
        <f>IF(E620="N2O",H620*About!$B$99,IF('EPA non-CO2 Data'!E620="CH4",'EPA non-CO2 Data'!H620*About!$B$98,1))</f>
        <v>0.65091747915751152</v>
      </c>
      <c r="J620" s="144" t="str">
        <f>VLOOKUP(CONCATENATE(B620,C620,D620),'EPA Source to Industry Map'!$D$2:$E$35,2,FALSE)</f>
        <v>non-industry</v>
      </c>
      <c r="K620" s="136" t="str">
        <f t="shared" si="9"/>
        <v>N2O</v>
      </c>
    </row>
    <row r="621" spans="1:11" x14ac:dyDescent="0.35">
      <c r="A621" s="136" t="s">
        <v>74</v>
      </c>
      <c r="B621" s="136" t="s">
        <v>938</v>
      </c>
      <c r="C621" s="136" t="s">
        <v>983</v>
      </c>
      <c r="D621" s="136" t="s">
        <v>984</v>
      </c>
      <c r="E621" s="136" t="s">
        <v>882</v>
      </c>
      <c r="F621" s="136">
        <v>2025</v>
      </c>
      <c r="G621" s="136" t="s">
        <v>935</v>
      </c>
      <c r="H621" s="136">
        <v>0.19269365824352599</v>
      </c>
      <c r="I621" s="136">
        <f>IF(E621="N2O",H621*About!$B$99,IF('EPA non-CO2 Data'!E621="CH4",'EPA non-CO2 Data'!H621*About!$B$98,1))</f>
        <v>0.17135509877360533</v>
      </c>
      <c r="J621" s="144" t="str">
        <f>VLOOKUP(CONCATENATE(B621,C621,D621),'EPA Source to Industry Map'!$D$2:$E$35,2,FALSE)</f>
        <v>non-industry</v>
      </c>
      <c r="K621" s="136" t="str">
        <f t="shared" si="9"/>
        <v>N2O</v>
      </c>
    </row>
    <row r="622" spans="1:11" x14ac:dyDescent="0.35">
      <c r="A622" s="136" t="s">
        <v>74</v>
      </c>
      <c r="B622" s="136" t="s">
        <v>938</v>
      </c>
      <c r="C622" s="136" t="s">
        <v>983</v>
      </c>
      <c r="D622" s="136" t="s">
        <v>984</v>
      </c>
      <c r="E622" s="136" t="s">
        <v>882</v>
      </c>
      <c r="F622" s="136">
        <v>2025</v>
      </c>
      <c r="G622" s="136" t="s">
        <v>935</v>
      </c>
      <c r="H622" s="136">
        <v>0.741430011511646</v>
      </c>
      <c r="I622" s="136">
        <f>IF(E622="N2O",H622*About!$B$99,IF('EPA non-CO2 Data'!E622="CH4",'EPA non-CO2 Data'!H622*About!$B$98,1))</f>
        <v>0.65932534580733626</v>
      </c>
      <c r="J622" s="144" t="str">
        <f>VLOOKUP(CONCATENATE(B622,C622,D622),'EPA Source to Industry Map'!$D$2:$E$35,2,FALSE)</f>
        <v>non-industry</v>
      </c>
      <c r="K622" s="136" t="str">
        <f t="shared" si="9"/>
        <v>N2O</v>
      </c>
    </row>
    <row r="623" spans="1:11" x14ac:dyDescent="0.35">
      <c r="A623" s="136" t="s">
        <v>74</v>
      </c>
      <c r="B623" s="136" t="s">
        <v>938</v>
      </c>
      <c r="C623" s="136" t="s">
        <v>983</v>
      </c>
      <c r="D623" s="136" t="s">
        <v>984</v>
      </c>
      <c r="E623" s="136" t="s">
        <v>882</v>
      </c>
      <c r="F623" s="136">
        <v>2026</v>
      </c>
      <c r="G623" s="136" t="s">
        <v>935</v>
      </c>
      <c r="H623" s="136">
        <v>0.19269365824352599</v>
      </c>
      <c r="I623" s="136">
        <f>IF(E623="N2O",H623*About!$B$99,IF('EPA non-CO2 Data'!E623="CH4",'EPA non-CO2 Data'!H623*About!$B$98,1))</f>
        <v>0.17135509877360533</v>
      </c>
      <c r="J623" s="144" t="str">
        <f>VLOOKUP(CONCATENATE(B623,C623,D623),'EPA Source to Industry Map'!$D$2:$E$35,2,FALSE)</f>
        <v>non-industry</v>
      </c>
      <c r="K623" s="136" t="str">
        <f t="shared" si="9"/>
        <v>N2O</v>
      </c>
    </row>
    <row r="624" spans="1:11" x14ac:dyDescent="0.35">
      <c r="A624" s="136" t="s">
        <v>74</v>
      </c>
      <c r="B624" s="136" t="s">
        <v>938</v>
      </c>
      <c r="C624" s="136" t="s">
        <v>983</v>
      </c>
      <c r="D624" s="136" t="s">
        <v>984</v>
      </c>
      <c r="E624" s="136" t="s">
        <v>882</v>
      </c>
      <c r="F624" s="136">
        <v>2026</v>
      </c>
      <c r="G624" s="136" t="s">
        <v>935</v>
      </c>
      <c r="H624" s="136">
        <v>0.751528806138683</v>
      </c>
      <c r="I624" s="136">
        <f>IF(E624="N2O",H624*About!$B$99,IF('EPA non-CO2 Data'!E624="CH4",'EPA non-CO2 Data'!H624*About!$B$98,1))</f>
        <v>0.66830581753943286</v>
      </c>
      <c r="J624" s="144" t="str">
        <f>VLOOKUP(CONCATENATE(B624,C624,D624),'EPA Source to Industry Map'!$D$2:$E$35,2,FALSE)</f>
        <v>non-industry</v>
      </c>
      <c r="K624" s="136" t="str">
        <f t="shared" si="9"/>
        <v>N2O</v>
      </c>
    </row>
    <row r="625" spans="1:11" x14ac:dyDescent="0.35">
      <c r="A625" s="136" t="s">
        <v>74</v>
      </c>
      <c r="B625" s="136" t="s">
        <v>938</v>
      </c>
      <c r="C625" s="136" t="s">
        <v>983</v>
      </c>
      <c r="D625" s="136" t="s">
        <v>984</v>
      </c>
      <c r="E625" s="136" t="s">
        <v>882</v>
      </c>
      <c r="F625" s="136">
        <v>2027</v>
      </c>
      <c r="G625" s="136" t="s">
        <v>935</v>
      </c>
      <c r="H625" s="136">
        <v>0.19269365824352599</v>
      </c>
      <c r="I625" s="136">
        <f>IF(E625="N2O",H625*About!$B$99,IF('EPA non-CO2 Data'!E625="CH4",'EPA non-CO2 Data'!H625*About!$B$98,1))</f>
        <v>0.17135509877360533</v>
      </c>
      <c r="J625" s="144" t="str">
        <f>VLOOKUP(CONCATENATE(B625,C625,D625),'EPA Source to Industry Map'!$D$2:$E$35,2,FALSE)</f>
        <v>non-industry</v>
      </c>
      <c r="K625" s="136" t="str">
        <f t="shared" si="9"/>
        <v>N2O</v>
      </c>
    </row>
    <row r="626" spans="1:11" x14ac:dyDescent="0.35">
      <c r="A626" s="136" t="s">
        <v>74</v>
      </c>
      <c r="B626" s="136" t="s">
        <v>938</v>
      </c>
      <c r="C626" s="136" t="s">
        <v>983</v>
      </c>
      <c r="D626" s="136" t="s">
        <v>984</v>
      </c>
      <c r="E626" s="136" t="s">
        <v>882</v>
      </c>
      <c r="F626" s="136">
        <v>2027</v>
      </c>
      <c r="G626" s="136" t="s">
        <v>935</v>
      </c>
      <c r="H626" s="136">
        <v>0.76162760076572</v>
      </c>
      <c r="I626" s="136">
        <f>IF(E626="N2O",H626*About!$B$99,IF('EPA non-CO2 Data'!E626="CH4",'EPA non-CO2 Data'!H626*About!$B$98,1))</f>
        <v>0.67728628927152956</v>
      </c>
      <c r="J626" s="144" t="str">
        <f>VLOOKUP(CONCATENATE(B626,C626,D626),'EPA Source to Industry Map'!$D$2:$E$35,2,FALSE)</f>
        <v>non-industry</v>
      </c>
      <c r="K626" s="136" t="str">
        <f t="shared" si="9"/>
        <v>N2O</v>
      </c>
    </row>
    <row r="627" spans="1:11" x14ac:dyDescent="0.35">
      <c r="A627" s="136" t="s">
        <v>74</v>
      </c>
      <c r="B627" s="136" t="s">
        <v>938</v>
      </c>
      <c r="C627" s="136" t="s">
        <v>983</v>
      </c>
      <c r="D627" s="136" t="s">
        <v>984</v>
      </c>
      <c r="E627" s="136" t="s">
        <v>882</v>
      </c>
      <c r="F627" s="136">
        <v>2028</v>
      </c>
      <c r="G627" s="136" t="s">
        <v>935</v>
      </c>
      <c r="H627" s="136">
        <v>0.19269365824352599</v>
      </c>
      <c r="I627" s="136">
        <f>IF(E627="N2O",H627*About!$B$99,IF('EPA non-CO2 Data'!E627="CH4",'EPA non-CO2 Data'!H627*About!$B$98,1))</f>
        <v>0.17135509877360533</v>
      </c>
      <c r="J627" s="144" t="str">
        <f>VLOOKUP(CONCATENATE(B627,C627,D627),'EPA Source to Industry Map'!$D$2:$E$35,2,FALSE)</f>
        <v>non-industry</v>
      </c>
      <c r="K627" s="136" t="str">
        <f t="shared" si="9"/>
        <v>N2O</v>
      </c>
    </row>
    <row r="628" spans="1:11" x14ac:dyDescent="0.35">
      <c r="A628" s="136" t="s">
        <v>74</v>
      </c>
      <c r="B628" s="136" t="s">
        <v>938</v>
      </c>
      <c r="C628" s="136" t="s">
        <v>983</v>
      </c>
      <c r="D628" s="136" t="s">
        <v>984</v>
      </c>
      <c r="E628" s="136" t="s">
        <v>882</v>
      </c>
      <c r="F628" s="136">
        <v>2028</v>
      </c>
      <c r="G628" s="136" t="s">
        <v>935</v>
      </c>
      <c r="H628" s="136">
        <v>0.771726395392757</v>
      </c>
      <c r="I628" s="136">
        <f>IF(E628="N2O",H628*About!$B$99,IF('EPA non-CO2 Data'!E628="CH4",'EPA non-CO2 Data'!H628*About!$B$98,1))</f>
        <v>0.68626676100362616</v>
      </c>
      <c r="J628" s="144" t="str">
        <f>VLOOKUP(CONCATENATE(B628,C628,D628),'EPA Source to Industry Map'!$D$2:$E$35,2,FALSE)</f>
        <v>non-industry</v>
      </c>
      <c r="K628" s="136" t="str">
        <f t="shared" si="9"/>
        <v>N2O</v>
      </c>
    </row>
    <row r="629" spans="1:11" x14ac:dyDescent="0.35">
      <c r="A629" s="136" t="s">
        <v>74</v>
      </c>
      <c r="B629" s="136" t="s">
        <v>938</v>
      </c>
      <c r="C629" s="136" t="s">
        <v>983</v>
      </c>
      <c r="D629" s="136" t="s">
        <v>984</v>
      </c>
      <c r="E629" s="136" t="s">
        <v>882</v>
      </c>
      <c r="F629" s="136">
        <v>2029</v>
      </c>
      <c r="G629" s="136" t="s">
        <v>935</v>
      </c>
      <c r="H629" s="136">
        <v>0.19269365824352599</v>
      </c>
      <c r="I629" s="136">
        <f>IF(E629="N2O",H629*About!$B$99,IF('EPA non-CO2 Data'!E629="CH4",'EPA non-CO2 Data'!H629*About!$B$98,1))</f>
        <v>0.17135509877360533</v>
      </c>
      <c r="J629" s="144" t="str">
        <f>VLOOKUP(CONCATENATE(B629,C629,D629),'EPA Source to Industry Map'!$D$2:$E$35,2,FALSE)</f>
        <v>non-industry</v>
      </c>
      <c r="K629" s="136" t="str">
        <f t="shared" si="9"/>
        <v>N2O</v>
      </c>
    </row>
    <row r="630" spans="1:11" x14ac:dyDescent="0.35">
      <c r="A630" s="136" t="s">
        <v>74</v>
      </c>
      <c r="B630" s="136" t="s">
        <v>938</v>
      </c>
      <c r="C630" s="136" t="s">
        <v>983</v>
      </c>
      <c r="D630" s="136" t="s">
        <v>984</v>
      </c>
      <c r="E630" s="136" t="s">
        <v>882</v>
      </c>
      <c r="F630" s="136">
        <v>2029</v>
      </c>
      <c r="G630" s="136" t="s">
        <v>935</v>
      </c>
      <c r="H630" s="136">
        <v>0.781825190019794</v>
      </c>
      <c r="I630" s="136">
        <f>IF(E630="N2O",H630*About!$B$99,IF('EPA non-CO2 Data'!E630="CH4",'EPA non-CO2 Data'!H630*About!$B$98,1))</f>
        <v>0.69524723273572286</v>
      </c>
      <c r="J630" s="144" t="str">
        <f>VLOOKUP(CONCATENATE(B630,C630,D630),'EPA Source to Industry Map'!$D$2:$E$35,2,FALSE)</f>
        <v>non-industry</v>
      </c>
      <c r="K630" s="136" t="str">
        <f t="shared" si="9"/>
        <v>N2O</v>
      </c>
    </row>
    <row r="631" spans="1:11" x14ac:dyDescent="0.35">
      <c r="A631" s="136" t="s">
        <v>74</v>
      </c>
      <c r="B631" s="136" t="s">
        <v>938</v>
      </c>
      <c r="C631" s="136" t="s">
        <v>983</v>
      </c>
      <c r="D631" s="136" t="s">
        <v>984</v>
      </c>
      <c r="E631" s="136" t="s">
        <v>882</v>
      </c>
      <c r="F631" s="136">
        <v>2030</v>
      </c>
      <c r="G631" s="136" t="s">
        <v>935</v>
      </c>
      <c r="H631" s="136">
        <v>0.19269365824352599</v>
      </c>
      <c r="I631" s="136">
        <f>IF(E631="N2O",H631*About!$B$99,IF('EPA non-CO2 Data'!E631="CH4",'EPA non-CO2 Data'!H631*About!$B$98,1))</f>
        <v>0.17135509877360533</v>
      </c>
      <c r="J631" s="144" t="str">
        <f>VLOOKUP(CONCATENATE(B631,C631,D631),'EPA Source to Industry Map'!$D$2:$E$35,2,FALSE)</f>
        <v>non-industry</v>
      </c>
      <c r="K631" s="136" t="str">
        <f t="shared" si="9"/>
        <v>N2O</v>
      </c>
    </row>
    <row r="632" spans="1:11" x14ac:dyDescent="0.35">
      <c r="A632" s="136" t="s">
        <v>74</v>
      </c>
      <c r="B632" s="136" t="s">
        <v>938</v>
      </c>
      <c r="C632" s="136" t="s">
        <v>983</v>
      </c>
      <c r="D632" s="136" t="s">
        <v>984</v>
      </c>
      <c r="E632" s="136" t="s">
        <v>882</v>
      </c>
      <c r="F632" s="136">
        <v>2030</v>
      </c>
      <c r="G632" s="136" t="s">
        <v>935</v>
      </c>
      <c r="H632" s="136">
        <v>0.791923984646831</v>
      </c>
      <c r="I632" s="136">
        <f>IF(E632="N2O",H632*About!$B$99,IF('EPA non-CO2 Data'!E632="CH4",'EPA non-CO2 Data'!H632*About!$B$98,1))</f>
        <v>0.70422770446781946</v>
      </c>
      <c r="J632" s="144" t="str">
        <f>VLOOKUP(CONCATENATE(B632,C632,D632),'EPA Source to Industry Map'!$D$2:$E$35,2,FALSE)</f>
        <v>non-industry</v>
      </c>
      <c r="K632" s="136" t="str">
        <f t="shared" si="9"/>
        <v>N2O</v>
      </c>
    </row>
    <row r="633" spans="1:11" x14ac:dyDescent="0.35">
      <c r="A633" s="136" t="s">
        <v>74</v>
      </c>
      <c r="B633" s="136" t="s">
        <v>938</v>
      </c>
      <c r="C633" s="136" t="s">
        <v>983</v>
      </c>
      <c r="D633" s="136" t="s">
        <v>984</v>
      </c>
      <c r="E633" s="136" t="s">
        <v>882</v>
      </c>
      <c r="F633" s="136">
        <v>2031</v>
      </c>
      <c r="G633" s="136" t="s">
        <v>935</v>
      </c>
      <c r="H633" s="136">
        <v>0.19269365824352599</v>
      </c>
      <c r="I633" s="136">
        <f>IF(E633="N2O",H633*About!$B$99,IF('EPA non-CO2 Data'!E633="CH4",'EPA non-CO2 Data'!H633*About!$B$98,1))</f>
        <v>0.17135509877360533</v>
      </c>
      <c r="J633" s="144" t="str">
        <f>VLOOKUP(CONCATENATE(B633,C633,D633),'EPA Source to Industry Map'!$D$2:$E$35,2,FALSE)</f>
        <v>non-industry</v>
      </c>
      <c r="K633" s="136" t="str">
        <f t="shared" si="9"/>
        <v>N2O</v>
      </c>
    </row>
    <row r="634" spans="1:11" x14ac:dyDescent="0.35">
      <c r="A634" s="136" t="s">
        <v>74</v>
      </c>
      <c r="B634" s="136" t="s">
        <v>938</v>
      </c>
      <c r="C634" s="136" t="s">
        <v>983</v>
      </c>
      <c r="D634" s="136" t="s">
        <v>984</v>
      </c>
      <c r="E634" s="136" t="s">
        <v>882</v>
      </c>
      <c r="F634" s="136">
        <v>2031</v>
      </c>
      <c r="G634" s="136" t="s">
        <v>935</v>
      </c>
      <c r="H634" s="136">
        <v>0.802710542456742</v>
      </c>
      <c r="I634" s="136">
        <f>IF(E634="N2O",H634*About!$B$99,IF('EPA non-CO2 Data'!E634="CH4",'EPA non-CO2 Data'!H634*About!$B$98,1))</f>
        <v>0.71381977768804239</v>
      </c>
      <c r="J634" s="144" t="str">
        <f>VLOOKUP(CONCATENATE(B634,C634,D634),'EPA Source to Industry Map'!$D$2:$E$35,2,FALSE)</f>
        <v>non-industry</v>
      </c>
      <c r="K634" s="136" t="str">
        <f t="shared" si="9"/>
        <v>N2O</v>
      </c>
    </row>
    <row r="635" spans="1:11" x14ac:dyDescent="0.35">
      <c r="A635" s="136" t="s">
        <v>74</v>
      </c>
      <c r="B635" s="136" t="s">
        <v>938</v>
      </c>
      <c r="C635" s="136" t="s">
        <v>983</v>
      </c>
      <c r="D635" s="136" t="s">
        <v>984</v>
      </c>
      <c r="E635" s="136" t="s">
        <v>882</v>
      </c>
      <c r="F635" s="136">
        <v>2032</v>
      </c>
      <c r="G635" s="136" t="s">
        <v>935</v>
      </c>
      <c r="H635" s="136">
        <v>0.19269365824352599</v>
      </c>
      <c r="I635" s="136">
        <f>IF(E635="N2O",H635*About!$B$99,IF('EPA non-CO2 Data'!E635="CH4",'EPA non-CO2 Data'!H635*About!$B$98,1))</f>
        <v>0.17135509877360533</v>
      </c>
      <c r="J635" s="144" t="str">
        <f>VLOOKUP(CONCATENATE(B635,C635,D635),'EPA Source to Industry Map'!$D$2:$E$35,2,FALSE)</f>
        <v>non-industry</v>
      </c>
      <c r="K635" s="136" t="str">
        <f t="shared" si="9"/>
        <v>N2O</v>
      </c>
    </row>
    <row r="636" spans="1:11" x14ac:dyDescent="0.35">
      <c r="A636" s="136" t="s">
        <v>74</v>
      </c>
      <c r="B636" s="136" t="s">
        <v>938</v>
      </c>
      <c r="C636" s="136" t="s">
        <v>983</v>
      </c>
      <c r="D636" s="136" t="s">
        <v>984</v>
      </c>
      <c r="E636" s="136" t="s">
        <v>882</v>
      </c>
      <c r="F636" s="136">
        <v>2032</v>
      </c>
      <c r="G636" s="136" t="s">
        <v>935</v>
      </c>
      <c r="H636" s="136">
        <v>0.81349710026665301</v>
      </c>
      <c r="I636" s="136">
        <f>IF(E636="N2O",H636*About!$B$99,IF('EPA non-CO2 Data'!E636="CH4",'EPA non-CO2 Data'!H636*About!$B$98,1))</f>
        <v>0.72341185090826521</v>
      </c>
      <c r="J636" s="144" t="str">
        <f>VLOOKUP(CONCATENATE(B636,C636,D636),'EPA Source to Industry Map'!$D$2:$E$35,2,FALSE)</f>
        <v>non-industry</v>
      </c>
      <c r="K636" s="136" t="str">
        <f t="shared" si="9"/>
        <v>N2O</v>
      </c>
    </row>
    <row r="637" spans="1:11" x14ac:dyDescent="0.35">
      <c r="A637" s="136" t="s">
        <v>74</v>
      </c>
      <c r="B637" s="136" t="s">
        <v>938</v>
      </c>
      <c r="C637" s="136" t="s">
        <v>983</v>
      </c>
      <c r="D637" s="136" t="s">
        <v>984</v>
      </c>
      <c r="E637" s="136" t="s">
        <v>882</v>
      </c>
      <c r="F637" s="136">
        <v>2033</v>
      </c>
      <c r="G637" s="136" t="s">
        <v>935</v>
      </c>
      <c r="H637" s="136">
        <v>0.19269365824352599</v>
      </c>
      <c r="I637" s="136">
        <f>IF(E637="N2O",H637*About!$B$99,IF('EPA non-CO2 Data'!E637="CH4",'EPA non-CO2 Data'!H637*About!$B$98,1))</f>
        <v>0.17135509877360533</v>
      </c>
      <c r="J637" s="144" t="str">
        <f>VLOOKUP(CONCATENATE(B637,C637,D637),'EPA Source to Industry Map'!$D$2:$E$35,2,FALSE)</f>
        <v>non-industry</v>
      </c>
      <c r="K637" s="136" t="str">
        <f t="shared" si="9"/>
        <v>N2O</v>
      </c>
    </row>
    <row r="638" spans="1:11" x14ac:dyDescent="0.35">
      <c r="A638" s="136" t="s">
        <v>74</v>
      </c>
      <c r="B638" s="136" t="s">
        <v>938</v>
      </c>
      <c r="C638" s="136" t="s">
        <v>983</v>
      </c>
      <c r="D638" s="136" t="s">
        <v>984</v>
      </c>
      <c r="E638" s="136" t="s">
        <v>882</v>
      </c>
      <c r="F638" s="136">
        <v>2033</v>
      </c>
      <c r="G638" s="136" t="s">
        <v>935</v>
      </c>
      <c r="H638" s="136">
        <v>0.82428365807656401</v>
      </c>
      <c r="I638" s="136">
        <f>IF(E638="N2O",H638*About!$B$99,IF('EPA non-CO2 Data'!E638="CH4",'EPA non-CO2 Data'!H638*About!$B$98,1))</f>
        <v>0.73300392412848814</v>
      </c>
      <c r="J638" s="144" t="str">
        <f>VLOOKUP(CONCATENATE(B638,C638,D638),'EPA Source to Industry Map'!$D$2:$E$35,2,FALSE)</f>
        <v>non-industry</v>
      </c>
      <c r="K638" s="136" t="str">
        <f t="shared" si="9"/>
        <v>N2O</v>
      </c>
    </row>
    <row r="639" spans="1:11" x14ac:dyDescent="0.35">
      <c r="A639" s="136" t="s">
        <v>74</v>
      </c>
      <c r="B639" s="136" t="s">
        <v>938</v>
      </c>
      <c r="C639" s="136" t="s">
        <v>983</v>
      </c>
      <c r="D639" s="136" t="s">
        <v>984</v>
      </c>
      <c r="E639" s="136" t="s">
        <v>882</v>
      </c>
      <c r="F639" s="136">
        <v>2034</v>
      </c>
      <c r="G639" s="136" t="s">
        <v>935</v>
      </c>
      <c r="H639" s="136">
        <v>0.19269365824352599</v>
      </c>
      <c r="I639" s="136">
        <f>IF(E639="N2O",H639*About!$B$99,IF('EPA non-CO2 Data'!E639="CH4",'EPA non-CO2 Data'!H639*About!$B$98,1))</f>
        <v>0.17135509877360533</v>
      </c>
      <c r="J639" s="144" t="str">
        <f>VLOOKUP(CONCATENATE(B639,C639,D639),'EPA Source to Industry Map'!$D$2:$E$35,2,FALSE)</f>
        <v>non-industry</v>
      </c>
      <c r="K639" s="136" t="str">
        <f t="shared" si="9"/>
        <v>N2O</v>
      </c>
    </row>
    <row r="640" spans="1:11" x14ac:dyDescent="0.35">
      <c r="A640" s="136" t="s">
        <v>74</v>
      </c>
      <c r="B640" s="136" t="s">
        <v>938</v>
      </c>
      <c r="C640" s="136" t="s">
        <v>983</v>
      </c>
      <c r="D640" s="136" t="s">
        <v>984</v>
      </c>
      <c r="E640" s="136" t="s">
        <v>882</v>
      </c>
      <c r="F640" s="136">
        <v>2034</v>
      </c>
      <c r="G640" s="136" t="s">
        <v>935</v>
      </c>
      <c r="H640" s="136">
        <v>0.83507021588647401</v>
      </c>
      <c r="I640" s="136">
        <f>IF(E640="N2O",H640*About!$B$99,IF('EPA non-CO2 Data'!E640="CH4",'EPA non-CO2 Data'!H640*About!$B$98,1))</f>
        <v>0.74259599734871007</v>
      </c>
      <c r="J640" s="144" t="str">
        <f>VLOOKUP(CONCATENATE(B640,C640,D640),'EPA Source to Industry Map'!$D$2:$E$35,2,FALSE)</f>
        <v>non-industry</v>
      </c>
      <c r="K640" s="136" t="str">
        <f t="shared" si="9"/>
        <v>N2O</v>
      </c>
    </row>
    <row r="641" spans="1:11" x14ac:dyDescent="0.35">
      <c r="A641" s="136" t="s">
        <v>74</v>
      </c>
      <c r="B641" s="136" t="s">
        <v>938</v>
      </c>
      <c r="C641" s="136" t="s">
        <v>983</v>
      </c>
      <c r="D641" s="136" t="s">
        <v>984</v>
      </c>
      <c r="E641" s="136" t="s">
        <v>882</v>
      </c>
      <c r="F641" s="136">
        <v>2035</v>
      </c>
      <c r="G641" s="136" t="s">
        <v>935</v>
      </c>
      <c r="H641" s="136">
        <v>0.19269365824352599</v>
      </c>
      <c r="I641" s="136">
        <f>IF(E641="N2O",H641*About!$B$99,IF('EPA non-CO2 Data'!E641="CH4",'EPA non-CO2 Data'!H641*About!$B$98,1))</f>
        <v>0.17135509877360533</v>
      </c>
      <c r="J641" s="144" t="str">
        <f>VLOOKUP(CONCATENATE(B641,C641,D641),'EPA Source to Industry Map'!$D$2:$E$35,2,FALSE)</f>
        <v>non-industry</v>
      </c>
      <c r="K641" s="136" t="str">
        <f t="shared" si="9"/>
        <v>N2O</v>
      </c>
    </row>
    <row r="642" spans="1:11" x14ac:dyDescent="0.35">
      <c r="A642" s="136" t="s">
        <v>74</v>
      </c>
      <c r="B642" s="136" t="s">
        <v>938</v>
      </c>
      <c r="C642" s="136" t="s">
        <v>983</v>
      </c>
      <c r="D642" s="136" t="s">
        <v>984</v>
      </c>
      <c r="E642" s="136" t="s">
        <v>882</v>
      </c>
      <c r="F642" s="136">
        <v>2035</v>
      </c>
      <c r="G642" s="136" t="s">
        <v>935</v>
      </c>
      <c r="H642" s="136">
        <v>0.84585677369638501</v>
      </c>
      <c r="I642" s="136">
        <f>IF(E642="N2O",H642*About!$B$99,IF('EPA non-CO2 Data'!E642="CH4",'EPA non-CO2 Data'!H642*About!$B$98,1))</f>
        <v>0.752188070568933</v>
      </c>
      <c r="J642" s="144" t="str">
        <f>VLOOKUP(CONCATENATE(B642,C642,D642),'EPA Source to Industry Map'!$D$2:$E$35,2,FALSE)</f>
        <v>non-industry</v>
      </c>
      <c r="K642" s="136" t="str">
        <f t="shared" si="9"/>
        <v>N2O</v>
      </c>
    </row>
    <row r="643" spans="1:11" x14ac:dyDescent="0.35">
      <c r="A643" s="136" t="s">
        <v>74</v>
      </c>
      <c r="B643" s="136" t="s">
        <v>938</v>
      </c>
      <c r="C643" s="136" t="s">
        <v>983</v>
      </c>
      <c r="D643" s="136" t="s">
        <v>984</v>
      </c>
      <c r="E643" s="136" t="s">
        <v>882</v>
      </c>
      <c r="F643" s="136">
        <v>2036</v>
      </c>
      <c r="G643" s="136" t="s">
        <v>935</v>
      </c>
      <c r="H643" s="136">
        <v>0.19269365824352599</v>
      </c>
      <c r="I643" s="136">
        <f>IF(E643="N2O",H643*About!$B$99,IF('EPA non-CO2 Data'!E643="CH4",'EPA non-CO2 Data'!H643*About!$B$98,1))</f>
        <v>0.17135509877360533</v>
      </c>
      <c r="J643" s="144" t="str">
        <f>VLOOKUP(CONCATENATE(B643,C643,D643),'EPA Source to Industry Map'!$D$2:$E$35,2,FALSE)</f>
        <v>non-industry</v>
      </c>
      <c r="K643" s="136" t="str">
        <f t="shared" ref="K643:K706" si="10">IF(E643="N2O","N2O",IF(E643="CH4","CH4","F-gases"))</f>
        <v>N2O</v>
      </c>
    </row>
    <row r="644" spans="1:11" x14ac:dyDescent="0.35">
      <c r="A644" s="136" t="s">
        <v>74</v>
      </c>
      <c r="B644" s="136" t="s">
        <v>938</v>
      </c>
      <c r="C644" s="136" t="s">
        <v>983</v>
      </c>
      <c r="D644" s="136" t="s">
        <v>984</v>
      </c>
      <c r="E644" s="136" t="s">
        <v>882</v>
      </c>
      <c r="F644" s="136">
        <v>2036</v>
      </c>
      <c r="G644" s="136" t="s">
        <v>935</v>
      </c>
      <c r="H644" s="136">
        <v>0.85737793376384996</v>
      </c>
      <c r="I644" s="136">
        <f>IF(E644="N2O",H644*About!$B$99,IF('EPA non-CO2 Data'!E644="CH4",'EPA non-CO2 Data'!H644*About!$B$98,1))</f>
        <v>0.76243339747456451</v>
      </c>
      <c r="J644" s="144" t="str">
        <f>VLOOKUP(CONCATENATE(B644,C644,D644),'EPA Source to Industry Map'!$D$2:$E$35,2,FALSE)</f>
        <v>non-industry</v>
      </c>
      <c r="K644" s="136" t="str">
        <f t="shared" si="10"/>
        <v>N2O</v>
      </c>
    </row>
    <row r="645" spans="1:11" x14ac:dyDescent="0.35">
      <c r="A645" s="136" t="s">
        <v>74</v>
      </c>
      <c r="B645" s="136" t="s">
        <v>938</v>
      </c>
      <c r="C645" s="136" t="s">
        <v>983</v>
      </c>
      <c r="D645" s="136" t="s">
        <v>984</v>
      </c>
      <c r="E645" s="136" t="s">
        <v>882</v>
      </c>
      <c r="F645" s="136">
        <v>2037</v>
      </c>
      <c r="G645" s="136" t="s">
        <v>935</v>
      </c>
      <c r="H645" s="136">
        <v>0.19269365824352599</v>
      </c>
      <c r="I645" s="136">
        <f>IF(E645="N2O",H645*About!$B$99,IF('EPA non-CO2 Data'!E645="CH4",'EPA non-CO2 Data'!H645*About!$B$98,1))</f>
        <v>0.17135509877360533</v>
      </c>
      <c r="J645" s="144" t="str">
        <f>VLOOKUP(CONCATENATE(B645,C645,D645),'EPA Source to Industry Map'!$D$2:$E$35,2,FALSE)</f>
        <v>non-industry</v>
      </c>
      <c r="K645" s="136" t="str">
        <f t="shared" si="10"/>
        <v>N2O</v>
      </c>
    </row>
    <row r="646" spans="1:11" x14ac:dyDescent="0.35">
      <c r="A646" s="136" t="s">
        <v>74</v>
      </c>
      <c r="B646" s="136" t="s">
        <v>938</v>
      </c>
      <c r="C646" s="136" t="s">
        <v>983</v>
      </c>
      <c r="D646" s="136" t="s">
        <v>984</v>
      </c>
      <c r="E646" s="136" t="s">
        <v>882</v>
      </c>
      <c r="F646" s="136">
        <v>2037</v>
      </c>
      <c r="G646" s="136" t="s">
        <v>935</v>
      </c>
      <c r="H646" s="136">
        <v>0.86889909383131503</v>
      </c>
      <c r="I646" s="136">
        <f>IF(E646="N2O",H646*About!$B$99,IF('EPA non-CO2 Data'!E646="CH4",'EPA non-CO2 Data'!H646*About!$B$98,1))</f>
        <v>0.77267872438019625</v>
      </c>
      <c r="J646" s="144" t="str">
        <f>VLOOKUP(CONCATENATE(B646,C646,D646),'EPA Source to Industry Map'!$D$2:$E$35,2,FALSE)</f>
        <v>non-industry</v>
      </c>
      <c r="K646" s="136" t="str">
        <f t="shared" si="10"/>
        <v>N2O</v>
      </c>
    </row>
    <row r="647" spans="1:11" x14ac:dyDescent="0.35">
      <c r="A647" s="136" t="s">
        <v>74</v>
      </c>
      <c r="B647" s="136" t="s">
        <v>938</v>
      </c>
      <c r="C647" s="136" t="s">
        <v>983</v>
      </c>
      <c r="D647" s="136" t="s">
        <v>984</v>
      </c>
      <c r="E647" s="136" t="s">
        <v>882</v>
      </c>
      <c r="F647" s="136">
        <v>2038</v>
      </c>
      <c r="G647" s="136" t="s">
        <v>935</v>
      </c>
      <c r="H647" s="136">
        <v>0.19269365824352599</v>
      </c>
      <c r="I647" s="136">
        <f>IF(E647="N2O",H647*About!$B$99,IF('EPA non-CO2 Data'!E647="CH4",'EPA non-CO2 Data'!H647*About!$B$98,1))</f>
        <v>0.17135509877360533</v>
      </c>
      <c r="J647" s="144" t="str">
        <f>VLOOKUP(CONCATENATE(B647,C647,D647),'EPA Source to Industry Map'!$D$2:$E$35,2,FALSE)</f>
        <v>non-industry</v>
      </c>
      <c r="K647" s="136" t="str">
        <f t="shared" si="10"/>
        <v>N2O</v>
      </c>
    </row>
    <row r="648" spans="1:11" x14ac:dyDescent="0.35">
      <c r="A648" s="136" t="s">
        <v>74</v>
      </c>
      <c r="B648" s="136" t="s">
        <v>938</v>
      </c>
      <c r="C648" s="136" t="s">
        <v>983</v>
      </c>
      <c r="D648" s="136" t="s">
        <v>984</v>
      </c>
      <c r="E648" s="136" t="s">
        <v>882</v>
      </c>
      <c r="F648" s="136">
        <v>2038</v>
      </c>
      <c r="G648" s="136" t="s">
        <v>935</v>
      </c>
      <c r="H648" s="136">
        <v>0.88042025389877998</v>
      </c>
      <c r="I648" s="136">
        <f>IF(E648="N2O",H648*About!$B$99,IF('EPA non-CO2 Data'!E648="CH4",'EPA non-CO2 Data'!H648*About!$B$98,1))</f>
        <v>0.78292405128582787</v>
      </c>
      <c r="J648" s="144" t="str">
        <f>VLOOKUP(CONCATENATE(B648,C648,D648),'EPA Source to Industry Map'!$D$2:$E$35,2,FALSE)</f>
        <v>non-industry</v>
      </c>
      <c r="K648" s="136" t="str">
        <f t="shared" si="10"/>
        <v>N2O</v>
      </c>
    </row>
    <row r="649" spans="1:11" x14ac:dyDescent="0.35">
      <c r="A649" s="136" t="s">
        <v>74</v>
      </c>
      <c r="B649" s="136" t="s">
        <v>938</v>
      </c>
      <c r="C649" s="136" t="s">
        <v>983</v>
      </c>
      <c r="D649" s="136" t="s">
        <v>984</v>
      </c>
      <c r="E649" s="136" t="s">
        <v>882</v>
      </c>
      <c r="F649" s="136">
        <v>2039</v>
      </c>
      <c r="G649" s="136" t="s">
        <v>935</v>
      </c>
      <c r="H649" s="136">
        <v>0.19269365824352599</v>
      </c>
      <c r="I649" s="136">
        <f>IF(E649="N2O",H649*About!$B$99,IF('EPA non-CO2 Data'!E649="CH4",'EPA non-CO2 Data'!H649*About!$B$98,1))</f>
        <v>0.17135509877360533</v>
      </c>
      <c r="J649" s="144" t="str">
        <f>VLOOKUP(CONCATENATE(B649,C649,D649),'EPA Source to Industry Map'!$D$2:$E$35,2,FALSE)</f>
        <v>non-industry</v>
      </c>
      <c r="K649" s="136" t="str">
        <f t="shared" si="10"/>
        <v>N2O</v>
      </c>
    </row>
    <row r="650" spans="1:11" x14ac:dyDescent="0.35">
      <c r="A650" s="136" t="s">
        <v>74</v>
      </c>
      <c r="B650" s="136" t="s">
        <v>938</v>
      </c>
      <c r="C650" s="136" t="s">
        <v>983</v>
      </c>
      <c r="D650" s="136" t="s">
        <v>984</v>
      </c>
      <c r="E650" s="136" t="s">
        <v>882</v>
      </c>
      <c r="F650" s="136">
        <v>2039</v>
      </c>
      <c r="G650" s="136" t="s">
        <v>935</v>
      </c>
      <c r="H650" s="136">
        <v>0.89194141396624405</v>
      </c>
      <c r="I650" s="136">
        <f>IF(E650="N2O",H650*About!$B$99,IF('EPA non-CO2 Data'!E650="CH4",'EPA non-CO2 Data'!H650*About!$B$98,1))</f>
        <v>0.79316937819145861</v>
      </c>
      <c r="J650" s="144" t="str">
        <f>VLOOKUP(CONCATENATE(B650,C650,D650),'EPA Source to Industry Map'!$D$2:$E$35,2,FALSE)</f>
        <v>non-industry</v>
      </c>
      <c r="K650" s="136" t="str">
        <f t="shared" si="10"/>
        <v>N2O</v>
      </c>
    </row>
    <row r="651" spans="1:11" x14ac:dyDescent="0.35">
      <c r="A651" s="136" t="s">
        <v>74</v>
      </c>
      <c r="B651" s="136" t="s">
        <v>938</v>
      </c>
      <c r="C651" s="136" t="s">
        <v>983</v>
      </c>
      <c r="D651" s="136" t="s">
        <v>984</v>
      </c>
      <c r="E651" s="136" t="s">
        <v>882</v>
      </c>
      <c r="F651" s="136">
        <v>2040</v>
      </c>
      <c r="G651" s="136" t="s">
        <v>935</v>
      </c>
      <c r="H651" s="136">
        <v>0.19269365824352599</v>
      </c>
      <c r="I651" s="136">
        <f>IF(E651="N2O",H651*About!$B$99,IF('EPA non-CO2 Data'!E651="CH4",'EPA non-CO2 Data'!H651*About!$B$98,1))</f>
        <v>0.17135509877360533</v>
      </c>
      <c r="J651" s="144" t="str">
        <f>VLOOKUP(CONCATENATE(B651,C651,D651),'EPA Source to Industry Map'!$D$2:$E$35,2,FALSE)</f>
        <v>non-industry</v>
      </c>
      <c r="K651" s="136" t="str">
        <f t="shared" si="10"/>
        <v>N2O</v>
      </c>
    </row>
    <row r="652" spans="1:11" x14ac:dyDescent="0.35">
      <c r="A652" s="136" t="s">
        <v>74</v>
      </c>
      <c r="B652" s="136" t="s">
        <v>938</v>
      </c>
      <c r="C652" s="136" t="s">
        <v>983</v>
      </c>
      <c r="D652" s="136" t="s">
        <v>984</v>
      </c>
      <c r="E652" s="136" t="s">
        <v>882</v>
      </c>
      <c r="F652" s="136">
        <v>2040</v>
      </c>
      <c r="G652" s="136" t="s">
        <v>935</v>
      </c>
      <c r="H652" s="136">
        <v>0.903462574033709</v>
      </c>
      <c r="I652" s="136">
        <f>IF(E652="N2O",H652*About!$B$99,IF('EPA non-CO2 Data'!E652="CH4",'EPA non-CO2 Data'!H652*About!$B$98,1))</f>
        <v>0.80341470509709023</v>
      </c>
      <c r="J652" s="144" t="str">
        <f>VLOOKUP(CONCATENATE(B652,C652,D652),'EPA Source to Industry Map'!$D$2:$E$35,2,FALSE)</f>
        <v>non-industry</v>
      </c>
      <c r="K652" s="136" t="str">
        <f t="shared" si="10"/>
        <v>N2O</v>
      </c>
    </row>
    <row r="653" spans="1:11" x14ac:dyDescent="0.35">
      <c r="A653" s="136" t="s">
        <v>74</v>
      </c>
      <c r="B653" s="136" t="s">
        <v>938</v>
      </c>
      <c r="C653" s="136" t="s">
        <v>983</v>
      </c>
      <c r="D653" s="136" t="s">
        <v>984</v>
      </c>
      <c r="E653" s="136" t="s">
        <v>882</v>
      </c>
      <c r="F653" s="136">
        <v>2041</v>
      </c>
      <c r="G653" s="136" t="s">
        <v>935</v>
      </c>
      <c r="H653" s="136">
        <v>0.19269365824352599</v>
      </c>
      <c r="I653" s="136">
        <f>IF(E653="N2O",H653*About!$B$99,IF('EPA non-CO2 Data'!E653="CH4",'EPA non-CO2 Data'!H653*About!$B$98,1))</f>
        <v>0.17135509877360533</v>
      </c>
      <c r="J653" s="144" t="str">
        <f>VLOOKUP(CONCATENATE(B653,C653,D653),'EPA Source to Industry Map'!$D$2:$E$35,2,FALSE)</f>
        <v>non-industry</v>
      </c>
      <c r="K653" s="136" t="str">
        <f t="shared" si="10"/>
        <v>N2O</v>
      </c>
    </row>
    <row r="654" spans="1:11" x14ac:dyDescent="0.35">
      <c r="A654" s="136" t="s">
        <v>74</v>
      </c>
      <c r="B654" s="136" t="s">
        <v>938</v>
      </c>
      <c r="C654" s="136" t="s">
        <v>983</v>
      </c>
      <c r="D654" s="136" t="s">
        <v>984</v>
      </c>
      <c r="E654" s="136" t="s">
        <v>882</v>
      </c>
      <c r="F654" s="136">
        <v>2041</v>
      </c>
      <c r="G654" s="136" t="s">
        <v>935</v>
      </c>
      <c r="H654" s="136">
        <v>0.91576836533797301</v>
      </c>
      <c r="I654" s="136">
        <f>IF(E654="N2O",H654*About!$B$99,IF('EPA non-CO2 Data'!E654="CH4",'EPA non-CO2 Data'!H654*About!$B$98,1))</f>
        <v>0.81435777454551295</v>
      </c>
      <c r="J654" s="144" t="str">
        <f>VLOOKUP(CONCATENATE(B654,C654,D654),'EPA Source to Industry Map'!$D$2:$E$35,2,FALSE)</f>
        <v>non-industry</v>
      </c>
      <c r="K654" s="136" t="str">
        <f t="shared" si="10"/>
        <v>N2O</v>
      </c>
    </row>
    <row r="655" spans="1:11" x14ac:dyDescent="0.35">
      <c r="A655" s="136" t="s">
        <v>74</v>
      </c>
      <c r="B655" s="136" t="s">
        <v>938</v>
      </c>
      <c r="C655" s="136" t="s">
        <v>983</v>
      </c>
      <c r="D655" s="136" t="s">
        <v>984</v>
      </c>
      <c r="E655" s="136" t="s">
        <v>882</v>
      </c>
      <c r="F655" s="136">
        <v>2042</v>
      </c>
      <c r="G655" s="136" t="s">
        <v>935</v>
      </c>
      <c r="H655" s="136">
        <v>0.19269365824352599</v>
      </c>
      <c r="I655" s="136">
        <f>IF(E655="N2O",H655*About!$B$99,IF('EPA non-CO2 Data'!E655="CH4",'EPA non-CO2 Data'!H655*About!$B$98,1))</f>
        <v>0.17135509877360533</v>
      </c>
      <c r="J655" s="144" t="str">
        <f>VLOOKUP(CONCATENATE(B655,C655,D655),'EPA Source to Industry Map'!$D$2:$E$35,2,FALSE)</f>
        <v>non-industry</v>
      </c>
      <c r="K655" s="136" t="str">
        <f t="shared" si="10"/>
        <v>N2O</v>
      </c>
    </row>
    <row r="656" spans="1:11" x14ac:dyDescent="0.35">
      <c r="A656" s="136" t="s">
        <v>74</v>
      </c>
      <c r="B656" s="136" t="s">
        <v>938</v>
      </c>
      <c r="C656" s="136" t="s">
        <v>983</v>
      </c>
      <c r="D656" s="136" t="s">
        <v>984</v>
      </c>
      <c r="E656" s="136" t="s">
        <v>882</v>
      </c>
      <c r="F656" s="136">
        <v>2042</v>
      </c>
      <c r="G656" s="136" t="s">
        <v>935</v>
      </c>
      <c r="H656" s="136">
        <v>0.92807415664223802</v>
      </c>
      <c r="I656" s="136">
        <f>IF(E656="N2O",H656*About!$B$99,IF('EPA non-CO2 Data'!E656="CH4",'EPA non-CO2 Data'!H656*About!$B$98,1))</f>
        <v>0.82530084399393644</v>
      </c>
      <c r="J656" s="144" t="str">
        <f>VLOOKUP(CONCATENATE(B656,C656,D656),'EPA Source to Industry Map'!$D$2:$E$35,2,FALSE)</f>
        <v>non-industry</v>
      </c>
      <c r="K656" s="136" t="str">
        <f t="shared" si="10"/>
        <v>N2O</v>
      </c>
    </row>
    <row r="657" spans="1:11" x14ac:dyDescent="0.35">
      <c r="A657" s="136" t="s">
        <v>74</v>
      </c>
      <c r="B657" s="136" t="s">
        <v>938</v>
      </c>
      <c r="C657" s="136" t="s">
        <v>983</v>
      </c>
      <c r="D657" s="136" t="s">
        <v>984</v>
      </c>
      <c r="E657" s="136" t="s">
        <v>882</v>
      </c>
      <c r="F657" s="136">
        <v>2043</v>
      </c>
      <c r="G657" s="136" t="s">
        <v>935</v>
      </c>
      <c r="H657" s="136">
        <v>0.19269365824352599</v>
      </c>
      <c r="I657" s="136">
        <f>IF(E657="N2O",H657*About!$B$99,IF('EPA non-CO2 Data'!E657="CH4",'EPA non-CO2 Data'!H657*About!$B$98,1))</f>
        <v>0.17135509877360533</v>
      </c>
      <c r="J657" s="144" t="str">
        <f>VLOOKUP(CONCATENATE(B657,C657,D657),'EPA Source to Industry Map'!$D$2:$E$35,2,FALSE)</f>
        <v>non-industry</v>
      </c>
      <c r="K657" s="136" t="str">
        <f t="shared" si="10"/>
        <v>N2O</v>
      </c>
    </row>
    <row r="658" spans="1:11" x14ac:dyDescent="0.35">
      <c r="A658" s="136" t="s">
        <v>74</v>
      </c>
      <c r="B658" s="136" t="s">
        <v>938</v>
      </c>
      <c r="C658" s="136" t="s">
        <v>983</v>
      </c>
      <c r="D658" s="136" t="s">
        <v>984</v>
      </c>
      <c r="E658" s="136" t="s">
        <v>882</v>
      </c>
      <c r="F658" s="136">
        <v>2043</v>
      </c>
      <c r="G658" s="136" t="s">
        <v>935</v>
      </c>
      <c r="H658" s="136">
        <v>0.94037994794650204</v>
      </c>
      <c r="I658" s="136">
        <f>IF(E658="N2O",H658*About!$B$99,IF('EPA non-CO2 Data'!E658="CH4",'EPA non-CO2 Data'!H658*About!$B$98,1))</f>
        <v>0.83624391344235915</v>
      </c>
      <c r="J658" s="144" t="str">
        <f>VLOOKUP(CONCATENATE(B658,C658,D658),'EPA Source to Industry Map'!$D$2:$E$35,2,FALSE)</f>
        <v>non-industry</v>
      </c>
      <c r="K658" s="136" t="str">
        <f t="shared" si="10"/>
        <v>N2O</v>
      </c>
    </row>
    <row r="659" spans="1:11" x14ac:dyDescent="0.35">
      <c r="A659" s="136" t="s">
        <v>74</v>
      </c>
      <c r="B659" s="136" t="s">
        <v>938</v>
      </c>
      <c r="C659" s="136" t="s">
        <v>983</v>
      </c>
      <c r="D659" s="136" t="s">
        <v>984</v>
      </c>
      <c r="E659" s="136" t="s">
        <v>882</v>
      </c>
      <c r="F659" s="136">
        <v>2044</v>
      </c>
      <c r="G659" s="136" t="s">
        <v>935</v>
      </c>
      <c r="H659" s="136">
        <v>0.19269365824352599</v>
      </c>
      <c r="I659" s="136">
        <f>IF(E659="N2O",H659*About!$B$99,IF('EPA non-CO2 Data'!E659="CH4",'EPA non-CO2 Data'!H659*About!$B$98,1))</f>
        <v>0.17135509877360533</v>
      </c>
      <c r="J659" s="144" t="str">
        <f>VLOOKUP(CONCATENATE(B659,C659,D659),'EPA Source to Industry Map'!$D$2:$E$35,2,FALSE)</f>
        <v>non-industry</v>
      </c>
      <c r="K659" s="136" t="str">
        <f t="shared" si="10"/>
        <v>N2O</v>
      </c>
    </row>
    <row r="660" spans="1:11" x14ac:dyDescent="0.35">
      <c r="A660" s="136" t="s">
        <v>74</v>
      </c>
      <c r="B660" s="136" t="s">
        <v>938</v>
      </c>
      <c r="C660" s="136" t="s">
        <v>983</v>
      </c>
      <c r="D660" s="136" t="s">
        <v>984</v>
      </c>
      <c r="E660" s="136" t="s">
        <v>882</v>
      </c>
      <c r="F660" s="136">
        <v>2044</v>
      </c>
      <c r="G660" s="136" t="s">
        <v>935</v>
      </c>
      <c r="H660" s="136">
        <v>0.95268573925076705</v>
      </c>
      <c r="I660" s="136">
        <f>IF(E660="N2O",H660*About!$B$99,IF('EPA non-CO2 Data'!E660="CH4",'EPA non-CO2 Data'!H660*About!$B$98,1))</f>
        <v>0.84718698289078276</v>
      </c>
      <c r="J660" s="144" t="str">
        <f>VLOOKUP(CONCATENATE(B660,C660,D660),'EPA Source to Industry Map'!$D$2:$E$35,2,FALSE)</f>
        <v>non-industry</v>
      </c>
      <c r="K660" s="136" t="str">
        <f t="shared" si="10"/>
        <v>N2O</v>
      </c>
    </row>
    <row r="661" spans="1:11" x14ac:dyDescent="0.35">
      <c r="A661" s="136" t="s">
        <v>74</v>
      </c>
      <c r="B661" s="136" t="s">
        <v>938</v>
      </c>
      <c r="C661" s="136" t="s">
        <v>983</v>
      </c>
      <c r="D661" s="136" t="s">
        <v>984</v>
      </c>
      <c r="E661" s="136" t="s">
        <v>882</v>
      </c>
      <c r="F661" s="136">
        <v>2045</v>
      </c>
      <c r="G661" s="136" t="s">
        <v>935</v>
      </c>
      <c r="H661" s="136">
        <v>0.19269365824352599</v>
      </c>
      <c r="I661" s="136">
        <f>IF(E661="N2O",H661*About!$B$99,IF('EPA non-CO2 Data'!E661="CH4",'EPA non-CO2 Data'!H661*About!$B$98,1))</f>
        <v>0.17135509877360533</v>
      </c>
      <c r="J661" s="144" t="str">
        <f>VLOOKUP(CONCATENATE(B661,C661,D661),'EPA Source to Industry Map'!$D$2:$E$35,2,FALSE)</f>
        <v>non-industry</v>
      </c>
      <c r="K661" s="136" t="str">
        <f t="shared" si="10"/>
        <v>N2O</v>
      </c>
    </row>
    <row r="662" spans="1:11" x14ac:dyDescent="0.35">
      <c r="A662" s="136" t="s">
        <v>74</v>
      </c>
      <c r="B662" s="136" t="s">
        <v>938</v>
      </c>
      <c r="C662" s="136" t="s">
        <v>983</v>
      </c>
      <c r="D662" s="136" t="s">
        <v>984</v>
      </c>
      <c r="E662" s="136" t="s">
        <v>882</v>
      </c>
      <c r="F662" s="136">
        <v>2045</v>
      </c>
      <c r="G662" s="136" t="s">
        <v>935</v>
      </c>
      <c r="H662" s="136">
        <v>0.96499153055503095</v>
      </c>
      <c r="I662" s="136">
        <f>IF(E662="N2O",H662*About!$B$99,IF('EPA non-CO2 Data'!E662="CH4",'EPA non-CO2 Data'!H662*About!$B$98,1))</f>
        <v>0.85813005233920536</v>
      </c>
      <c r="J662" s="144" t="str">
        <f>VLOOKUP(CONCATENATE(B662,C662,D662),'EPA Source to Industry Map'!$D$2:$E$35,2,FALSE)</f>
        <v>non-industry</v>
      </c>
      <c r="K662" s="136" t="str">
        <f t="shared" si="10"/>
        <v>N2O</v>
      </c>
    </row>
    <row r="663" spans="1:11" x14ac:dyDescent="0.35">
      <c r="A663" s="136" t="s">
        <v>74</v>
      </c>
      <c r="B663" s="136" t="s">
        <v>938</v>
      </c>
      <c r="C663" s="136" t="s">
        <v>983</v>
      </c>
      <c r="D663" s="136" t="s">
        <v>984</v>
      </c>
      <c r="E663" s="136" t="s">
        <v>882</v>
      </c>
      <c r="F663" s="136">
        <v>2046</v>
      </c>
      <c r="G663" s="136" t="s">
        <v>935</v>
      </c>
      <c r="H663" s="136">
        <v>0.19269365824352599</v>
      </c>
      <c r="I663" s="136">
        <f>IF(E663="N2O",H663*About!$B$99,IF('EPA non-CO2 Data'!E663="CH4",'EPA non-CO2 Data'!H663*About!$B$98,1))</f>
        <v>0.17135509877360533</v>
      </c>
      <c r="J663" s="144" t="str">
        <f>VLOOKUP(CONCATENATE(B663,C663,D663),'EPA Source to Industry Map'!$D$2:$E$35,2,FALSE)</f>
        <v>non-industry</v>
      </c>
      <c r="K663" s="136" t="str">
        <f t="shared" si="10"/>
        <v>N2O</v>
      </c>
    </row>
    <row r="664" spans="1:11" x14ac:dyDescent="0.35">
      <c r="A664" s="136" t="s">
        <v>74</v>
      </c>
      <c r="B664" s="136" t="s">
        <v>938</v>
      </c>
      <c r="C664" s="136" t="s">
        <v>983</v>
      </c>
      <c r="D664" s="136" t="s">
        <v>984</v>
      </c>
      <c r="E664" s="136" t="s">
        <v>882</v>
      </c>
      <c r="F664" s="136">
        <v>2046</v>
      </c>
      <c r="G664" s="136" t="s">
        <v>935</v>
      </c>
      <c r="H664" s="136">
        <v>0.97813538922354704</v>
      </c>
      <c r="I664" s="136">
        <f>IF(E664="N2O",H664*About!$B$99,IF('EPA non-CO2 Data'!E664="CH4",'EPA non-CO2 Data'!H664*About!$B$98,1))</f>
        <v>0.86981838303436232</v>
      </c>
      <c r="J664" s="144" t="str">
        <f>VLOOKUP(CONCATENATE(B664,C664,D664),'EPA Source to Industry Map'!$D$2:$E$35,2,FALSE)</f>
        <v>non-industry</v>
      </c>
      <c r="K664" s="136" t="str">
        <f t="shared" si="10"/>
        <v>N2O</v>
      </c>
    </row>
    <row r="665" spans="1:11" x14ac:dyDescent="0.35">
      <c r="A665" s="136" t="s">
        <v>74</v>
      </c>
      <c r="B665" s="136" t="s">
        <v>938</v>
      </c>
      <c r="C665" s="136" t="s">
        <v>983</v>
      </c>
      <c r="D665" s="136" t="s">
        <v>984</v>
      </c>
      <c r="E665" s="136" t="s">
        <v>882</v>
      </c>
      <c r="F665" s="136">
        <v>2047</v>
      </c>
      <c r="G665" s="136" t="s">
        <v>935</v>
      </c>
      <c r="H665" s="136">
        <v>0.19269365824352599</v>
      </c>
      <c r="I665" s="136">
        <f>IF(E665="N2O",H665*About!$B$99,IF('EPA non-CO2 Data'!E665="CH4",'EPA non-CO2 Data'!H665*About!$B$98,1))</f>
        <v>0.17135509877360533</v>
      </c>
      <c r="J665" s="144" t="str">
        <f>VLOOKUP(CONCATENATE(B665,C665,D665),'EPA Source to Industry Map'!$D$2:$E$35,2,FALSE)</f>
        <v>non-industry</v>
      </c>
      <c r="K665" s="136" t="str">
        <f t="shared" si="10"/>
        <v>N2O</v>
      </c>
    </row>
    <row r="666" spans="1:11" x14ac:dyDescent="0.35">
      <c r="A666" s="136" t="s">
        <v>74</v>
      </c>
      <c r="B666" s="136" t="s">
        <v>938</v>
      </c>
      <c r="C666" s="136" t="s">
        <v>983</v>
      </c>
      <c r="D666" s="136" t="s">
        <v>984</v>
      </c>
      <c r="E666" s="136" t="s">
        <v>882</v>
      </c>
      <c r="F666" s="136">
        <v>2047</v>
      </c>
      <c r="G666" s="136" t="s">
        <v>935</v>
      </c>
      <c r="H666" s="136">
        <v>0.99127924789206301</v>
      </c>
      <c r="I666" s="136">
        <f>IF(E666="N2O",H666*About!$B$99,IF('EPA non-CO2 Data'!E666="CH4",'EPA non-CO2 Data'!H666*About!$B$98,1))</f>
        <v>0.88150671372951916</v>
      </c>
      <c r="J666" s="144" t="str">
        <f>VLOOKUP(CONCATENATE(B666,C666,D666),'EPA Source to Industry Map'!$D$2:$E$35,2,FALSE)</f>
        <v>non-industry</v>
      </c>
      <c r="K666" s="136" t="str">
        <f t="shared" si="10"/>
        <v>N2O</v>
      </c>
    </row>
    <row r="667" spans="1:11" x14ac:dyDescent="0.35">
      <c r="A667" s="136" t="s">
        <v>74</v>
      </c>
      <c r="B667" s="136" t="s">
        <v>938</v>
      </c>
      <c r="C667" s="136" t="s">
        <v>983</v>
      </c>
      <c r="D667" s="136" t="s">
        <v>984</v>
      </c>
      <c r="E667" s="136" t="s">
        <v>882</v>
      </c>
      <c r="F667" s="136">
        <v>2048</v>
      </c>
      <c r="G667" s="136" t="s">
        <v>935</v>
      </c>
      <c r="H667" s="136">
        <v>0.19269365824352599</v>
      </c>
      <c r="I667" s="136">
        <f>IF(E667="N2O",H667*About!$B$99,IF('EPA non-CO2 Data'!E667="CH4",'EPA non-CO2 Data'!H667*About!$B$98,1))</f>
        <v>0.17135509877360533</v>
      </c>
      <c r="J667" s="144" t="str">
        <f>VLOOKUP(CONCATENATE(B667,C667,D667),'EPA Source to Industry Map'!$D$2:$E$35,2,FALSE)</f>
        <v>non-industry</v>
      </c>
      <c r="K667" s="136" t="str">
        <f t="shared" si="10"/>
        <v>N2O</v>
      </c>
    </row>
    <row r="668" spans="1:11" x14ac:dyDescent="0.35">
      <c r="A668" s="136" t="s">
        <v>74</v>
      </c>
      <c r="B668" s="136" t="s">
        <v>938</v>
      </c>
      <c r="C668" s="136" t="s">
        <v>983</v>
      </c>
      <c r="D668" s="136" t="s">
        <v>984</v>
      </c>
      <c r="E668" s="136" t="s">
        <v>882</v>
      </c>
      <c r="F668" s="136">
        <v>2048</v>
      </c>
      <c r="G668" s="136" t="s">
        <v>935</v>
      </c>
      <c r="H668" s="136">
        <v>1.00442310656058</v>
      </c>
      <c r="I668" s="136">
        <f>IF(E668="N2O",H668*About!$B$99,IF('EPA non-CO2 Data'!E668="CH4",'EPA non-CO2 Data'!H668*About!$B$98,1))</f>
        <v>0.89319504442467679</v>
      </c>
      <c r="J668" s="144" t="str">
        <f>VLOOKUP(CONCATENATE(B668,C668,D668),'EPA Source to Industry Map'!$D$2:$E$35,2,FALSE)</f>
        <v>non-industry</v>
      </c>
      <c r="K668" s="136" t="str">
        <f t="shared" si="10"/>
        <v>N2O</v>
      </c>
    </row>
    <row r="669" spans="1:11" x14ac:dyDescent="0.35">
      <c r="A669" s="136" t="s">
        <v>74</v>
      </c>
      <c r="B669" s="136" t="s">
        <v>938</v>
      </c>
      <c r="C669" s="136" t="s">
        <v>983</v>
      </c>
      <c r="D669" s="136" t="s">
        <v>984</v>
      </c>
      <c r="E669" s="136" t="s">
        <v>882</v>
      </c>
      <c r="F669" s="136">
        <v>2049</v>
      </c>
      <c r="G669" s="136" t="s">
        <v>935</v>
      </c>
      <c r="H669" s="136">
        <v>0.19269365824352599</v>
      </c>
      <c r="I669" s="136">
        <f>IF(E669="N2O",H669*About!$B$99,IF('EPA non-CO2 Data'!E669="CH4",'EPA non-CO2 Data'!H669*About!$B$98,1))</f>
        <v>0.17135509877360533</v>
      </c>
      <c r="J669" s="144" t="str">
        <f>VLOOKUP(CONCATENATE(B669,C669,D669),'EPA Source to Industry Map'!$D$2:$E$35,2,FALSE)</f>
        <v>non-industry</v>
      </c>
      <c r="K669" s="136" t="str">
        <f t="shared" si="10"/>
        <v>N2O</v>
      </c>
    </row>
    <row r="670" spans="1:11" x14ac:dyDescent="0.35">
      <c r="A670" s="136" t="s">
        <v>74</v>
      </c>
      <c r="B670" s="136" t="s">
        <v>938</v>
      </c>
      <c r="C670" s="136" t="s">
        <v>983</v>
      </c>
      <c r="D670" s="136" t="s">
        <v>984</v>
      </c>
      <c r="E670" s="136" t="s">
        <v>882</v>
      </c>
      <c r="F670" s="136">
        <v>2049</v>
      </c>
      <c r="G670" s="136" t="s">
        <v>935</v>
      </c>
      <c r="H670" s="136">
        <v>1.0175669652291</v>
      </c>
      <c r="I670" s="136">
        <f>IF(E670="N2O",H670*About!$B$99,IF('EPA non-CO2 Data'!E670="CH4",'EPA non-CO2 Data'!H670*About!$B$98,1))</f>
        <v>0.90488337511983719</v>
      </c>
      <c r="J670" s="144" t="str">
        <f>VLOOKUP(CONCATENATE(B670,C670,D670),'EPA Source to Industry Map'!$D$2:$E$35,2,FALSE)</f>
        <v>non-industry</v>
      </c>
      <c r="K670" s="136" t="str">
        <f t="shared" si="10"/>
        <v>N2O</v>
      </c>
    </row>
    <row r="671" spans="1:11" x14ac:dyDescent="0.35">
      <c r="A671" s="136" t="s">
        <v>74</v>
      </c>
      <c r="B671" s="136" t="s">
        <v>938</v>
      </c>
      <c r="C671" s="136" t="s">
        <v>983</v>
      </c>
      <c r="D671" s="136" t="s">
        <v>984</v>
      </c>
      <c r="E671" s="136" t="s">
        <v>882</v>
      </c>
      <c r="F671" s="136">
        <v>2050</v>
      </c>
      <c r="G671" s="136" t="s">
        <v>935</v>
      </c>
      <c r="H671" s="136">
        <v>0.19269365824352599</v>
      </c>
      <c r="I671" s="136">
        <f>IF(E671="N2O",H671*About!$B$99,IF('EPA non-CO2 Data'!E671="CH4",'EPA non-CO2 Data'!H671*About!$B$98,1))</f>
        <v>0.17135509877360533</v>
      </c>
      <c r="J671" s="144" t="str">
        <f>VLOOKUP(CONCATENATE(B671,C671,D671),'EPA Source to Industry Map'!$D$2:$E$35,2,FALSE)</f>
        <v>non-industry</v>
      </c>
      <c r="K671" s="136" t="str">
        <f t="shared" si="10"/>
        <v>N2O</v>
      </c>
    </row>
    <row r="672" spans="1:11" x14ac:dyDescent="0.35">
      <c r="A672" s="136" t="s">
        <v>74</v>
      </c>
      <c r="B672" s="136" t="s">
        <v>938</v>
      </c>
      <c r="C672" s="136" t="s">
        <v>983</v>
      </c>
      <c r="D672" s="136" t="s">
        <v>984</v>
      </c>
      <c r="E672" s="136" t="s">
        <v>882</v>
      </c>
      <c r="F672" s="136">
        <v>2050</v>
      </c>
      <c r="G672" s="136" t="s">
        <v>935</v>
      </c>
      <c r="H672" s="136">
        <v>1.0307108238976099</v>
      </c>
      <c r="I672" s="136">
        <f>IF(E672="N2O",H672*About!$B$99,IF('EPA non-CO2 Data'!E672="CH4",'EPA non-CO2 Data'!H672*About!$B$98,1))</f>
        <v>0.9165717058149887</v>
      </c>
      <c r="J672" s="144" t="str">
        <f>VLOOKUP(CONCATENATE(B672,C672,D672),'EPA Source to Industry Map'!$D$2:$E$35,2,FALSE)</f>
        <v>non-industry</v>
      </c>
      <c r="K672" s="136" t="str">
        <f t="shared" si="10"/>
        <v>N2O</v>
      </c>
    </row>
    <row r="673" spans="1:11" x14ac:dyDescent="0.35">
      <c r="A673" s="136" t="s">
        <v>74</v>
      </c>
      <c r="B673" s="136" t="s">
        <v>938</v>
      </c>
      <c r="C673" s="136" t="s">
        <v>985</v>
      </c>
      <c r="D673" s="136" t="s">
        <v>986</v>
      </c>
      <c r="E673" s="136" t="s">
        <v>881</v>
      </c>
      <c r="F673" s="136">
        <v>1990</v>
      </c>
      <c r="G673" s="136" t="s">
        <v>935</v>
      </c>
      <c r="H673" s="136">
        <v>2.65445368548867E-2</v>
      </c>
      <c r="I673" s="136">
        <f>IF(E673="N2O",H673*About!$B$99,IF('EPA non-CO2 Data'!E673="CH4",'EPA non-CO2 Data'!H673*About!$B$98,1))</f>
        <v>2.9729881277473107E-2</v>
      </c>
      <c r="J673" s="144" t="str">
        <f>VLOOKUP(CONCATENATE(B673,C673,D673),'EPA Source to Industry Map'!$D$2:$E$35,2,FALSE)</f>
        <v>coal mining 05</v>
      </c>
      <c r="K673" s="136" t="str">
        <f t="shared" si="10"/>
        <v>CH4</v>
      </c>
    </row>
    <row r="674" spans="1:11" x14ac:dyDescent="0.35">
      <c r="A674" s="136" t="s">
        <v>74</v>
      </c>
      <c r="B674" s="136" t="s">
        <v>938</v>
      </c>
      <c r="C674" s="136" t="s">
        <v>985</v>
      </c>
      <c r="D674" s="136" t="s">
        <v>987</v>
      </c>
      <c r="E674" s="136" t="s">
        <v>881</v>
      </c>
      <c r="F674" s="136">
        <v>1990</v>
      </c>
      <c r="G674" s="136" t="s">
        <v>935</v>
      </c>
      <c r="H674" s="136">
        <v>2.7973778388958199</v>
      </c>
      <c r="I674" s="136">
        <f>IF(E674="N2O",H674*About!$B$99,IF('EPA non-CO2 Data'!E674="CH4",'EPA non-CO2 Data'!H674*About!$B$98,1))</f>
        <v>3.1330631795633188</v>
      </c>
      <c r="J674" s="144" t="str">
        <f>VLOOKUP(CONCATENATE(B674,C674,D674),'EPA Source to Industry Map'!$D$2:$E$35,2,FALSE)</f>
        <v>coal mining 05</v>
      </c>
      <c r="K674" s="136" t="str">
        <f t="shared" si="10"/>
        <v>CH4</v>
      </c>
    </row>
    <row r="675" spans="1:11" x14ac:dyDescent="0.35">
      <c r="A675" s="136" t="s">
        <v>74</v>
      </c>
      <c r="B675" s="136" t="s">
        <v>938</v>
      </c>
      <c r="C675" s="136" t="s">
        <v>985</v>
      </c>
      <c r="D675" s="136" t="s">
        <v>986</v>
      </c>
      <c r="E675" s="136" t="s">
        <v>881</v>
      </c>
      <c r="F675" s="136">
        <v>1991</v>
      </c>
      <c r="G675" s="136" t="s">
        <v>935</v>
      </c>
      <c r="H675" s="136">
        <v>2.7051472324853498E-2</v>
      </c>
      <c r="I675" s="136">
        <f>IF(E675="N2O",H675*About!$B$99,IF('EPA non-CO2 Data'!E675="CH4",'EPA non-CO2 Data'!H675*About!$B$98,1))</f>
        <v>3.0297649003835921E-2</v>
      </c>
      <c r="J675" s="144" t="str">
        <f>VLOOKUP(CONCATENATE(B675,C675,D675),'EPA Source to Industry Map'!$D$2:$E$35,2,FALSE)</f>
        <v>coal mining 05</v>
      </c>
      <c r="K675" s="136" t="str">
        <f t="shared" si="10"/>
        <v>CH4</v>
      </c>
    </row>
    <row r="676" spans="1:11" x14ac:dyDescent="0.35">
      <c r="A676" s="136" t="s">
        <v>74</v>
      </c>
      <c r="B676" s="136" t="s">
        <v>938</v>
      </c>
      <c r="C676" s="136" t="s">
        <v>985</v>
      </c>
      <c r="D676" s="136" t="s">
        <v>987</v>
      </c>
      <c r="E676" s="136" t="s">
        <v>881</v>
      </c>
      <c r="F676" s="136">
        <v>1991</v>
      </c>
      <c r="G676" s="136" t="s">
        <v>935</v>
      </c>
      <c r="H676" s="136">
        <v>2.8508008862515801</v>
      </c>
      <c r="I676" s="136">
        <f>IF(E676="N2O",H676*About!$B$99,IF('EPA non-CO2 Data'!E676="CH4",'EPA non-CO2 Data'!H676*About!$B$98,1))</f>
        <v>3.1928969926017698</v>
      </c>
      <c r="J676" s="144" t="str">
        <f>VLOOKUP(CONCATENATE(B676,C676,D676),'EPA Source to Industry Map'!$D$2:$E$35,2,FALSE)</f>
        <v>coal mining 05</v>
      </c>
      <c r="K676" s="136" t="str">
        <f t="shared" si="10"/>
        <v>CH4</v>
      </c>
    </row>
    <row r="677" spans="1:11" x14ac:dyDescent="0.35">
      <c r="A677" s="136" t="s">
        <v>74</v>
      </c>
      <c r="B677" s="136" t="s">
        <v>938</v>
      </c>
      <c r="C677" s="136" t="s">
        <v>985</v>
      </c>
      <c r="D677" s="136" t="s">
        <v>986</v>
      </c>
      <c r="E677" s="136" t="s">
        <v>881</v>
      </c>
      <c r="F677" s="136">
        <v>1992</v>
      </c>
      <c r="G677" s="136" t="s">
        <v>935</v>
      </c>
      <c r="H677" s="136">
        <v>2.16788935890035E-2</v>
      </c>
      <c r="I677" s="136">
        <f>IF(E677="N2O",H677*About!$B$99,IF('EPA non-CO2 Data'!E677="CH4",'EPA non-CO2 Data'!H677*About!$B$98,1))</f>
        <v>2.4280360819683922E-2</v>
      </c>
      <c r="J677" s="144" t="str">
        <f>VLOOKUP(CONCATENATE(B677,C677,D677),'EPA Source to Industry Map'!$D$2:$E$35,2,FALSE)</f>
        <v>coal mining 05</v>
      </c>
      <c r="K677" s="136" t="str">
        <f t="shared" si="10"/>
        <v>CH4</v>
      </c>
    </row>
    <row r="678" spans="1:11" x14ac:dyDescent="0.35">
      <c r="A678" s="136" t="s">
        <v>74</v>
      </c>
      <c r="B678" s="136" t="s">
        <v>938</v>
      </c>
      <c r="C678" s="136" t="s">
        <v>985</v>
      </c>
      <c r="D678" s="136" t="s">
        <v>987</v>
      </c>
      <c r="E678" s="136" t="s">
        <v>881</v>
      </c>
      <c r="F678" s="136">
        <v>1992</v>
      </c>
      <c r="G678" s="136" t="s">
        <v>935</v>
      </c>
      <c r="H678" s="136">
        <v>2.2846153552871198</v>
      </c>
      <c r="I678" s="136">
        <f>IF(E678="N2O",H678*About!$B$99,IF('EPA non-CO2 Data'!E678="CH4",'EPA non-CO2 Data'!H678*About!$B$98,1))</f>
        <v>2.5587691979215745</v>
      </c>
      <c r="J678" s="144" t="str">
        <f>VLOOKUP(CONCATENATE(B678,C678,D678),'EPA Source to Industry Map'!$D$2:$E$35,2,FALSE)</f>
        <v>coal mining 05</v>
      </c>
      <c r="K678" s="136" t="str">
        <f t="shared" si="10"/>
        <v>CH4</v>
      </c>
    </row>
    <row r="679" spans="1:11" x14ac:dyDescent="0.35">
      <c r="A679" s="136" t="s">
        <v>74</v>
      </c>
      <c r="B679" s="136" t="s">
        <v>938</v>
      </c>
      <c r="C679" s="136" t="s">
        <v>985</v>
      </c>
      <c r="D679" s="136" t="s">
        <v>986</v>
      </c>
      <c r="E679" s="136" t="s">
        <v>881</v>
      </c>
      <c r="F679" s="136">
        <v>1993</v>
      </c>
      <c r="G679" s="136" t="s">
        <v>935</v>
      </c>
      <c r="H679" s="136">
        <v>2.3880827047085201E-2</v>
      </c>
      <c r="I679" s="136">
        <f>IF(E679="N2O",H679*About!$B$99,IF('EPA non-CO2 Data'!E679="CH4",'EPA non-CO2 Data'!H679*About!$B$98,1))</f>
        <v>2.6746526292735426E-2</v>
      </c>
      <c r="J679" s="144" t="str">
        <f>VLOOKUP(CONCATENATE(B679,C679,D679),'EPA Source to Industry Map'!$D$2:$E$35,2,FALSE)</f>
        <v>coal mining 05</v>
      </c>
      <c r="K679" s="136" t="str">
        <f t="shared" si="10"/>
        <v>CH4</v>
      </c>
    </row>
    <row r="680" spans="1:11" x14ac:dyDescent="0.35">
      <c r="A680" s="136" t="s">
        <v>74</v>
      </c>
      <c r="B680" s="136" t="s">
        <v>938</v>
      </c>
      <c r="C680" s="136" t="s">
        <v>985</v>
      </c>
      <c r="D680" s="136" t="s">
        <v>987</v>
      </c>
      <c r="E680" s="136" t="s">
        <v>881</v>
      </c>
      <c r="F680" s="136">
        <v>1993</v>
      </c>
      <c r="G680" s="136" t="s">
        <v>935</v>
      </c>
      <c r="H680" s="136">
        <v>2.51666460489484</v>
      </c>
      <c r="I680" s="136">
        <f>IF(E680="N2O",H680*About!$B$99,IF('EPA non-CO2 Data'!E680="CH4",'EPA non-CO2 Data'!H680*About!$B$98,1))</f>
        <v>2.8186643574822212</v>
      </c>
      <c r="J680" s="144" t="str">
        <f>VLOOKUP(CONCATENATE(B680,C680,D680),'EPA Source to Industry Map'!$D$2:$E$35,2,FALSE)</f>
        <v>coal mining 05</v>
      </c>
      <c r="K680" s="136" t="str">
        <f t="shared" si="10"/>
        <v>CH4</v>
      </c>
    </row>
    <row r="681" spans="1:11" x14ac:dyDescent="0.35">
      <c r="A681" s="136" t="s">
        <v>74</v>
      </c>
      <c r="B681" s="136" t="s">
        <v>938</v>
      </c>
      <c r="C681" s="136" t="s">
        <v>985</v>
      </c>
      <c r="D681" s="136" t="s">
        <v>986</v>
      </c>
      <c r="E681" s="136" t="s">
        <v>881</v>
      </c>
      <c r="F681" s="136">
        <v>1994</v>
      </c>
      <c r="G681" s="136" t="s">
        <v>935</v>
      </c>
      <c r="H681" s="136">
        <v>2.35597005337622E-2</v>
      </c>
      <c r="I681" s="136">
        <f>IF(E681="N2O",H681*About!$B$99,IF('EPA non-CO2 Data'!E681="CH4",'EPA non-CO2 Data'!H681*About!$B$98,1))</f>
        <v>2.6386864597813666E-2</v>
      </c>
      <c r="J681" s="144" t="str">
        <f>VLOOKUP(CONCATENATE(B681,C681,D681),'EPA Source to Industry Map'!$D$2:$E$35,2,FALSE)</f>
        <v>coal mining 05</v>
      </c>
      <c r="K681" s="136" t="str">
        <f t="shared" si="10"/>
        <v>CH4</v>
      </c>
    </row>
    <row r="682" spans="1:11" x14ac:dyDescent="0.35">
      <c r="A682" s="136" t="s">
        <v>74</v>
      </c>
      <c r="B682" s="136" t="s">
        <v>938</v>
      </c>
      <c r="C682" s="136" t="s">
        <v>985</v>
      </c>
      <c r="D682" s="136" t="s">
        <v>987</v>
      </c>
      <c r="E682" s="136" t="s">
        <v>881</v>
      </c>
      <c r="F682" s="136">
        <v>1994</v>
      </c>
      <c r="G682" s="136" t="s">
        <v>935</v>
      </c>
      <c r="H682" s="136">
        <v>2.4828229071940102</v>
      </c>
      <c r="I682" s="136">
        <f>IF(E682="N2O",H682*About!$B$99,IF('EPA non-CO2 Data'!E682="CH4",'EPA non-CO2 Data'!H682*About!$B$98,1))</f>
        <v>2.7807616560572916</v>
      </c>
      <c r="J682" s="144" t="str">
        <f>VLOOKUP(CONCATENATE(B682,C682,D682),'EPA Source to Industry Map'!$D$2:$E$35,2,FALSE)</f>
        <v>coal mining 05</v>
      </c>
      <c r="K682" s="136" t="str">
        <f t="shared" si="10"/>
        <v>CH4</v>
      </c>
    </row>
    <row r="683" spans="1:11" x14ac:dyDescent="0.35">
      <c r="A683" s="136" t="s">
        <v>74</v>
      </c>
      <c r="B683" s="136" t="s">
        <v>938</v>
      </c>
      <c r="C683" s="136" t="s">
        <v>985</v>
      </c>
      <c r="D683" s="136" t="s">
        <v>986</v>
      </c>
      <c r="E683" s="136" t="s">
        <v>881</v>
      </c>
      <c r="F683" s="136">
        <v>1995</v>
      </c>
      <c r="G683" s="136" t="s">
        <v>935</v>
      </c>
      <c r="H683" s="136">
        <v>2.1574972851919599E-2</v>
      </c>
      <c r="I683" s="136">
        <f>IF(E683="N2O",H683*About!$B$99,IF('EPA non-CO2 Data'!E683="CH4",'EPA non-CO2 Data'!H683*About!$B$98,1))</f>
        <v>2.4163969594149952E-2</v>
      </c>
      <c r="J683" s="144" t="str">
        <f>VLOOKUP(CONCATENATE(B683,C683,D683),'EPA Source to Industry Map'!$D$2:$E$35,2,FALSE)</f>
        <v>coal mining 05</v>
      </c>
      <c r="K683" s="136" t="str">
        <f t="shared" si="10"/>
        <v>CH4</v>
      </c>
    </row>
    <row r="684" spans="1:11" x14ac:dyDescent="0.35">
      <c r="A684" s="136" t="s">
        <v>74</v>
      </c>
      <c r="B684" s="136" t="s">
        <v>938</v>
      </c>
      <c r="C684" s="136" t="s">
        <v>985</v>
      </c>
      <c r="D684" s="136" t="s">
        <v>987</v>
      </c>
      <c r="E684" s="136" t="s">
        <v>881</v>
      </c>
      <c r="F684" s="136">
        <v>1995</v>
      </c>
      <c r="G684" s="136" t="s">
        <v>935</v>
      </c>
      <c r="H684" s="136">
        <v>2.2736637395738999</v>
      </c>
      <c r="I684" s="136">
        <f>IF(E684="N2O",H684*About!$B$99,IF('EPA non-CO2 Data'!E684="CH4",'EPA non-CO2 Data'!H684*About!$B$98,1))</f>
        <v>2.5465033883227681</v>
      </c>
      <c r="J684" s="144" t="str">
        <f>VLOOKUP(CONCATENATE(B684,C684,D684),'EPA Source to Industry Map'!$D$2:$E$35,2,FALSE)</f>
        <v>coal mining 05</v>
      </c>
      <c r="K684" s="136" t="str">
        <f t="shared" si="10"/>
        <v>CH4</v>
      </c>
    </row>
    <row r="685" spans="1:11" x14ac:dyDescent="0.35">
      <c r="A685" s="136" t="s">
        <v>74</v>
      </c>
      <c r="B685" s="136" t="s">
        <v>938</v>
      </c>
      <c r="C685" s="136" t="s">
        <v>985</v>
      </c>
      <c r="D685" s="136" t="s">
        <v>986</v>
      </c>
      <c r="E685" s="136" t="s">
        <v>881</v>
      </c>
      <c r="F685" s="136">
        <v>1996</v>
      </c>
      <c r="G685" s="136" t="s">
        <v>935</v>
      </c>
      <c r="H685" s="136">
        <v>2.05536834560179E-2</v>
      </c>
      <c r="I685" s="136">
        <f>IF(E685="N2O",H685*About!$B$99,IF('EPA non-CO2 Data'!E685="CH4",'EPA non-CO2 Data'!H685*About!$B$98,1))</f>
        <v>2.302012547074005E-2</v>
      </c>
      <c r="J685" s="144" t="str">
        <f>VLOOKUP(CONCATENATE(B685,C685,D685),'EPA Source to Industry Map'!$D$2:$E$35,2,FALSE)</f>
        <v>coal mining 05</v>
      </c>
      <c r="K685" s="136" t="str">
        <f t="shared" si="10"/>
        <v>CH4</v>
      </c>
    </row>
    <row r="686" spans="1:11" x14ac:dyDescent="0.35">
      <c r="A686" s="136" t="s">
        <v>74</v>
      </c>
      <c r="B686" s="136" t="s">
        <v>938</v>
      </c>
      <c r="C686" s="136" t="s">
        <v>985</v>
      </c>
      <c r="D686" s="136" t="s">
        <v>987</v>
      </c>
      <c r="E686" s="136" t="s">
        <v>881</v>
      </c>
      <c r="F686" s="136">
        <v>1996</v>
      </c>
      <c r="G686" s="136" t="s">
        <v>935</v>
      </c>
      <c r="H686" s="136">
        <v>2.1660358559602901</v>
      </c>
      <c r="I686" s="136">
        <f>IF(E686="N2O",H686*About!$B$99,IF('EPA non-CO2 Data'!E686="CH4",'EPA non-CO2 Data'!H686*About!$B$98,1))</f>
        <v>2.4259601586755251</v>
      </c>
      <c r="J686" s="144" t="str">
        <f>VLOOKUP(CONCATENATE(B686,C686,D686),'EPA Source to Industry Map'!$D$2:$E$35,2,FALSE)</f>
        <v>coal mining 05</v>
      </c>
      <c r="K686" s="136" t="str">
        <f t="shared" si="10"/>
        <v>CH4</v>
      </c>
    </row>
    <row r="687" spans="1:11" x14ac:dyDescent="0.35">
      <c r="A687" s="136" t="s">
        <v>74</v>
      </c>
      <c r="B687" s="136" t="s">
        <v>938</v>
      </c>
      <c r="C687" s="136" t="s">
        <v>985</v>
      </c>
      <c r="D687" s="136" t="s">
        <v>986</v>
      </c>
      <c r="E687" s="136" t="s">
        <v>881</v>
      </c>
      <c r="F687" s="136">
        <v>1997</v>
      </c>
      <c r="G687" s="136" t="s">
        <v>935</v>
      </c>
      <c r="H687" s="136">
        <v>2.1216816622359101E-2</v>
      </c>
      <c r="I687" s="136">
        <f>IF(E687="N2O",H687*About!$B$99,IF('EPA non-CO2 Data'!E687="CH4",'EPA non-CO2 Data'!H687*About!$B$98,1))</f>
        <v>2.3762834617042195E-2</v>
      </c>
      <c r="J687" s="144" t="str">
        <f>VLOOKUP(CONCATENATE(B687,C687,D687),'EPA Source to Industry Map'!$D$2:$E$35,2,FALSE)</f>
        <v>coal mining 05</v>
      </c>
      <c r="K687" s="136" t="str">
        <f t="shared" si="10"/>
        <v>CH4</v>
      </c>
    </row>
    <row r="688" spans="1:11" x14ac:dyDescent="0.35">
      <c r="A688" s="136" t="s">
        <v>74</v>
      </c>
      <c r="B688" s="136" t="s">
        <v>938</v>
      </c>
      <c r="C688" s="136" t="s">
        <v>985</v>
      </c>
      <c r="D688" s="136" t="s">
        <v>987</v>
      </c>
      <c r="E688" s="136" t="s">
        <v>881</v>
      </c>
      <c r="F688" s="136">
        <v>1997</v>
      </c>
      <c r="G688" s="136" t="s">
        <v>935</v>
      </c>
      <c r="H688" s="136">
        <v>2.2359196905851202</v>
      </c>
      <c r="I688" s="136">
        <f>IF(E688="N2O",H688*About!$B$99,IF('EPA non-CO2 Data'!E688="CH4",'EPA non-CO2 Data'!H688*About!$B$98,1))</f>
        <v>2.504230053455335</v>
      </c>
      <c r="J688" s="144" t="str">
        <f>VLOOKUP(CONCATENATE(B688,C688,D688),'EPA Source to Industry Map'!$D$2:$E$35,2,FALSE)</f>
        <v>coal mining 05</v>
      </c>
      <c r="K688" s="136" t="str">
        <f t="shared" si="10"/>
        <v>CH4</v>
      </c>
    </row>
    <row r="689" spans="1:11" x14ac:dyDescent="0.35">
      <c r="A689" s="136" t="s">
        <v>74</v>
      </c>
      <c r="B689" s="136" t="s">
        <v>938</v>
      </c>
      <c r="C689" s="136" t="s">
        <v>985</v>
      </c>
      <c r="D689" s="136" t="s">
        <v>986</v>
      </c>
      <c r="E689" s="136" t="s">
        <v>881</v>
      </c>
      <c r="F689" s="136">
        <v>1998</v>
      </c>
      <c r="G689" s="136" t="s">
        <v>935</v>
      </c>
      <c r="H689" s="136">
        <v>1.8550585504685201E-2</v>
      </c>
      <c r="I689" s="136">
        <f>IF(E689="N2O",H689*About!$B$99,IF('EPA non-CO2 Data'!E689="CH4",'EPA non-CO2 Data'!H689*About!$B$98,1))</f>
        <v>2.0776655765247426E-2</v>
      </c>
      <c r="J689" s="144" t="str">
        <f>VLOOKUP(CONCATENATE(B689,C689,D689),'EPA Source to Industry Map'!$D$2:$E$35,2,FALSE)</f>
        <v>coal mining 05</v>
      </c>
      <c r="K689" s="136" t="str">
        <f t="shared" si="10"/>
        <v>CH4</v>
      </c>
    </row>
    <row r="690" spans="1:11" x14ac:dyDescent="0.35">
      <c r="A690" s="136" t="s">
        <v>74</v>
      </c>
      <c r="B690" s="136" t="s">
        <v>938</v>
      </c>
      <c r="C690" s="136" t="s">
        <v>985</v>
      </c>
      <c r="D690" s="136" t="s">
        <v>987</v>
      </c>
      <c r="E690" s="136" t="s">
        <v>881</v>
      </c>
      <c r="F690" s="136">
        <v>1998</v>
      </c>
      <c r="G690" s="136" t="s">
        <v>935</v>
      </c>
      <c r="H690" s="136">
        <v>1.9549407500698299</v>
      </c>
      <c r="I690" s="136">
        <f>IF(E690="N2O",H690*About!$B$99,IF('EPA non-CO2 Data'!E690="CH4",'EPA non-CO2 Data'!H690*About!$B$98,1))</f>
        <v>2.1895336400782099</v>
      </c>
      <c r="J690" s="144" t="str">
        <f>VLOOKUP(CONCATENATE(B690,C690,D690),'EPA Source to Industry Map'!$D$2:$E$35,2,FALSE)</f>
        <v>coal mining 05</v>
      </c>
      <c r="K690" s="136" t="str">
        <f t="shared" si="10"/>
        <v>CH4</v>
      </c>
    </row>
    <row r="691" spans="1:11" x14ac:dyDescent="0.35">
      <c r="A691" s="136" t="s">
        <v>74</v>
      </c>
      <c r="B691" s="136" t="s">
        <v>938</v>
      </c>
      <c r="C691" s="136" t="s">
        <v>985</v>
      </c>
      <c r="D691" s="136" t="s">
        <v>986</v>
      </c>
      <c r="E691" s="136" t="s">
        <v>881</v>
      </c>
      <c r="F691" s="136">
        <v>1999</v>
      </c>
      <c r="G691" s="136" t="s">
        <v>935</v>
      </c>
      <c r="H691" s="136">
        <v>1.5657840011392001E-2</v>
      </c>
      <c r="I691" s="136">
        <f>IF(E691="N2O",H691*About!$B$99,IF('EPA non-CO2 Data'!E691="CH4",'EPA non-CO2 Data'!H691*About!$B$98,1))</f>
        <v>1.7536780812759042E-2</v>
      </c>
      <c r="J691" s="144" t="str">
        <f>VLOOKUP(CONCATENATE(B691,C691,D691),'EPA Source to Industry Map'!$D$2:$E$35,2,FALSE)</f>
        <v>coal mining 05</v>
      </c>
      <c r="K691" s="136" t="str">
        <f t="shared" si="10"/>
        <v>CH4</v>
      </c>
    </row>
    <row r="692" spans="1:11" x14ac:dyDescent="0.35">
      <c r="A692" s="136" t="s">
        <v>74</v>
      </c>
      <c r="B692" s="136" t="s">
        <v>938</v>
      </c>
      <c r="C692" s="136" t="s">
        <v>985</v>
      </c>
      <c r="D692" s="136" t="s">
        <v>987</v>
      </c>
      <c r="E692" s="136" t="s">
        <v>881</v>
      </c>
      <c r="F692" s="136">
        <v>1999</v>
      </c>
      <c r="G692" s="136" t="s">
        <v>935</v>
      </c>
      <c r="H692" s="136">
        <v>1.65009074719572</v>
      </c>
      <c r="I692" s="136">
        <f>IF(E692="N2O",H692*About!$B$99,IF('EPA non-CO2 Data'!E692="CH4",'EPA non-CO2 Data'!H692*About!$B$98,1))</f>
        <v>1.8481016368592067</v>
      </c>
      <c r="J692" s="144" t="str">
        <f>VLOOKUP(CONCATENATE(B692,C692,D692),'EPA Source to Industry Map'!$D$2:$E$35,2,FALSE)</f>
        <v>coal mining 05</v>
      </c>
      <c r="K692" s="136" t="str">
        <f t="shared" si="10"/>
        <v>CH4</v>
      </c>
    </row>
    <row r="693" spans="1:11" x14ac:dyDescent="0.35">
      <c r="A693" s="136" t="s">
        <v>74</v>
      </c>
      <c r="B693" s="136" t="s">
        <v>938</v>
      </c>
      <c r="C693" s="136" t="s">
        <v>985</v>
      </c>
      <c r="D693" s="136" t="s">
        <v>986</v>
      </c>
      <c r="E693" s="136" t="s">
        <v>881</v>
      </c>
      <c r="F693" s="136">
        <v>2000</v>
      </c>
      <c r="G693" s="136" t="s">
        <v>935</v>
      </c>
      <c r="H693" s="136">
        <v>1.6159691697771102E-2</v>
      </c>
      <c r="I693" s="136">
        <f>IF(E693="N2O",H693*About!$B$99,IF('EPA non-CO2 Data'!E693="CH4",'EPA non-CO2 Data'!H693*About!$B$98,1))</f>
        <v>1.8098854701503634E-2</v>
      </c>
      <c r="J693" s="144" t="str">
        <f>VLOOKUP(CONCATENATE(B693,C693,D693),'EPA Source to Industry Map'!$D$2:$E$35,2,FALSE)</f>
        <v>coal mining 05</v>
      </c>
      <c r="K693" s="136" t="str">
        <f t="shared" si="10"/>
        <v>CH4</v>
      </c>
    </row>
    <row r="694" spans="1:11" x14ac:dyDescent="0.35">
      <c r="A694" s="136" t="s">
        <v>74</v>
      </c>
      <c r="B694" s="136" t="s">
        <v>938</v>
      </c>
      <c r="C694" s="136" t="s">
        <v>985</v>
      </c>
      <c r="D694" s="136" t="s">
        <v>987</v>
      </c>
      <c r="E694" s="136" t="s">
        <v>881</v>
      </c>
      <c r="F694" s="136">
        <v>2000</v>
      </c>
      <c r="G694" s="136" t="s">
        <v>935</v>
      </c>
      <c r="H694" s="136">
        <v>1.7029780434994399</v>
      </c>
      <c r="I694" s="136">
        <f>IF(E694="N2O",H694*About!$B$99,IF('EPA non-CO2 Data'!E694="CH4",'EPA non-CO2 Data'!H694*About!$B$98,1))</f>
        <v>1.9073354087193728</v>
      </c>
      <c r="J694" s="144" t="str">
        <f>VLOOKUP(CONCATENATE(B694,C694,D694),'EPA Source to Industry Map'!$D$2:$E$35,2,FALSE)</f>
        <v>coal mining 05</v>
      </c>
      <c r="K694" s="136" t="str">
        <f t="shared" si="10"/>
        <v>CH4</v>
      </c>
    </row>
    <row r="695" spans="1:11" x14ac:dyDescent="0.35">
      <c r="A695" s="136" t="s">
        <v>74</v>
      </c>
      <c r="B695" s="136" t="s">
        <v>938</v>
      </c>
      <c r="C695" s="136" t="s">
        <v>985</v>
      </c>
      <c r="D695" s="136" t="s">
        <v>986</v>
      </c>
      <c r="E695" s="136" t="s">
        <v>881</v>
      </c>
      <c r="F695" s="136">
        <v>2001</v>
      </c>
      <c r="G695" s="136" t="s">
        <v>935</v>
      </c>
      <c r="H695" s="136">
        <v>1.6370726895193401E-2</v>
      </c>
      <c r="I695" s="136">
        <f>IF(E695="N2O",H695*About!$B$99,IF('EPA non-CO2 Data'!E695="CH4",'EPA non-CO2 Data'!H695*About!$B$98,1))</f>
        <v>1.833521412261661E-2</v>
      </c>
      <c r="J695" s="144" t="str">
        <f>VLOOKUP(CONCATENATE(B695,C695,D695),'EPA Source to Industry Map'!$D$2:$E$35,2,FALSE)</f>
        <v>coal mining 05</v>
      </c>
      <c r="K695" s="136" t="str">
        <f t="shared" si="10"/>
        <v>CH4</v>
      </c>
    </row>
    <row r="696" spans="1:11" x14ac:dyDescent="0.35">
      <c r="A696" s="136" t="s">
        <v>74</v>
      </c>
      <c r="B696" s="136" t="s">
        <v>938</v>
      </c>
      <c r="C696" s="136" t="s">
        <v>985</v>
      </c>
      <c r="D696" s="136" t="s">
        <v>987</v>
      </c>
      <c r="E696" s="136" t="s">
        <v>881</v>
      </c>
      <c r="F696" s="136">
        <v>2001</v>
      </c>
      <c r="G696" s="136" t="s">
        <v>935</v>
      </c>
      <c r="H696" s="136">
        <v>1.7252178432640199</v>
      </c>
      <c r="I696" s="136">
        <f>IF(E696="N2O",H696*About!$B$99,IF('EPA non-CO2 Data'!E696="CH4",'EPA non-CO2 Data'!H696*About!$B$98,1))</f>
        <v>1.9322439844557024</v>
      </c>
      <c r="J696" s="144" t="str">
        <f>VLOOKUP(CONCATENATE(B696,C696,D696),'EPA Source to Industry Map'!$D$2:$E$35,2,FALSE)</f>
        <v>coal mining 05</v>
      </c>
      <c r="K696" s="136" t="str">
        <f t="shared" si="10"/>
        <v>CH4</v>
      </c>
    </row>
    <row r="697" spans="1:11" x14ac:dyDescent="0.35">
      <c r="A697" s="136" t="s">
        <v>74</v>
      </c>
      <c r="B697" s="136" t="s">
        <v>938</v>
      </c>
      <c r="C697" s="136" t="s">
        <v>985</v>
      </c>
      <c r="D697" s="136" t="s">
        <v>986</v>
      </c>
      <c r="E697" s="136" t="s">
        <v>881</v>
      </c>
      <c r="F697" s="136">
        <v>2002</v>
      </c>
      <c r="G697" s="136" t="s">
        <v>935</v>
      </c>
      <c r="H697" s="136">
        <v>1.46272548742915E-2</v>
      </c>
      <c r="I697" s="136">
        <f>IF(E697="N2O",H697*About!$B$99,IF('EPA non-CO2 Data'!E697="CH4",'EPA non-CO2 Data'!H697*About!$B$98,1))</f>
        <v>1.638252545920648E-2</v>
      </c>
      <c r="J697" s="144" t="str">
        <f>VLOOKUP(CONCATENATE(B697,C697,D697),'EPA Source to Industry Map'!$D$2:$E$35,2,FALSE)</f>
        <v>coal mining 05</v>
      </c>
      <c r="K697" s="136" t="str">
        <f t="shared" si="10"/>
        <v>CH4</v>
      </c>
    </row>
    <row r="698" spans="1:11" x14ac:dyDescent="0.35">
      <c r="A698" s="136" t="s">
        <v>74</v>
      </c>
      <c r="B698" s="136" t="s">
        <v>938</v>
      </c>
      <c r="C698" s="136" t="s">
        <v>985</v>
      </c>
      <c r="D698" s="136" t="s">
        <v>987</v>
      </c>
      <c r="E698" s="136" t="s">
        <v>881</v>
      </c>
      <c r="F698" s="136">
        <v>2002</v>
      </c>
      <c r="G698" s="136" t="s">
        <v>935</v>
      </c>
      <c r="H698" s="136">
        <v>1.54148323826155</v>
      </c>
      <c r="I698" s="136">
        <f>IF(E698="N2O",H698*About!$B$99,IF('EPA non-CO2 Data'!E698="CH4",'EPA non-CO2 Data'!H698*About!$B$98,1))</f>
        <v>1.7264612268529362</v>
      </c>
      <c r="J698" s="144" t="str">
        <f>VLOOKUP(CONCATENATE(B698,C698,D698),'EPA Source to Industry Map'!$D$2:$E$35,2,FALSE)</f>
        <v>coal mining 05</v>
      </c>
      <c r="K698" s="136" t="str">
        <f t="shared" si="10"/>
        <v>CH4</v>
      </c>
    </row>
    <row r="699" spans="1:11" x14ac:dyDescent="0.35">
      <c r="A699" s="136" t="s">
        <v>74</v>
      </c>
      <c r="B699" s="136" t="s">
        <v>938</v>
      </c>
      <c r="C699" s="136" t="s">
        <v>985</v>
      </c>
      <c r="D699" s="136" t="s">
        <v>986</v>
      </c>
      <c r="E699" s="136" t="s">
        <v>881</v>
      </c>
      <c r="F699" s="136">
        <v>2003</v>
      </c>
      <c r="G699" s="136" t="s">
        <v>935</v>
      </c>
      <c r="H699" s="136">
        <v>1.3226627499363101E-2</v>
      </c>
      <c r="I699" s="136">
        <f>IF(E699="N2O",H699*About!$B$99,IF('EPA non-CO2 Data'!E699="CH4",'EPA non-CO2 Data'!H699*About!$B$98,1))</f>
        <v>1.4813822799286674E-2</v>
      </c>
      <c r="J699" s="144" t="str">
        <f>VLOOKUP(CONCATENATE(B699,C699,D699),'EPA Source to Industry Map'!$D$2:$E$35,2,FALSE)</f>
        <v>coal mining 05</v>
      </c>
      <c r="K699" s="136" t="str">
        <f t="shared" si="10"/>
        <v>CH4</v>
      </c>
    </row>
    <row r="700" spans="1:11" x14ac:dyDescent="0.35">
      <c r="A700" s="136" t="s">
        <v>74</v>
      </c>
      <c r="B700" s="136" t="s">
        <v>938</v>
      </c>
      <c r="C700" s="136" t="s">
        <v>985</v>
      </c>
      <c r="D700" s="136" t="s">
        <v>987</v>
      </c>
      <c r="E700" s="136" t="s">
        <v>881</v>
      </c>
      <c r="F700" s="136">
        <v>2003</v>
      </c>
      <c r="G700" s="136" t="s">
        <v>935</v>
      </c>
      <c r="H700" s="136">
        <v>1.39387908149683</v>
      </c>
      <c r="I700" s="136">
        <f>IF(E700="N2O",H700*About!$B$99,IF('EPA non-CO2 Data'!E700="CH4",'EPA non-CO2 Data'!H700*About!$B$98,1))</f>
        <v>1.5611445712764498</v>
      </c>
      <c r="J700" s="144" t="str">
        <f>VLOOKUP(CONCATENATE(B700,C700,D700),'EPA Source to Industry Map'!$D$2:$E$35,2,FALSE)</f>
        <v>coal mining 05</v>
      </c>
      <c r="K700" s="136" t="str">
        <f t="shared" si="10"/>
        <v>CH4</v>
      </c>
    </row>
    <row r="701" spans="1:11" x14ac:dyDescent="0.35">
      <c r="A701" s="136" t="s">
        <v>74</v>
      </c>
      <c r="B701" s="136" t="s">
        <v>938</v>
      </c>
      <c r="C701" s="136" t="s">
        <v>985</v>
      </c>
      <c r="D701" s="136" t="s">
        <v>986</v>
      </c>
      <c r="E701" s="136" t="s">
        <v>881</v>
      </c>
      <c r="F701" s="136">
        <v>2004</v>
      </c>
      <c r="G701" s="136" t="s">
        <v>935</v>
      </c>
      <c r="H701" s="136">
        <v>1.4012536102364101E-2</v>
      </c>
      <c r="I701" s="136">
        <f>IF(E701="N2O",H701*About!$B$99,IF('EPA non-CO2 Data'!E701="CH4",'EPA non-CO2 Data'!H701*About!$B$98,1))</f>
        <v>1.5694040434647793E-2</v>
      </c>
      <c r="J701" s="144" t="str">
        <f>VLOOKUP(CONCATENATE(B701,C701,D701),'EPA Source to Industry Map'!$D$2:$E$35,2,FALSE)</f>
        <v>coal mining 05</v>
      </c>
      <c r="K701" s="136" t="str">
        <f t="shared" si="10"/>
        <v>CH4</v>
      </c>
    </row>
    <row r="702" spans="1:11" x14ac:dyDescent="0.35">
      <c r="A702" s="136" t="s">
        <v>74</v>
      </c>
      <c r="B702" s="136" t="s">
        <v>938</v>
      </c>
      <c r="C702" s="136" t="s">
        <v>985</v>
      </c>
      <c r="D702" s="136" t="s">
        <v>987</v>
      </c>
      <c r="E702" s="136" t="s">
        <v>881</v>
      </c>
      <c r="F702" s="136">
        <v>2004</v>
      </c>
      <c r="G702" s="136" t="s">
        <v>935</v>
      </c>
      <c r="H702" s="136">
        <v>1.4767015214381001</v>
      </c>
      <c r="I702" s="136">
        <f>IF(E702="N2O",H702*About!$B$99,IF('EPA non-CO2 Data'!E702="CH4",'EPA non-CO2 Data'!H702*About!$B$98,1))</f>
        <v>1.6539057040106722</v>
      </c>
      <c r="J702" s="144" t="str">
        <f>VLOOKUP(CONCATENATE(B702,C702,D702),'EPA Source to Industry Map'!$D$2:$E$35,2,FALSE)</f>
        <v>coal mining 05</v>
      </c>
      <c r="K702" s="136" t="str">
        <f t="shared" si="10"/>
        <v>CH4</v>
      </c>
    </row>
    <row r="703" spans="1:11" x14ac:dyDescent="0.35">
      <c r="A703" s="136" t="s">
        <v>74</v>
      </c>
      <c r="B703" s="136" t="s">
        <v>938</v>
      </c>
      <c r="C703" s="136" t="s">
        <v>985</v>
      </c>
      <c r="D703" s="136" t="s">
        <v>986</v>
      </c>
      <c r="E703" s="136" t="s">
        <v>881</v>
      </c>
      <c r="F703" s="136">
        <v>2005</v>
      </c>
      <c r="G703" s="136" t="s">
        <v>935</v>
      </c>
      <c r="H703" s="136">
        <v>1.3087377819505201E-2</v>
      </c>
      <c r="I703" s="136">
        <f>IF(E703="N2O",H703*About!$B$99,IF('EPA non-CO2 Data'!E703="CH4",'EPA non-CO2 Data'!H703*About!$B$98,1))</f>
        <v>1.4657863157845827E-2</v>
      </c>
      <c r="J703" s="144" t="str">
        <f>VLOOKUP(CONCATENATE(B703,C703,D703),'EPA Source to Industry Map'!$D$2:$E$35,2,FALSE)</f>
        <v>coal mining 05</v>
      </c>
      <c r="K703" s="136" t="str">
        <f t="shared" si="10"/>
        <v>CH4</v>
      </c>
    </row>
    <row r="704" spans="1:11" x14ac:dyDescent="0.35">
      <c r="A704" s="136" t="s">
        <v>74</v>
      </c>
      <c r="B704" s="136" t="s">
        <v>938</v>
      </c>
      <c r="C704" s="136" t="s">
        <v>985</v>
      </c>
      <c r="D704" s="136" t="s">
        <v>987</v>
      </c>
      <c r="E704" s="136" t="s">
        <v>881</v>
      </c>
      <c r="F704" s="136">
        <v>2005</v>
      </c>
      <c r="G704" s="136" t="s">
        <v>935</v>
      </c>
      <c r="H704" s="136">
        <v>1.37920434934245</v>
      </c>
      <c r="I704" s="136">
        <f>IF(E704="N2O",H704*About!$B$99,IF('EPA non-CO2 Data'!E704="CH4",'EPA non-CO2 Data'!H704*About!$B$98,1))</f>
        <v>1.5447088712635442</v>
      </c>
      <c r="J704" s="144" t="str">
        <f>VLOOKUP(CONCATENATE(B704,C704,D704),'EPA Source to Industry Map'!$D$2:$E$35,2,FALSE)</f>
        <v>coal mining 05</v>
      </c>
      <c r="K704" s="136" t="str">
        <f t="shared" si="10"/>
        <v>CH4</v>
      </c>
    </row>
    <row r="705" spans="1:11" x14ac:dyDescent="0.35">
      <c r="A705" s="136" t="s">
        <v>74</v>
      </c>
      <c r="B705" s="136" t="s">
        <v>938</v>
      </c>
      <c r="C705" s="136" t="s">
        <v>985</v>
      </c>
      <c r="D705" s="136" t="s">
        <v>986</v>
      </c>
      <c r="E705" s="136" t="s">
        <v>881</v>
      </c>
      <c r="F705" s="136">
        <v>2006</v>
      </c>
      <c r="G705" s="136" t="s">
        <v>935</v>
      </c>
      <c r="H705" s="136">
        <v>1.16810648643126E-2</v>
      </c>
      <c r="I705" s="136">
        <f>IF(E705="N2O",H705*About!$B$99,IF('EPA non-CO2 Data'!E705="CH4",'EPA non-CO2 Data'!H705*About!$B$98,1))</f>
        <v>1.3082792648030113E-2</v>
      </c>
      <c r="J705" s="144" t="str">
        <f>VLOOKUP(CONCATENATE(B705,C705,D705),'EPA Source to Industry Map'!$D$2:$E$35,2,FALSE)</f>
        <v>coal mining 05</v>
      </c>
      <c r="K705" s="136" t="str">
        <f t="shared" si="10"/>
        <v>CH4</v>
      </c>
    </row>
    <row r="706" spans="1:11" x14ac:dyDescent="0.35">
      <c r="A706" s="136" t="s">
        <v>74</v>
      </c>
      <c r="B706" s="136" t="s">
        <v>938</v>
      </c>
      <c r="C706" s="136" t="s">
        <v>985</v>
      </c>
      <c r="D706" s="136" t="s">
        <v>987</v>
      </c>
      <c r="E706" s="136" t="s">
        <v>881</v>
      </c>
      <c r="F706" s="136">
        <v>2006</v>
      </c>
      <c r="G706" s="136" t="s">
        <v>935</v>
      </c>
      <c r="H706" s="136">
        <v>1.23100102159504</v>
      </c>
      <c r="I706" s="136">
        <f>IF(E706="N2O",H706*About!$B$99,IF('EPA non-CO2 Data'!E706="CH4",'EPA non-CO2 Data'!H706*About!$B$98,1))</f>
        <v>1.3787211441864449</v>
      </c>
      <c r="J706" s="144" t="str">
        <f>VLOOKUP(CONCATENATE(B706,C706,D706),'EPA Source to Industry Map'!$D$2:$E$35,2,FALSE)</f>
        <v>coal mining 05</v>
      </c>
      <c r="K706" s="136" t="str">
        <f t="shared" si="10"/>
        <v>CH4</v>
      </c>
    </row>
    <row r="707" spans="1:11" x14ac:dyDescent="0.35">
      <c r="A707" s="136" t="s">
        <v>74</v>
      </c>
      <c r="B707" s="136" t="s">
        <v>938</v>
      </c>
      <c r="C707" s="136" t="s">
        <v>985</v>
      </c>
      <c r="D707" s="136" t="s">
        <v>986</v>
      </c>
      <c r="E707" s="136" t="s">
        <v>881</v>
      </c>
      <c r="F707" s="136">
        <v>2007</v>
      </c>
      <c r="G707" s="136" t="s">
        <v>935</v>
      </c>
      <c r="H707" s="136">
        <v>1.25482889747926E-2</v>
      </c>
      <c r="I707" s="136">
        <f>IF(E707="N2O",H707*About!$B$99,IF('EPA non-CO2 Data'!E707="CH4",'EPA non-CO2 Data'!H707*About!$B$98,1))</f>
        <v>1.4054083651767713E-2</v>
      </c>
      <c r="J707" s="144" t="str">
        <f>VLOOKUP(CONCATENATE(B707,C707,D707),'EPA Source to Industry Map'!$D$2:$E$35,2,FALSE)</f>
        <v>coal mining 05</v>
      </c>
      <c r="K707" s="136" t="str">
        <f t="shared" ref="K707:K770" si="11">IF(E707="N2O","N2O",IF(E707="CH4","CH4","F-gases"))</f>
        <v>CH4</v>
      </c>
    </row>
    <row r="708" spans="1:11" x14ac:dyDescent="0.35">
      <c r="A708" s="136" t="s">
        <v>74</v>
      </c>
      <c r="B708" s="136" t="s">
        <v>938</v>
      </c>
      <c r="C708" s="136" t="s">
        <v>985</v>
      </c>
      <c r="D708" s="136" t="s">
        <v>987</v>
      </c>
      <c r="E708" s="136" t="s">
        <v>881</v>
      </c>
      <c r="F708" s="136">
        <v>2007</v>
      </c>
      <c r="G708" s="136" t="s">
        <v>935</v>
      </c>
      <c r="H708" s="136">
        <v>1.32239284060756</v>
      </c>
      <c r="I708" s="136">
        <f>IF(E708="N2O",H708*About!$B$99,IF('EPA non-CO2 Data'!E708="CH4",'EPA non-CO2 Data'!H708*About!$B$98,1))</f>
        <v>1.4810799814804674</v>
      </c>
      <c r="J708" s="144" t="str">
        <f>VLOOKUP(CONCATENATE(B708,C708,D708),'EPA Source to Industry Map'!$D$2:$E$35,2,FALSE)</f>
        <v>coal mining 05</v>
      </c>
      <c r="K708" s="136" t="str">
        <f t="shared" si="11"/>
        <v>CH4</v>
      </c>
    </row>
    <row r="709" spans="1:11" x14ac:dyDescent="0.35">
      <c r="A709" s="136" t="s">
        <v>74</v>
      </c>
      <c r="B709" s="136" t="s">
        <v>938</v>
      </c>
      <c r="C709" s="136" t="s">
        <v>985</v>
      </c>
      <c r="D709" s="136" t="s">
        <v>986</v>
      </c>
      <c r="E709" s="136" t="s">
        <v>881</v>
      </c>
      <c r="F709" s="136">
        <v>2008</v>
      </c>
      <c r="G709" s="136" t="s">
        <v>935</v>
      </c>
      <c r="H709" s="136">
        <v>1.22617773421902E-2</v>
      </c>
      <c r="I709" s="136">
        <f>IF(E709="N2O",H709*About!$B$99,IF('EPA non-CO2 Data'!E709="CH4",'EPA non-CO2 Data'!H709*About!$B$98,1))</f>
        <v>1.3733190623253025E-2</v>
      </c>
      <c r="J709" s="144" t="str">
        <f>VLOOKUP(CONCATENATE(B709,C709,D709),'EPA Source to Industry Map'!$D$2:$E$35,2,FALSE)</f>
        <v>coal mining 05</v>
      </c>
      <c r="K709" s="136" t="str">
        <f t="shared" si="11"/>
        <v>CH4</v>
      </c>
    </row>
    <row r="710" spans="1:11" x14ac:dyDescent="0.35">
      <c r="A710" s="136" t="s">
        <v>74</v>
      </c>
      <c r="B710" s="136" t="s">
        <v>938</v>
      </c>
      <c r="C710" s="136" t="s">
        <v>985</v>
      </c>
      <c r="D710" s="136" t="s">
        <v>987</v>
      </c>
      <c r="E710" s="136" t="s">
        <v>881</v>
      </c>
      <c r="F710" s="136">
        <v>2008</v>
      </c>
      <c r="G710" s="136" t="s">
        <v>935</v>
      </c>
      <c r="H710" s="136">
        <v>1.29219900840739</v>
      </c>
      <c r="I710" s="136">
        <f>IF(E710="N2O",H710*About!$B$99,IF('EPA non-CO2 Data'!E710="CH4",'EPA non-CO2 Data'!H710*About!$B$98,1))</f>
        <v>1.4472628894162769</v>
      </c>
      <c r="J710" s="144" t="str">
        <f>VLOOKUP(CONCATENATE(B710,C710,D710),'EPA Source to Industry Map'!$D$2:$E$35,2,FALSE)</f>
        <v>coal mining 05</v>
      </c>
      <c r="K710" s="136" t="str">
        <f t="shared" si="11"/>
        <v>CH4</v>
      </c>
    </row>
    <row r="711" spans="1:11" x14ac:dyDescent="0.35">
      <c r="A711" s="136" t="s">
        <v>74</v>
      </c>
      <c r="B711" s="136" t="s">
        <v>938</v>
      </c>
      <c r="C711" s="136" t="s">
        <v>985</v>
      </c>
      <c r="D711" s="136" t="s">
        <v>986</v>
      </c>
      <c r="E711" s="136" t="s">
        <v>881</v>
      </c>
      <c r="F711" s="136">
        <v>2009</v>
      </c>
      <c r="G711" s="136" t="s">
        <v>935</v>
      </c>
      <c r="H711" s="136">
        <v>1.1284947336488599E-2</v>
      </c>
      <c r="I711" s="136">
        <f>IF(E711="N2O",H711*About!$B$99,IF('EPA non-CO2 Data'!E711="CH4",'EPA non-CO2 Data'!H711*About!$B$98,1))</f>
        <v>1.2639141016867233E-2</v>
      </c>
      <c r="J711" s="144" t="str">
        <f>VLOOKUP(CONCATENATE(B711,C711,D711),'EPA Source to Industry Map'!$D$2:$E$35,2,FALSE)</f>
        <v>coal mining 05</v>
      </c>
      <c r="K711" s="136" t="str">
        <f t="shared" si="11"/>
        <v>CH4</v>
      </c>
    </row>
    <row r="712" spans="1:11" x14ac:dyDescent="0.35">
      <c r="A712" s="136" t="s">
        <v>74</v>
      </c>
      <c r="B712" s="136" t="s">
        <v>938</v>
      </c>
      <c r="C712" s="136" t="s">
        <v>985</v>
      </c>
      <c r="D712" s="136" t="s">
        <v>987</v>
      </c>
      <c r="E712" s="136" t="s">
        <v>881</v>
      </c>
      <c r="F712" s="136">
        <v>2009</v>
      </c>
      <c r="G712" s="136" t="s">
        <v>935</v>
      </c>
      <c r="H712" s="136">
        <v>1.18925644718446</v>
      </c>
      <c r="I712" s="136">
        <f>IF(E712="N2O",H712*About!$B$99,IF('EPA non-CO2 Data'!E712="CH4",'EPA non-CO2 Data'!H712*About!$B$98,1))</f>
        <v>1.3319672208465954</v>
      </c>
      <c r="J712" s="144" t="str">
        <f>VLOOKUP(CONCATENATE(B712,C712,D712),'EPA Source to Industry Map'!$D$2:$E$35,2,FALSE)</f>
        <v>coal mining 05</v>
      </c>
      <c r="K712" s="136" t="str">
        <f t="shared" si="11"/>
        <v>CH4</v>
      </c>
    </row>
    <row r="713" spans="1:11" x14ac:dyDescent="0.35">
      <c r="A713" s="136" t="s">
        <v>74</v>
      </c>
      <c r="B713" s="136" t="s">
        <v>938</v>
      </c>
      <c r="C713" s="136" t="s">
        <v>985</v>
      </c>
      <c r="D713" s="136" t="s">
        <v>986</v>
      </c>
      <c r="E713" s="136" t="s">
        <v>881</v>
      </c>
      <c r="F713" s="136">
        <v>2010</v>
      </c>
      <c r="G713" s="136" t="s">
        <v>935</v>
      </c>
      <c r="H713" s="136">
        <v>1.2973863017480601E-2</v>
      </c>
      <c r="I713" s="136">
        <f>IF(E713="N2O",H713*About!$B$99,IF('EPA non-CO2 Data'!E713="CH4",'EPA non-CO2 Data'!H713*About!$B$98,1))</f>
        <v>1.4530726579578275E-2</v>
      </c>
      <c r="J713" s="144" t="str">
        <f>VLOOKUP(CONCATENATE(B713,C713,D713),'EPA Source to Industry Map'!$D$2:$E$35,2,FALSE)</f>
        <v>coal mining 05</v>
      </c>
      <c r="K713" s="136" t="str">
        <f t="shared" si="11"/>
        <v>CH4</v>
      </c>
    </row>
    <row r="714" spans="1:11" x14ac:dyDescent="0.35">
      <c r="A714" s="136" t="s">
        <v>74</v>
      </c>
      <c r="B714" s="136" t="s">
        <v>938</v>
      </c>
      <c r="C714" s="136" t="s">
        <v>985</v>
      </c>
      <c r="D714" s="136" t="s">
        <v>987</v>
      </c>
      <c r="E714" s="136" t="s">
        <v>881</v>
      </c>
      <c r="F714" s="136">
        <v>2010</v>
      </c>
      <c r="G714" s="136" t="s">
        <v>935</v>
      </c>
      <c r="H714" s="136">
        <v>1.3672416696654099</v>
      </c>
      <c r="I714" s="136">
        <f>IF(E714="N2O",H714*About!$B$99,IF('EPA non-CO2 Data'!E714="CH4",'EPA non-CO2 Data'!H714*About!$B$98,1))</f>
        <v>1.5313106700252592</v>
      </c>
      <c r="J714" s="144" t="str">
        <f>VLOOKUP(CONCATENATE(B714,C714,D714),'EPA Source to Industry Map'!$D$2:$E$35,2,FALSE)</f>
        <v>coal mining 05</v>
      </c>
      <c r="K714" s="136" t="str">
        <f t="shared" si="11"/>
        <v>CH4</v>
      </c>
    </row>
    <row r="715" spans="1:11" x14ac:dyDescent="0.35">
      <c r="A715" s="136" t="s">
        <v>74</v>
      </c>
      <c r="B715" s="136" t="s">
        <v>938</v>
      </c>
      <c r="C715" s="136" t="s">
        <v>985</v>
      </c>
      <c r="D715" s="136" t="s">
        <v>986</v>
      </c>
      <c r="E715" s="136" t="s">
        <v>881</v>
      </c>
      <c r="F715" s="136">
        <v>2011</v>
      </c>
      <c r="G715" s="136" t="s">
        <v>935</v>
      </c>
      <c r="H715" s="136">
        <v>1.26238216822941E-2</v>
      </c>
      <c r="I715" s="136">
        <f>IF(E715="N2O",H715*About!$B$99,IF('EPA non-CO2 Data'!E715="CH4",'EPA non-CO2 Data'!H715*About!$B$98,1))</f>
        <v>1.4138680284169394E-2</v>
      </c>
      <c r="J715" s="144" t="str">
        <f>VLOOKUP(CONCATENATE(B715,C715,D715),'EPA Source to Industry Map'!$D$2:$E$35,2,FALSE)</f>
        <v>coal mining 05</v>
      </c>
      <c r="K715" s="136" t="str">
        <f t="shared" si="11"/>
        <v>CH4</v>
      </c>
    </row>
    <row r="716" spans="1:11" x14ac:dyDescent="0.35">
      <c r="A716" s="136" t="s">
        <v>74</v>
      </c>
      <c r="B716" s="136" t="s">
        <v>938</v>
      </c>
      <c r="C716" s="136" t="s">
        <v>985</v>
      </c>
      <c r="D716" s="136" t="s">
        <v>987</v>
      </c>
      <c r="E716" s="136" t="s">
        <v>881</v>
      </c>
      <c r="F716" s="136">
        <v>2011</v>
      </c>
      <c r="G716" s="136" t="s">
        <v>935</v>
      </c>
      <c r="H716" s="136">
        <v>1.3588000290593401</v>
      </c>
      <c r="I716" s="136">
        <f>IF(E716="N2O",H716*About!$B$99,IF('EPA non-CO2 Data'!E716="CH4",'EPA non-CO2 Data'!H716*About!$B$98,1))</f>
        <v>1.521856032546461</v>
      </c>
      <c r="J716" s="144" t="str">
        <f>VLOOKUP(CONCATENATE(B716,C716,D716),'EPA Source to Industry Map'!$D$2:$E$35,2,FALSE)</f>
        <v>coal mining 05</v>
      </c>
      <c r="K716" s="136" t="str">
        <f t="shared" si="11"/>
        <v>CH4</v>
      </c>
    </row>
    <row r="717" spans="1:11" x14ac:dyDescent="0.35">
      <c r="A717" s="136" t="s">
        <v>74</v>
      </c>
      <c r="B717" s="136" t="s">
        <v>938</v>
      </c>
      <c r="C717" s="136" t="s">
        <v>985</v>
      </c>
      <c r="D717" s="136" t="s">
        <v>986</v>
      </c>
      <c r="E717" s="136" t="s">
        <v>881</v>
      </c>
      <c r="F717" s="136">
        <v>2012</v>
      </c>
      <c r="G717" s="136" t="s">
        <v>935</v>
      </c>
      <c r="H717" s="136">
        <v>1.25457294324049E-2</v>
      </c>
      <c r="I717" s="136">
        <f>IF(E717="N2O",H717*About!$B$99,IF('EPA non-CO2 Data'!E717="CH4",'EPA non-CO2 Data'!H717*About!$B$98,1))</f>
        <v>1.4051216964293489E-2</v>
      </c>
      <c r="J717" s="144" t="str">
        <f>VLOOKUP(CONCATENATE(B717,C717,D717),'EPA Source to Industry Map'!$D$2:$E$35,2,FALSE)</f>
        <v>coal mining 05</v>
      </c>
      <c r="K717" s="136" t="str">
        <f t="shared" si="11"/>
        <v>CH4</v>
      </c>
    </row>
    <row r="718" spans="1:11" x14ac:dyDescent="0.35">
      <c r="A718" s="136" t="s">
        <v>74</v>
      </c>
      <c r="B718" s="136" t="s">
        <v>938</v>
      </c>
      <c r="C718" s="136" t="s">
        <v>985</v>
      </c>
      <c r="D718" s="136" t="s">
        <v>987</v>
      </c>
      <c r="E718" s="136" t="s">
        <v>881</v>
      </c>
      <c r="F718" s="136">
        <v>2012</v>
      </c>
      <c r="G718" s="136" t="s">
        <v>935</v>
      </c>
      <c r="H718" s="136">
        <v>1.38082574537712</v>
      </c>
      <c r="I718" s="136">
        <f>IF(E718="N2O",H718*About!$B$99,IF('EPA non-CO2 Data'!E718="CH4",'EPA non-CO2 Data'!H718*About!$B$98,1))</f>
        <v>1.5465248348223746</v>
      </c>
      <c r="J718" s="144" t="str">
        <f>VLOOKUP(CONCATENATE(B718,C718,D718),'EPA Source to Industry Map'!$D$2:$E$35,2,FALSE)</f>
        <v>coal mining 05</v>
      </c>
      <c r="K718" s="136" t="str">
        <f t="shared" si="11"/>
        <v>CH4</v>
      </c>
    </row>
    <row r="719" spans="1:11" x14ac:dyDescent="0.35">
      <c r="A719" s="136" t="s">
        <v>74</v>
      </c>
      <c r="B719" s="136" t="s">
        <v>938</v>
      </c>
      <c r="C719" s="136" t="s">
        <v>985</v>
      </c>
      <c r="D719" s="136" t="s">
        <v>986</v>
      </c>
      <c r="E719" s="136" t="s">
        <v>881</v>
      </c>
      <c r="F719" s="136">
        <v>2013</v>
      </c>
      <c r="G719" s="136" t="s">
        <v>935</v>
      </c>
      <c r="H719" s="136">
        <v>1.34902827458078E-2</v>
      </c>
      <c r="I719" s="136">
        <f>IF(E719="N2O",H719*About!$B$99,IF('EPA non-CO2 Data'!E719="CH4",'EPA non-CO2 Data'!H719*About!$B$98,1))</f>
        <v>1.5109116675304738E-2</v>
      </c>
      <c r="J719" s="144" t="str">
        <f>VLOOKUP(CONCATENATE(B719,C719,D719),'EPA Source to Industry Map'!$D$2:$E$35,2,FALSE)</f>
        <v>coal mining 05</v>
      </c>
      <c r="K719" s="136" t="str">
        <f t="shared" si="11"/>
        <v>CH4</v>
      </c>
    </row>
    <row r="720" spans="1:11" x14ac:dyDescent="0.35">
      <c r="A720" s="136" t="s">
        <v>74</v>
      </c>
      <c r="B720" s="136" t="s">
        <v>938</v>
      </c>
      <c r="C720" s="136" t="s">
        <v>985</v>
      </c>
      <c r="D720" s="136" t="s">
        <v>987</v>
      </c>
      <c r="E720" s="136" t="s">
        <v>881</v>
      </c>
      <c r="F720" s="136">
        <v>2013</v>
      </c>
      <c r="G720" s="136" t="s">
        <v>935</v>
      </c>
      <c r="H720" s="136">
        <v>1.5201086091721101</v>
      </c>
      <c r="I720" s="136">
        <f>IF(E720="N2O",H720*About!$B$99,IF('EPA non-CO2 Data'!E720="CH4",'EPA non-CO2 Data'!H720*About!$B$98,1))</f>
        <v>1.7025216422727634</v>
      </c>
      <c r="J720" s="144" t="str">
        <f>VLOOKUP(CONCATENATE(B720,C720,D720),'EPA Source to Industry Map'!$D$2:$E$35,2,FALSE)</f>
        <v>coal mining 05</v>
      </c>
      <c r="K720" s="136" t="str">
        <f t="shared" si="11"/>
        <v>CH4</v>
      </c>
    </row>
    <row r="721" spans="1:11" x14ac:dyDescent="0.35">
      <c r="A721" s="136" t="s">
        <v>74</v>
      </c>
      <c r="B721" s="136" t="s">
        <v>938</v>
      </c>
      <c r="C721" s="136" t="s">
        <v>985</v>
      </c>
      <c r="D721" s="136" t="s">
        <v>986</v>
      </c>
      <c r="E721" s="136" t="s">
        <v>881</v>
      </c>
      <c r="F721" s="136">
        <v>2014</v>
      </c>
      <c r="G721" s="136" t="s">
        <v>935</v>
      </c>
      <c r="H721" s="136">
        <v>1.1090043097583E-2</v>
      </c>
      <c r="I721" s="136">
        <f>IF(E721="N2O",H721*About!$B$99,IF('EPA non-CO2 Data'!E721="CH4",'EPA non-CO2 Data'!H721*About!$B$98,1))</f>
        <v>1.2420848269292961E-2</v>
      </c>
      <c r="J721" s="144" t="str">
        <f>VLOOKUP(CONCATENATE(B721,C721,D721),'EPA Source to Industry Map'!$D$2:$E$35,2,FALSE)</f>
        <v>coal mining 05</v>
      </c>
      <c r="K721" s="136" t="str">
        <f t="shared" si="11"/>
        <v>CH4</v>
      </c>
    </row>
    <row r="722" spans="1:11" x14ac:dyDescent="0.35">
      <c r="A722" s="136" t="s">
        <v>74</v>
      </c>
      <c r="B722" s="136" t="s">
        <v>938</v>
      </c>
      <c r="C722" s="136" t="s">
        <v>985</v>
      </c>
      <c r="D722" s="136" t="s">
        <v>987</v>
      </c>
      <c r="E722" s="136" t="s">
        <v>881</v>
      </c>
      <c r="F722" s="136">
        <v>2014</v>
      </c>
      <c r="G722" s="136" t="s">
        <v>935</v>
      </c>
      <c r="H722" s="136">
        <v>1.28108512457205</v>
      </c>
      <c r="I722" s="136">
        <f>IF(E722="N2O",H722*About!$B$99,IF('EPA non-CO2 Data'!E722="CH4",'EPA non-CO2 Data'!H722*About!$B$98,1))</f>
        <v>1.4348153395206962</v>
      </c>
      <c r="J722" s="144" t="str">
        <f>VLOOKUP(CONCATENATE(B722,C722,D722),'EPA Source to Industry Map'!$D$2:$E$35,2,FALSE)</f>
        <v>coal mining 05</v>
      </c>
      <c r="K722" s="136" t="str">
        <f t="shared" si="11"/>
        <v>CH4</v>
      </c>
    </row>
    <row r="723" spans="1:11" x14ac:dyDescent="0.35">
      <c r="A723" s="136" t="s">
        <v>74</v>
      </c>
      <c r="B723" s="136" t="s">
        <v>938</v>
      </c>
      <c r="C723" s="136" t="s">
        <v>985</v>
      </c>
      <c r="D723" s="136" t="s">
        <v>986</v>
      </c>
      <c r="E723" s="136" t="s">
        <v>881</v>
      </c>
      <c r="F723" s="136">
        <v>2015</v>
      </c>
      <c r="G723" s="136" t="s">
        <v>935</v>
      </c>
      <c r="H723" s="136">
        <v>9.5275534316134995E-3</v>
      </c>
      <c r="I723" s="136">
        <f>IF(E723="N2O",H723*About!$B$99,IF('EPA non-CO2 Data'!E723="CH4",'EPA non-CO2 Data'!H723*About!$B$98,1))</f>
        <v>1.067085984340712E-2</v>
      </c>
      <c r="J723" s="144" t="str">
        <f>VLOOKUP(CONCATENATE(B723,C723,D723),'EPA Source to Industry Map'!$D$2:$E$35,2,FALSE)</f>
        <v>coal mining 05</v>
      </c>
      <c r="K723" s="136" t="str">
        <f t="shared" si="11"/>
        <v>CH4</v>
      </c>
    </row>
    <row r="724" spans="1:11" x14ac:dyDescent="0.35">
      <c r="A724" s="136" t="s">
        <v>74</v>
      </c>
      <c r="B724" s="136" t="s">
        <v>938</v>
      </c>
      <c r="C724" s="136" t="s">
        <v>985</v>
      </c>
      <c r="D724" s="136" t="s">
        <v>987</v>
      </c>
      <c r="E724" s="136" t="s">
        <v>881</v>
      </c>
      <c r="F724" s="136">
        <v>2015</v>
      </c>
      <c r="G724" s="136" t="s">
        <v>935</v>
      </c>
      <c r="H724" s="136">
        <v>1.1299325497544299</v>
      </c>
      <c r="I724" s="136">
        <f>IF(E724="N2O",H724*About!$B$99,IF('EPA non-CO2 Data'!E724="CH4",'EPA non-CO2 Data'!H724*About!$B$98,1))</f>
        <v>1.2655244557249616</v>
      </c>
      <c r="J724" s="144" t="str">
        <f>VLOOKUP(CONCATENATE(B724,C724,D724),'EPA Source to Industry Map'!$D$2:$E$35,2,FALSE)</f>
        <v>coal mining 05</v>
      </c>
      <c r="K724" s="136" t="str">
        <f t="shared" si="11"/>
        <v>CH4</v>
      </c>
    </row>
    <row r="725" spans="1:11" x14ac:dyDescent="0.35">
      <c r="A725" s="136" t="s">
        <v>74</v>
      </c>
      <c r="B725" s="136" t="s">
        <v>938</v>
      </c>
      <c r="C725" s="136" t="s">
        <v>985</v>
      </c>
      <c r="D725" s="136" t="s">
        <v>986</v>
      </c>
      <c r="E725" s="136" t="s">
        <v>881</v>
      </c>
      <c r="F725" s="136">
        <v>2016</v>
      </c>
      <c r="G725" s="136" t="s">
        <v>935</v>
      </c>
      <c r="H725" s="136">
        <v>1.0480563259138501E-2</v>
      </c>
      <c r="I725" s="136">
        <f>IF(E725="N2O",H725*About!$B$99,IF('EPA non-CO2 Data'!E725="CH4",'EPA non-CO2 Data'!H725*About!$B$98,1))</f>
        <v>1.1738230850235122E-2</v>
      </c>
      <c r="J725" s="144" t="str">
        <f>VLOOKUP(CONCATENATE(B725,C725,D725),'EPA Source to Industry Map'!$D$2:$E$35,2,FALSE)</f>
        <v>coal mining 05</v>
      </c>
      <c r="K725" s="136" t="str">
        <f t="shared" si="11"/>
        <v>CH4</v>
      </c>
    </row>
    <row r="726" spans="1:11" x14ac:dyDescent="0.35">
      <c r="A726" s="136" t="s">
        <v>74</v>
      </c>
      <c r="B726" s="136" t="s">
        <v>938</v>
      </c>
      <c r="C726" s="136" t="s">
        <v>985</v>
      </c>
      <c r="D726" s="136" t="s">
        <v>987</v>
      </c>
      <c r="E726" s="136" t="s">
        <v>881</v>
      </c>
      <c r="F726" s="136">
        <v>2016</v>
      </c>
      <c r="G726" s="136" t="s">
        <v>935</v>
      </c>
      <c r="H726" s="136">
        <v>1.24295598563286</v>
      </c>
      <c r="I726" s="136">
        <f>IF(E726="N2O",H726*About!$B$99,IF('EPA non-CO2 Data'!E726="CH4",'EPA non-CO2 Data'!H726*About!$B$98,1))</f>
        <v>1.3921107039088034</v>
      </c>
      <c r="J726" s="144" t="str">
        <f>VLOOKUP(CONCATENATE(B726,C726,D726),'EPA Source to Industry Map'!$D$2:$E$35,2,FALSE)</f>
        <v>coal mining 05</v>
      </c>
      <c r="K726" s="136" t="str">
        <f t="shared" si="11"/>
        <v>CH4</v>
      </c>
    </row>
    <row r="727" spans="1:11" x14ac:dyDescent="0.35">
      <c r="A727" s="136" t="s">
        <v>74</v>
      </c>
      <c r="B727" s="136" t="s">
        <v>938</v>
      </c>
      <c r="C727" s="136" t="s">
        <v>985</v>
      </c>
      <c r="D727" s="136" t="s">
        <v>986</v>
      </c>
      <c r="E727" s="136" t="s">
        <v>881</v>
      </c>
      <c r="F727" s="136">
        <v>2017</v>
      </c>
      <c r="G727" s="136" t="s">
        <v>935</v>
      </c>
      <c r="H727" s="136">
        <v>1.0172311398575599E-2</v>
      </c>
      <c r="I727" s="136">
        <f>IF(E727="N2O",H727*About!$B$99,IF('EPA non-CO2 Data'!E727="CH4",'EPA non-CO2 Data'!H727*About!$B$98,1))</f>
        <v>1.1392988766404672E-2</v>
      </c>
      <c r="J727" s="144" t="str">
        <f>VLOOKUP(CONCATENATE(B727,C727,D727),'EPA Source to Industry Map'!$D$2:$E$35,2,FALSE)</f>
        <v>coal mining 05</v>
      </c>
      <c r="K727" s="136" t="str">
        <f t="shared" si="11"/>
        <v>CH4</v>
      </c>
    </row>
    <row r="728" spans="1:11" x14ac:dyDescent="0.35">
      <c r="A728" s="136" t="s">
        <v>74</v>
      </c>
      <c r="B728" s="136" t="s">
        <v>938</v>
      </c>
      <c r="C728" s="136" t="s">
        <v>985</v>
      </c>
      <c r="D728" s="136" t="s">
        <v>987</v>
      </c>
      <c r="E728" s="136" t="s">
        <v>881</v>
      </c>
      <c r="F728" s="136">
        <v>2017</v>
      </c>
      <c r="G728" s="136" t="s">
        <v>935</v>
      </c>
      <c r="H728" s="136">
        <v>1.2063984566436601</v>
      </c>
      <c r="I728" s="136">
        <f>IF(E728="N2O",H728*About!$B$99,IF('EPA non-CO2 Data'!E728="CH4",'EPA non-CO2 Data'!H728*About!$B$98,1))</f>
        <v>1.3511662714408994</v>
      </c>
      <c r="J728" s="144" t="str">
        <f>VLOOKUP(CONCATENATE(B728,C728,D728),'EPA Source to Industry Map'!$D$2:$E$35,2,FALSE)</f>
        <v>coal mining 05</v>
      </c>
      <c r="K728" s="136" t="str">
        <f t="shared" si="11"/>
        <v>CH4</v>
      </c>
    </row>
    <row r="729" spans="1:11" x14ac:dyDescent="0.35">
      <c r="A729" s="136" t="s">
        <v>74</v>
      </c>
      <c r="B729" s="136" t="s">
        <v>938</v>
      </c>
      <c r="C729" s="136" t="s">
        <v>985</v>
      </c>
      <c r="D729" s="136" t="s">
        <v>986</v>
      </c>
      <c r="E729" s="136" t="s">
        <v>881</v>
      </c>
      <c r="F729" s="136">
        <v>2018</v>
      </c>
      <c r="G729" s="136" t="s">
        <v>935</v>
      </c>
      <c r="H729" s="136">
        <v>9.8640595380126601E-3</v>
      </c>
      <c r="I729" s="136">
        <f>IF(E729="N2O",H729*About!$B$99,IF('EPA non-CO2 Data'!E729="CH4",'EPA non-CO2 Data'!H729*About!$B$98,1))</f>
        <v>1.104774668257418E-2</v>
      </c>
      <c r="J729" s="144" t="str">
        <f>VLOOKUP(CONCATENATE(B729,C729,D729),'EPA Source to Industry Map'!$D$2:$E$35,2,FALSE)</f>
        <v>coal mining 05</v>
      </c>
      <c r="K729" s="136" t="str">
        <f t="shared" si="11"/>
        <v>CH4</v>
      </c>
    </row>
    <row r="730" spans="1:11" x14ac:dyDescent="0.35">
      <c r="A730" s="136" t="s">
        <v>74</v>
      </c>
      <c r="B730" s="136" t="s">
        <v>938</v>
      </c>
      <c r="C730" s="136" t="s">
        <v>985</v>
      </c>
      <c r="D730" s="136" t="s">
        <v>987</v>
      </c>
      <c r="E730" s="136" t="s">
        <v>881</v>
      </c>
      <c r="F730" s="136">
        <v>2018</v>
      </c>
      <c r="G730" s="136" t="s">
        <v>935</v>
      </c>
      <c r="H730" s="136">
        <v>1.1698409276544599</v>
      </c>
      <c r="I730" s="136">
        <f>IF(E730="N2O",H730*About!$B$99,IF('EPA non-CO2 Data'!E730="CH4",'EPA non-CO2 Data'!H730*About!$B$98,1))</f>
        <v>1.3102218389729952</v>
      </c>
      <c r="J730" s="144" t="str">
        <f>VLOOKUP(CONCATENATE(B730,C730,D730),'EPA Source to Industry Map'!$D$2:$E$35,2,FALSE)</f>
        <v>coal mining 05</v>
      </c>
      <c r="K730" s="136" t="str">
        <f t="shared" si="11"/>
        <v>CH4</v>
      </c>
    </row>
    <row r="731" spans="1:11" x14ac:dyDescent="0.35">
      <c r="A731" s="136" t="s">
        <v>74</v>
      </c>
      <c r="B731" s="136" t="s">
        <v>938</v>
      </c>
      <c r="C731" s="136" t="s">
        <v>985</v>
      </c>
      <c r="D731" s="136" t="s">
        <v>986</v>
      </c>
      <c r="E731" s="136" t="s">
        <v>881</v>
      </c>
      <c r="F731" s="136">
        <v>2019</v>
      </c>
      <c r="G731" s="136" t="s">
        <v>935</v>
      </c>
      <c r="H731" s="136">
        <v>9.5558076774497694E-3</v>
      </c>
      <c r="I731" s="136">
        <f>IF(E731="N2O",H731*About!$B$99,IF('EPA non-CO2 Data'!E731="CH4",'EPA non-CO2 Data'!H731*About!$B$98,1))</f>
        <v>1.0702504598743742E-2</v>
      </c>
      <c r="J731" s="144" t="str">
        <f>VLOOKUP(CONCATENATE(B731,C731,D731),'EPA Source to Industry Map'!$D$2:$E$35,2,FALSE)</f>
        <v>coal mining 05</v>
      </c>
      <c r="K731" s="136" t="str">
        <f t="shared" si="11"/>
        <v>CH4</v>
      </c>
    </row>
    <row r="732" spans="1:11" x14ac:dyDescent="0.35">
      <c r="A732" s="136" t="s">
        <v>74</v>
      </c>
      <c r="B732" s="136" t="s">
        <v>938</v>
      </c>
      <c r="C732" s="136" t="s">
        <v>985</v>
      </c>
      <c r="D732" s="136" t="s">
        <v>987</v>
      </c>
      <c r="E732" s="136" t="s">
        <v>881</v>
      </c>
      <c r="F732" s="136">
        <v>2019</v>
      </c>
      <c r="G732" s="136" t="s">
        <v>935</v>
      </c>
      <c r="H732" s="136">
        <v>1.13328339866526</v>
      </c>
      <c r="I732" s="136">
        <f>IF(E732="N2O",H732*About!$B$99,IF('EPA non-CO2 Data'!E732="CH4",'EPA non-CO2 Data'!H732*About!$B$98,1))</f>
        <v>1.2692774065050914</v>
      </c>
      <c r="J732" s="144" t="str">
        <f>VLOOKUP(CONCATENATE(B732,C732,D732),'EPA Source to Industry Map'!$D$2:$E$35,2,FALSE)</f>
        <v>coal mining 05</v>
      </c>
      <c r="K732" s="136" t="str">
        <f t="shared" si="11"/>
        <v>CH4</v>
      </c>
    </row>
    <row r="733" spans="1:11" x14ac:dyDescent="0.35">
      <c r="A733" s="136" t="s">
        <v>74</v>
      </c>
      <c r="B733" s="136" t="s">
        <v>938</v>
      </c>
      <c r="C733" s="136" t="s">
        <v>985</v>
      </c>
      <c r="D733" s="136" t="s">
        <v>986</v>
      </c>
      <c r="E733" s="136" t="s">
        <v>881</v>
      </c>
      <c r="F733" s="136">
        <v>2020</v>
      </c>
      <c r="G733" s="136" t="s">
        <v>935</v>
      </c>
      <c r="H733" s="136">
        <v>9.24755581688687E-3</v>
      </c>
      <c r="I733" s="136">
        <f>IF(E733="N2O",H733*About!$B$99,IF('EPA non-CO2 Data'!E733="CH4",'EPA non-CO2 Data'!H733*About!$B$98,1))</f>
        <v>1.0357262514913295E-2</v>
      </c>
      <c r="J733" s="144" t="str">
        <f>VLOOKUP(CONCATENATE(B733,C733,D733),'EPA Source to Industry Map'!$D$2:$E$35,2,FALSE)</f>
        <v>coal mining 05</v>
      </c>
      <c r="K733" s="136" t="str">
        <f t="shared" si="11"/>
        <v>CH4</v>
      </c>
    </row>
    <row r="734" spans="1:11" x14ac:dyDescent="0.35">
      <c r="A734" s="136" t="s">
        <v>74</v>
      </c>
      <c r="B734" s="136" t="s">
        <v>938</v>
      </c>
      <c r="C734" s="136" t="s">
        <v>985</v>
      </c>
      <c r="D734" s="136" t="s">
        <v>987</v>
      </c>
      <c r="E734" s="136" t="s">
        <v>881</v>
      </c>
      <c r="F734" s="136">
        <v>2020</v>
      </c>
      <c r="G734" s="136" t="s">
        <v>935</v>
      </c>
      <c r="H734" s="136">
        <v>1.09672586967605</v>
      </c>
      <c r="I734" s="136">
        <f>IF(E734="N2O",H734*About!$B$99,IF('EPA non-CO2 Data'!E734="CH4",'EPA non-CO2 Data'!H734*About!$B$98,1))</f>
        <v>1.2283329740371762</v>
      </c>
      <c r="J734" s="144" t="str">
        <f>VLOOKUP(CONCATENATE(B734,C734,D734),'EPA Source to Industry Map'!$D$2:$E$35,2,FALSE)</f>
        <v>coal mining 05</v>
      </c>
      <c r="K734" s="136" t="str">
        <f t="shared" si="11"/>
        <v>CH4</v>
      </c>
    </row>
    <row r="735" spans="1:11" x14ac:dyDescent="0.35">
      <c r="A735" s="136" t="s">
        <v>74</v>
      </c>
      <c r="B735" s="136" t="s">
        <v>938</v>
      </c>
      <c r="C735" s="136" t="s">
        <v>985</v>
      </c>
      <c r="D735" s="136" t="s">
        <v>986</v>
      </c>
      <c r="E735" s="136" t="s">
        <v>881</v>
      </c>
      <c r="F735" s="136">
        <v>2021</v>
      </c>
      <c r="G735" s="136" t="s">
        <v>935</v>
      </c>
      <c r="H735" s="136">
        <v>9.24755581688687E-3</v>
      </c>
      <c r="I735" s="136">
        <f>IF(E735="N2O",H735*About!$B$99,IF('EPA non-CO2 Data'!E735="CH4",'EPA non-CO2 Data'!H735*About!$B$98,1))</f>
        <v>1.0357262514913295E-2</v>
      </c>
      <c r="J735" s="144" t="str">
        <f>VLOOKUP(CONCATENATE(B735,C735,D735),'EPA Source to Industry Map'!$D$2:$E$35,2,FALSE)</f>
        <v>coal mining 05</v>
      </c>
      <c r="K735" s="136" t="str">
        <f t="shared" si="11"/>
        <v>CH4</v>
      </c>
    </row>
    <row r="736" spans="1:11" x14ac:dyDescent="0.35">
      <c r="A736" s="136" t="s">
        <v>74</v>
      </c>
      <c r="B736" s="136" t="s">
        <v>938</v>
      </c>
      <c r="C736" s="136" t="s">
        <v>985</v>
      </c>
      <c r="D736" s="136" t="s">
        <v>987</v>
      </c>
      <c r="E736" s="136" t="s">
        <v>881</v>
      </c>
      <c r="F736" s="136">
        <v>2021</v>
      </c>
      <c r="G736" s="136" t="s">
        <v>935</v>
      </c>
      <c r="H736" s="136">
        <v>1.09672586967605</v>
      </c>
      <c r="I736" s="136">
        <f>IF(E736="N2O",H736*About!$B$99,IF('EPA non-CO2 Data'!E736="CH4",'EPA non-CO2 Data'!H736*About!$B$98,1))</f>
        <v>1.2283329740371762</v>
      </c>
      <c r="J736" s="144" t="str">
        <f>VLOOKUP(CONCATENATE(B736,C736,D736),'EPA Source to Industry Map'!$D$2:$E$35,2,FALSE)</f>
        <v>coal mining 05</v>
      </c>
      <c r="K736" s="136" t="str">
        <f t="shared" si="11"/>
        <v>CH4</v>
      </c>
    </row>
    <row r="737" spans="1:11" x14ac:dyDescent="0.35">
      <c r="A737" s="136" t="s">
        <v>74</v>
      </c>
      <c r="B737" s="136" t="s">
        <v>938</v>
      </c>
      <c r="C737" s="136" t="s">
        <v>985</v>
      </c>
      <c r="D737" s="136" t="s">
        <v>986</v>
      </c>
      <c r="E737" s="136" t="s">
        <v>881</v>
      </c>
      <c r="F737" s="136">
        <v>2022</v>
      </c>
      <c r="G737" s="136" t="s">
        <v>935</v>
      </c>
      <c r="H737" s="136">
        <v>9.24755581688687E-3</v>
      </c>
      <c r="I737" s="136">
        <f>IF(E737="N2O",H737*About!$B$99,IF('EPA non-CO2 Data'!E737="CH4",'EPA non-CO2 Data'!H737*About!$B$98,1))</f>
        <v>1.0357262514913295E-2</v>
      </c>
      <c r="J737" s="144" t="str">
        <f>VLOOKUP(CONCATENATE(B737,C737,D737),'EPA Source to Industry Map'!$D$2:$E$35,2,FALSE)</f>
        <v>coal mining 05</v>
      </c>
      <c r="K737" s="136" t="str">
        <f t="shared" si="11"/>
        <v>CH4</v>
      </c>
    </row>
    <row r="738" spans="1:11" x14ac:dyDescent="0.35">
      <c r="A738" s="136" t="s">
        <v>74</v>
      </c>
      <c r="B738" s="136" t="s">
        <v>938</v>
      </c>
      <c r="C738" s="136" t="s">
        <v>985</v>
      </c>
      <c r="D738" s="136" t="s">
        <v>987</v>
      </c>
      <c r="E738" s="136" t="s">
        <v>881</v>
      </c>
      <c r="F738" s="136">
        <v>2022</v>
      </c>
      <c r="G738" s="136" t="s">
        <v>935</v>
      </c>
      <c r="H738" s="136">
        <v>1.09672586967605</v>
      </c>
      <c r="I738" s="136">
        <f>IF(E738="N2O",H738*About!$B$99,IF('EPA non-CO2 Data'!E738="CH4",'EPA non-CO2 Data'!H738*About!$B$98,1))</f>
        <v>1.2283329740371762</v>
      </c>
      <c r="J738" s="144" t="str">
        <f>VLOOKUP(CONCATENATE(B738,C738,D738),'EPA Source to Industry Map'!$D$2:$E$35,2,FALSE)</f>
        <v>coal mining 05</v>
      </c>
      <c r="K738" s="136" t="str">
        <f t="shared" si="11"/>
        <v>CH4</v>
      </c>
    </row>
    <row r="739" spans="1:11" x14ac:dyDescent="0.35">
      <c r="A739" s="136" t="s">
        <v>74</v>
      </c>
      <c r="B739" s="136" t="s">
        <v>938</v>
      </c>
      <c r="C739" s="136" t="s">
        <v>985</v>
      </c>
      <c r="D739" s="136" t="s">
        <v>986</v>
      </c>
      <c r="E739" s="136" t="s">
        <v>881</v>
      </c>
      <c r="F739" s="136">
        <v>2023</v>
      </c>
      <c r="G739" s="136" t="s">
        <v>935</v>
      </c>
      <c r="H739" s="136">
        <v>9.24755581688687E-3</v>
      </c>
      <c r="I739" s="136">
        <f>IF(E739="N2O",H739*About!$B$99,IF('EPA non-CO2 Data'!E739="CH4",'EPA non-CO2 Data'!H739*About!$B$98,1))</f>
        <v>1.0357262514913295E-2</v>
      </c>
      <c r="J739" s="144" t="str">
        <f>VLOOKUP(CONCATENATE(B739,C739,D739),'EPA Source to Industry Map'!$D$2:$E$35,2,FALSE)</f>
        <v>coal mining 05</v>
      </c>
      <c r="K739" s="136" t="str">
        <f t="shared" si="11"/>
        <v>CH4</v>
      </c>
    </row>
    <row r="740" spans="1:11" x14ac:dyDescent="0.35">
      <c r="A740" s="136" t="s">
        <v>74</v>
      </c>
      <c r="B740" s="136" t="s">
        <v>938</v>
      </c>
      <c r="C740" s="136" t="s">
        <v>985</v>
      </c>
      <c r="D740" s="136" t="s">
        <v>987</v>
      </c>
      <c r="E740" s="136" t="s">
        <v>881</v>
      </c>
      <c r="F740" s="136">
        <v>2023</v>
      </c>
      <c r="G740" s="136" t="s">
        <v>935</v>
      </c>
      <c r="H740" s="136">
        <v>1.09672586967605</v>
      </c>
      <c r="I740" s="136">
        <f>IF(E740="N2O",H740*About!$B$99,IF('EPA non-CO2 Data'!E740="CH4",'EPA non-CO2 Data'!H740*About!$B$98,1))</f>
        <v>1.2283329740371762</v>
      </c>
      <c r="J740" s="144" t="str">
        <f>VLOOKUP(CONCATENATE(B740,C740,D740),'EPA Source to Industry Map'!$D$2:$E$35,2,FALSE)</f>
        <v>coal mining 05</v>
      </c>
      <c r="K740" s="136" t="str">
        <f t="shared" si="11"/>
        <v>CH4</v>
      </c>
    </row>
    <row r="741" spans="1:11" x14ac:dyDescent="0.35">
      <c r="A741" s="136" t="s">
        <v>74</v>
      </c>
      <c r="B741" s="136" t="s">
        <v>938</v>
      </c>
      <c r="C741" s="136" t="s">
        <v>985</v>
      </c>
      <c r="D741" s="136" t="s">
        <v>986</v>
      </c>
      <c r="E741" s="136" t="s">
        <v>881</v>
      </c>
      <c r="F741" s="136">
        <v>2024</v>
      </c>
      <c r="G741" s="136" t="s">
        <v>935</v>
      </c>
      <c r="H741" s="136">
        <v>9.24755581688687E-3</v>
      </c>
      <c r="I741" s="136">
        <f>IF(E741="N2O",H741*About!$B$99,IF('EPA non-CO2 Data'!E741="CH4",'EPA non-CO2 Data'!H741*About!$B$98,1))</f>
        <v>1.0357262514913295E-2</v>
      </c>
      <c r="J741" s="144" t="str">
        <f>VLOOKUP(CONCATENATE(B741,C741,D741),'EPA Source to Industry Map'!$D$2:$E$35,2,FALSE)</f>
        <v>coal mining 05</v>
      </c>
      <c r="K741" s="136" t="str">
        <f t="shared" si="11"/>
        <v>CH4</v>
      </c>
    </row>
    <row r="742" spans="1:11" x14ac:dyDescent="0.35">
      <c r="A742" s="136" t="s">
        <v>74</v>
      </c>
      <c r="B742" s="136" t="s">
        <v>938</v>
      </c>
      <c r="C742" s="136" t="s">
        <v>985</v>
      </c>
      <c r="D742" s="136" t="s">
        <v>987</v>
      </c>
      <c r="E742" s="136" t="s">
        <v>881</v>
      </c>
      <c r="F742" s="136">
        <v>2024</v>
      </c>
      <c r="G742" s="136" t="s">
        <v>935</v>
      </c>
      <c r="H742" s="136">
        <v>1.09672586967605</v>
      </c>
      <c r="I742" s="136">
        <f>IF(E742="N2O",H742*About!$B$99,IF('EPA non-CO2 Data'!E742="CH4",'EPA non-CO2 Data'!H742*About!$B$98,1))</f>
        <v>1.2283329740371762</v>
      </c>
      <c r="J742" s="144" t="str">
        <f>VLOOKUP(CONCATENATE(B742,C742,D742),'EPA Source to Industry Map'!$D$2:$E$35,2,FALSE)</f>
        <v>coal mining 05</v>
      </c>
      <c r="K742" s="136" t="str">
        <f t="shared" si="11"/>
        <v>CH4</v>
      </c>
    </row>
    <row r="743" spans="1:11" x14ac:dyDescent="0.35">
      <c r="A743" s="136" t="s">
        <v>74</v>
      </c>
      <c r="B743" s="136" t="s">
        <v>938</v>
      </c>
      <c r="C743" s="136" t="s">
        <v>985</v>
      </c>
      <c r="D743" s="136" t="s">
        <v>986</v>
      </c>
      <c r="E743" s="136" t="s">
        <v>881</v>
      </c>
      <c r="F743" s="136">
        <v>2025</v>
      </c>
      <c r="G743" s="136" t="s">
        <v>935</v>
      </c>
      <c r="H743" s="136">
        <v>9.24755581688687E-3</v>
      </c>
      <c r="I743" s="136">
        <f>IF(E743="N2O",H743*About!$B$99,IF('EPA non-CO2 Data'!E743="CH4",'EPA non-CO2 Data'!H743*About!$B$98,1))</f>
        <v>1.0357262514913295E-2</v>
      </c>
      <c r="J743" s="144" t="str">
        <f>VLOOKUP(CONCATENATE(B743,C743,D743),'EPA Source to Industry Map'!$D$2:$E$35,2,FALSE)</f>
        <v>coal mining 05</v>
      </c>
      <c r="K743" s="136" t="str">
        <f t="shared" si="11"/>
        <v>CH4</v>
      </c>
    </row>
    <row r="744" spans="1:11" x14ac:dyDescent="0.35">
      <c r="A744" s="136" t="s">
        <v>74</v>
      </c>
      <c r="B744" s="136" t="s">
        <v>938</v>
      </c>
      <c r="C744" s="136" t="s">
        <v>985</v>
      </c>
      <c r="D744" s="136" t="s">
        <v>987</v>
      </c>
      <c r="E744" s="136" t="s">
        <v>881</v>
      </c>
      <c r="F744" s="136">
        <v>2025</v>
      </c>
      <c r="G744" s="136" t="s">
        <v>935</v>
      </c>
      <c r="H744" s="136">
        <v>1.09672586967605</v>
      </c>
      <c r="I744" s="136">
        <f>IF(E744="N2O",H744*About!$B$99,IF('EPA non-CO2 Data'!E744="CH4",'EPA non-CO2 Data'!H744*About!$B$98,1))</f>
        <v>1.2283329740371762</v>
      </c>
      <c r="J744" s="144" t="str">
        <f>VLOOKUP(CONCATENATE(B744,C744,D744),'EPA Source to Industry Map'!$D$2:$E$35,2,FALSE)</f>
        <v>coal mining 05</v>
      </c>
      <c r="K744" s="136" t="str">
        <f t="shared" si="11"/>
        <v>CH4</v>
      </c>
    </row>
    <row r="745" spans="1:11" x14ac:dyDescent="0.35">
      <c r="A745" s="136" t="s">
        <v>74</v>
      </c>
      <c r="B745" s="136" t="s">
        <v>938</v>
      </c>
      <c r="C745" s="136" t="s">
        <v>985</v>
      </c>
      <c r="D745" s="136" t="s">
        <v>986</v>
      </c>
      <c r="E745" s="136" t="s">
        <v>881</v>
      </c>
      <c r="F745" s="136">
        <v>2026</v>
      </c>
      <c r="G745" s="136" t="s">
        <v>935</v>
      </c>
      <c r="H745" s="136">
        <v>8.6310520957610798E-3</v>
      </c>
      <c r="I745" s="136">
        <f>IF(E745="N2O",H745*About!$B$99,IF('EPA non-CO2 Data'!E745="CH4",'EPA non-CO2 Data'!H745*About!$B$98,1))</f>
        <v>9.66677834725241E-3</v>
      </c>
      <c r="J745" s="144" t="str">
        <f>VLOOKUP(CONCATENATE(B745,C745,D745),'EPA Source to Industry Map'!$D$2:$E$35,2,FALSE)</f>
        <v>coal mining 05</v>
      </c>
      <c r="K745" s="136" t="str">
        <f t="shared" si="11"/>
        <v>CH4</v>
      </c>
    </row>
    <row r="746" spans="1:11" x14ac:dyDescent="0.35">
      <c r="A746" s="136" t="s">
        <v>74</v>
      </c>
      <c r="B746" s="136" t="s">
        <v>938</v>
      </c>
      <c r="C746" s="136" t="s">
        <v>985</v>
      </c>
      <c r="D746" s="136" t="s">
        <v>987</v>
      </c>
      <c r="E746" s="136" t="s">
        <v>881</v>
      </c>
      <c r="F746" s="136">
        <v>2026</v>
      </c>
      <c r="G746" s="136" t="s">
        <v>935</v>
      </c>
      <c r="H746" s="136">
        <v>1.0236108116976499</v>
      </c>
      <c r="I746" s="136">
        <f>IF(E746="N2O",H746*About!$B$99,IF('EPA non-CO2 Data'!E746="CH4",'EPA non-CO2 Data'!H746*About!$B$98,1))</f>
        <v>1.146444109101368</v>
      </c>
      <c r="J746" s="144" t="str">
        <f>VLOOKUP(CONCATENATE(B746,C746,D746),'EPA Source to Industry Map'!$D$2:$E$35,2,FALSE)</f>
        <v>coal mining 05</v>
      </c>
      <c r="K746" s="136" t="str">
        <f t="shared" si="11"/>
        <v>CH4</v>
      </c>
    </row>
    <row r="747" spans="1:11" x14ac:dyDescent="0.35">
      <c r="A747" s="136" t="s">
        <v>74</v>
      </c>
      <c r="B747" s="136" t="s">
        <v>938</v>
      </c>
      <c r="C747" s="136" t="s">
        <v>985</v>
      </c>
      <c r="D747" s="136" t="s">
        <v>986</v>
      </c>
      <c r="E747" s="136" t="s">
        <v>881</v>
      </c>
      <c r="F747" s="136">
        <v>2027</v>
      </c>
      <c r="G747" s="136" t="s">
        <v>935</v>
      </c>
      <c r="H747" s="136">
        <v>8.0145483746352896E-3</v>
      </c>
      <c r="I747" s="136">
        <f>IF(E747="N2O",H747*About!$B$99,IF('EPA non-CO2 Data'!E747="CH4",'EPA non-CO2 Data'!H747*About!$B$98,1))</f>
        <v>8.9762941795915249E-3</v>
      </c>
      <c r="J747" s="144" t="str">
        <f>VLOOKUP(CONCATENATE(B747,C747,D747),'EPA Source to Industry Map'!$D$2:$E$35,2,FALSE)</f>
        <v>coal mining 05</v>
      </c>
      <c r="K747" s="136" t="str">
        <f t="shared" si="11"/>
        <v>CH4</v>
      </c>
    </row>
    <row r="748" spans="1:11" x14ac:dyDescent="0.35">
      <c r="A748" s="136" t="s">
        <v>74</v>
      </c>
      <c r="B748" s="136" t="s">
        <v>938</v>
      </c>
      <c r="C748" s="136" t="s">
        <v>985</v>
      </c>
      <c r="D748" s="136" t="s">
        <v>987</v>
      </c>
      <c r="E748" s="136" t="s">
        <v>881</v>
      </c>
      <c r="F748" s="136">
        <v>2027</v>
      </c>
      <c r="G748" s="136" t="s">
        <v>935</v>
      </c>
      <c r="H748" s="136">
        <v>0.95049575371924699</v>
      </c>
      <c r="I748" s="136">
        <f>IF(E748="N2O",H748*About!$B$99,IF('EPA non-CO2 Data'!E748="CH4",'EPA non-CO2 Data'!H748*About!$B$98,1))</f>
        <v>1.0645552441655568</v>
      </c>
      <c r="J748" s="144" t="str">
        <f>VLOOKUP(CONCATENATE(B748,C748,D748),'EPA Source to Industry Map'!$D$2:$E$35,2,FALSE)</f>
        <v>coal mining 05</v>
      </c>
      <c r="K748" s="136" t="str">
        <f t="shared" si="11"/>
        <v>CH4</v>
      </c>
    </row>
    <row r="749" spans="1:11" x14ac:dyDescent="0.35">
      <c r="A749" s="136" t="s">
        <v>74</v>
      </c>
      <c r="B749" s="136" t="s">
        <v>938</v>
      </c>
      <c r="C749" s="136" t="s">
        <v>985</v>
      </c>
      <c r="D749" s="136" t="s">
        <v>986</v>
      </c>
      <c r="E749" s="136" t="s">
        <v>881</v>
      </c>
      <c r="F749" s="136">
        <v>2028</v>
      </c>
      <c r="G749" s="136" t="s">
        <v>935</v>
      </c>
      <c r="H749" s="136">
        <v>7.3980446535095003E-3</v>
      </c>
      <c r="I749" s="136">
        <f>IF(E749="N2O",H749*About!$B$99,IF('EPA non-CO2 Data'!E749="CH4",'EPA non-CO2 Data'!H749*About!$B$98,1))</f>
        <v>8.2858100119306416E-3</v>
      </c>
      <c r="J749" s="144" t="str">
        <f>VLOOKUP(CONCATENATE(B749,C749,D749),'EPA Source to Industry Map'!$D$2:$E$35,2,FALSE)</f>
        <v>coal mining 05</v>
      </c>
      <c r="K749" s="136" t="str">
        <f t="shared" si="11"/>
        <v>CH4</v>
      </c>
    </row>
    <row r="750" spans="1:11" x14ac:dyDescent="0.35">
      <c r="A750" s="136" t="s">
        <v>74</v>
      </c>
      <c r="B750" s="136" t="s">
        <v>938</v>
      </c>
      <c r="C750" s="136" t="s">
        <v>985</v>
      </c>
      <c r="D750" s="136" t="s">
        <v>987</v>
      </c>
      <c r="E750" s="136" t="s">
        <v>881</v>
      </c>
      <c r="F750" s="136">
        <v>2028</v>
      </c>
      <c r="G750" s="136" t="s">
        <v>935</v>
      </c>
      <c r="H750" s="136">
        <v>0.87738069574084299</v>
      </c>
      <c r="I750" s="136">
        <f>IF(E750="N2O",H750*About!$B$99,IF('EPA non-CO2 Data'!E750="CH4",'EPA non-CO2 Data'!H750*About!$B$98,1))</f>
        <v>0.9826663792297442</v>
      </c>
      <c r="J750" s="144" t="str">
        <f>VLOOKUP(CONCATENATE(B750,C750,D750),'EPA Source to Industry Map'!$D$2:$E$35,2,FALSE)</f>
        <v>coal mining 05</v>
      </c>
      <c r="K750" s="136" t="str">
        <f t="shared" si="11"/>
        <v>CH4</v>
      </c>
    </row>
    <row r="751" spans="1:11" x14ac:dyDescent="0.35">
      <c r="A751" s="136" t="s">
        <v>74</v>
      </c>
      <c r="B751" s="136" t="s">
        <v>938</v>
      </c>
      <c r="C751" s="136" t="s">
        <v>985</v>
      </c>
      <c r="D751" s="136" t="s">
        <v>986</v>
      </c>
      <c r="E751" s="136" t="s">
        <v>881</v>
      </c>
      <c r="F751" s="136">
        <v>2029</v>
      </c>
      <c r="G751" s="136" t="s">
        <v>935</v>
      </c>
      <c r="H751" s="136">
        <v>6.7815409323837101E-3</v>
      </c>
      <c r="I751" s="136">
        <f>IF(E751="N2O",H751*About!$B$99,IF('EPA non-CO2 Data'!E751="CH4",'EPA non-CO2 Data'!H751*About!$B$98,1))</f>
        <v>7.5953258442697557E-3</v>
      </c>
      <c r="J751" s="144" t="str">
        <f>VLOOKUP(CONCATENATE(B751,C751,D751),'EPA Source to Industry Map'!$D$2:$E$35,2,FALSE)</f>
        <v>coal mining 05</v>
      </c>
      <c r="K751" s="136" t="str">
        <f t="shared" si="11"/>
        <v>CH4</v>
      </c>
    </row>
    <row r="752" spans="1:11" x14ac:dyDescent="0.35">
      <c r="A752" s="136" t="s">
        <v>74</v>
      </c>
      <c r="B752" s="136" t="s">
        <v>938</v>
      </c>
      <c r="C752" s="136" t="s">
        <v>985</v>
      </c>
      <c r="D752" s="136" t="s">
        <v>987</v>
      </c>
      <c r="E752" s="136" t="s">
        <v>881</v>
      </c>
      <c r="F752" s="136">
        <v>2029</v>
      </c>
      <c r="G752" s="136" t="s">
        <v>935</v>
      </c>
      <c r="H752" s="136">
        <v>0.80426563776243998</v>
      </c>
      <c r="I752" s="136">
        <f>IF(E752="N2O",H752*About!$B$99,IF('EPA non-CO2 Data'!E752="CH4",'EPA non-CO2 Data'!H752*About!$B$98,1))</f>
        <v>0.90077751429393282</v>
      </c>
      <c r="J752" s="144" t="str">
        <f>VLOOKUP(CONCATENATE(B752,C752,D752),'EPA Source to Industry Map'!$D$2:$E$35,2,FALSE)</f>
        <v>coal mining 05</v>
      </c>
      <c r="K752" s="136" t="str">
        <f t="shared" si="11"/>
        <v>CH4</v>
      </c>
    </row>
    <row r="753" spans="1:11" x14ac:dyDescent="0.35">
      <c r="A753" s="136" t="s">
        <v>74</v>
      </c>
      <c r="B753" s="136" t="s">
        <v>938</v>
      </c>
      <c r="C753" s="136" t="s">
        <v>985</v>
      </c>
      <c r="D753" s="136" t="s">
        <v>986</v>
      </c>
      <c r="E753" s="136" t="s">
        <v>881</v>
      </c>
      <c r="F753" s="136">
        <v>2030</v>
      </c>
      <c r="G753" s="136" t="s">
        <v>935</v>
      </c>
      <c r="H753" s="136">
        <v>6.16503721125792E-3</v>
      </c>
      <c r="I753" s="136">
        <f>IF(E753="N2O",H753*About!$B$99,IF('EPA non-CO2 Data'!E753="CH4",'EPA non-CO2 Data'!H753*About!$B$98,1))</f>
        <v>6.9048416766088706E-3</v>
      </c>
      <c r="J753" s="144" t="str">
        <f>VLOOKUP(CONCATENATE(B753,C753,D753),'EPA Source to Industry Map'!$D$2:$E$35,2,FALSE)</f>
        <v>coal mining 05</v>
      </c>
      <c r="K753" s="136" t="str">
        <f t="shared" si="11"/>
        <v>CH4</v>
      </c>
    </row>
    <row r="754" spans="1:11" x14ac:dyDescent="0.35">
      <c r="A754" s="136" t="s">
        <v>74</v>
      </c>
      <c r="B754" s="136" t="s">
        <v>938</v>
      </c>
      <c r="C754" s="136" t="s">
        <v>985</v>
      </c>
      <c r="D754" s="136" t="s">
        <v>987</v>
      </c>
      <c r="E754" s="136" t="s">
        <v>881</v>
      </c>
      <c r="F754" s="136">
        <v>2030</v>
      </c>
      <c r="G754" s="136" t="s">
        <v>935</v>
      </c>
      <c r="H754" s="136">
        <v>0.73115057978403597</v>
      </c>
      <c r="I754" s="136">
        <f>IF(E754="N2O",H754*About!$B$99,IF('EPA non-CO2 Data'!E754="CH4",'EPA non-CO2 Data'!H754*About!$B$98,1))</f>
        <v>0.81888864935812034</v>
      </c>
      <c r="J754" s="144" t="str">
        <f>VLOOKUP(CONCATENATE(B754,C754,D754),'EPA Source to Industry Map'!$D$2:$E$35,2,FALSE)</f>
        <v>coal mining 05</v>
      </c>
      <c r="K754" s="136" t="str">
        <f t="shared" si="11"/>
        <v>CH4</v>
      </c>
    </row>
    <row r="755" spans="1:11" x14ac:dyDescent="0.35">
      <c r="A755" s="136" t="s">
        <v>74</v>
      </c>
      <c r="B755" s="136" t="s">
        <v>938</v>
      </c>
      <c r="C755" s="136" t="s">
        <v>985</v>
      </c>
      <c r="D755" s="136" t="s">
        <v>986</v>
      </c>
      <c r="E755" s="136" t="s">
        <v>881</v>
      </c>
      <c r="F755" s="136">
        <v>2031</v>
      </c>
      <c r="G755" s="136" t="s">
        <v>935</v>
      </c>
      <c r="H755" s="136">
        <v>6.16503721125792E-3</v>
      </c>
      <c r="I755" s="136">
        <f>IF(E755="N2O",H755*About!$B$99,IF('EPA non-CO2 Data'!E755="CH4",'EPA non-CO2 Data'!H755*About!$B$98,1))</f>
        <v>6.9048416766088706E-3</v>
      </c>
      <c r="J755" s="144" t="str">
        <f>VLOOKUP(CONCATENATE(B755,C755,D755),'EPA Source to Industry Map'!$D$2:$E$35,2,FALSE)</f>
        <v>coal mining 05</v>
      </c>
      <c r="K755" s="136" t="str">
        <f t="shared" si="11"/>
        <v>CH4</v>
      </c>
    </row>
    <row r="756" spans="1:11" x14ac:dyDescent="0.35">
      <c r="A756" s="136" t="s">
        <v>74</v>
      </c>
      <c r="B756" s="136" t="s">
        <v>938</v>
      </c>
      <c r="C756" s="136" t="s">
        <v>985</v>
      </c>
      <c r="D756" s="136" t="s">
        <v>987</v>
      </c>
      <c r="E756" s="136" t="s">
        <v>881</v>
      </c>
      <c r="F756" s="136">
        <v>2031</v>
      </c>
      <c r="G756" s="136" t="s">
        <v>935</v>
      </c>
      <c r="H756" s="136">
        <v>0.73115057978403597</v>
      </c>
      <c r="I756" s="136">
        <f>IF(E756="N2O",H756*About!$B$99,IF('EPA non-CO2 Data'!E756="CH4",'EPA non-CO2 Data'!H756*About!$B$98,1))</f>
        <v>0.81888864935812034</v>
      </c>
      <c r="J756" s="144" t="str">
        <f>VLOOKUP(CONCATENATE(B756,C756,D756),'EPA Source to Industry Map'!$D$2:$E$35,2,FALSE)</f>
        <v>coal mining 05</v>
      </c>
      <c r="K756" s="136" t="str">
        <f t="shared" si="11"/>
        <v>CH4</v>
      </c>
    </row>
    <row r="757" spans="1:11" x14ac:dyDescent="0.35">
      <c r="A757" s="136" t="s">
        <v>74</v>
      </c>
      <c r="B757" s="136" t="s">
        <v>938</v>
      </c>
      <c r="C757" s="136" t="s">
        <v>985</v>
      </c>
      <c r="D757" s="136" t="s">
        <v>986</v>
      </c>
      <c r="E757" s="136" t="s">
        <v>881</v>
      </c>
      <c r="F757" s="136">
        <v>2032</v>
      </c>
      <c r="G757" s="136" t="s">
        <v>935</v>
      </c>
      <c r="H757" s="136">
        <v>6.16503721125792E-3</v>
      </c>
      <c r="I757" s="136">
        <f>IF(E757="N2O",H757*About!$B$99,IF('EPA non-CO2 Data'!E757="CH4",'EPA non-CO2 Data'!H757*About!$B$98,1))</f>
        <v>6.9048416766088706E-3</v>
      </c>
      <c r="J757" s="144" t="str">
        <f>VLOOKUP(CONCATENATE(B757,C757,D757),'EPA Source to Industry Map'!$D$2:$E$35,2,FALSE)</f>
        <v>coal mining 05</v>
      </c>
      <c r="K757" s="136" t="str">
        <f t="shared" si="11"/>
        <v>CH4</v>
      </c>
    </row>
    <row r="758" spans="1:11" x14ac:dyDescent="0.35">
      <c r="A758" s="136" t="s">
        <v>74</v>
      </c>
      <c r="B758" s="136" t="s">
        <v>938</v>
      </c>
      <c r="C758" s="136" t="s">
        <v>985</v>
      </c>
      <c r="D758" s="136" t="s">
        <v>987</v>
      </c>
      <c r="E758" s="136" t="s">
        <v>881</v>
      </c>
      <c r="F758" s="136">
        <v>2032</v>
      </c>
      <c r="G758" s="136" t="s">
        <v>935</v>
      </c>
      <c r="H758" s="136">
        <v>0.73115057978403597</v>
      </c>
      <c r="I758" s="136">
        <f>IF(E758="N2O",H758*About!$B$99,IF('EPA non-CO2 Data'!E758="CH4",'EPA non-CO2 Data'!H758*About!$B$98,1))</f>
        <v>0.81888864935812034</v>
      </c>
      <c r="J758" s="144" t="str">
        <f>VLOOKUP(CONCATENATE(B758,C758,D758),'EPA Source to Industry Map'!$D$2:$E$35,2,FALSE)</f>
        <v>coal mining 05</v>
      </c>
      <c r="K758" s="136" t="str">
        <f t="shared" si="11"/>
        <v>CH4</v>
      </c>
    </row>
    <row r="759" spans="1:11" x14ac:dyDescent="0.35">
      <c r="A759" s="136" t="s">
        <v>74</v>
      </c>
      <c r="B759" s="136" t="s">
        <v>938</v>
      </c>
      <c r="C759" s="136" t="s">
        <v>985</v>
      </c>
      <c r="D759" s="136" t="s">
        <v>986</v>
      </c>
      <c r="E759" s="136" t="s">
        <v>881</v>
      </c>
      <c r="F759" s="136">
        <v>2033</v>
      </c>
      <c r="G759" s="136" t="s">
        <v>935</v>
      </c>
      <c r="H759" s="136">
        <v>6.16503721125792E-3</v>
      </c>
      <c r="I759" s="136">
        <f>IF(E759="N2O",H759*About!$B$99,IF('EPA non-CO2 Data'!E759="CH4",'EPA non-CO2 Data'!H759*About!$B$98,1))</f>
        <v>6.9048416766088706E-3</v>
      </c>
      <c r="J759" s="144" t="str">
        <f>VLOOKUP(CONCATENATE(B759,C759,D759),'EPA Source to Industry Map'!$D$2:$E$35,2,FALSE)</f>
        <v>coal mining 05</v>
      </c>
      <c r="K759" s="136" t="str">
        <f t="shared" si="11"/>
        <v>CH4</v>
      </c>
    </row>
    <row r="760" spans="1:11" x14ac:dyDescent="0.35">
      <c r="A760" s="136" t="s">
        <v>74</v>
      </c>
      <c r="B760" s="136" t="s">
        <v>938</v>
      </c>
      <c r="C760" s="136" t="s">
        <v>985</v>
      </c>
      <c r="D760" s="136" t="s">
        <v>987</v>
      </c>
      <c r="E760" s="136" t="s">
        <v>881</v>
      </c>
      <c r="F760" s="136">
        <v>2033</v>
      </c>
      <c r="G760" s="136" t="s">
        <v>935</v>
      </c>
      <c r="H760" s="136">
        <v>0.73115057978403597</v>
      </c>
      <c r="I760" s="136">
        <f>IF(E760="N2O",H760*About!$B$99,IF('EPA non-CO2 Data'!E760="CH4",'EPA non-CO2 Data'!H760*About!$B$98,1))</f>
        <v>0.81888864935812034</v>
      </c>
      <c r="J760" s="144" t="str">
        <f>VLOOKUP(CONCATENATE(B760,C760,D760),'EPA Source to Industry Map'!$D$2:$E$35,2,FALSE)</f>
        <v>coal mining 05</v>
      </c>
      <c r="K760" s="136" t="str">
        <f t="shared" si="11"/>
        <v>CH4</v>
      </c>
    </row>
    <row r="761" spans="1:11" x14ac:dyDescent="0.35">
      <c r="A761" s="136" t="s">
        <v>74</v>
      </c>
      <c r="B761" s="136" t="s">
        <v>938</v>
      </c>
      <c r="C761" s="136" t="s">
        <v>985</v>
      </c>
      <c r="D761" s="136" t="s">
        <v>986</v>
      </c>
      <c r="E761" s="136" t="s">
        <v>881</v>
      </c>
      <c r="F761" s="136">
        <v>2034</v>
      </c>
      <c r="G761" s="136" t="s">
        <v>935</v>
      </c>
      <c r="H761" s="136">
        <v>6.16503721125792E-3</v>
      </c>
      <c r="I761" s="136">
        <f>IF(E761="N2O",H761*About!$B$99,IF('EPA non-CO2 Data'!E761="CH4",'EPA non-CO2 Data'!H761*About!$B$98,1))</f>
        <v>6.9048416766088706E-3</v>
      </c>
      <c r="J761" s="144" t="str">
        <f>VLOOKUP(CONCATENATE(B761,C761,D761),'EPA Source to Industry Map'!$D$2:$E$35,2,FALSE)</f>
        <v>coal mining 05</v>
      </c>
      <c r="K761" s="136" t="str">
        <f t="shared" si="11"/>
        <v>CH4</v>
      </c>
    </row>
    <row r="762" spans="1:11" x14ac:dyDescent="0.35">
      <c r="A762" s="136" t="s">
        <v>74</v>
      </c>
      <c r="B762" s="136" t="s">
        <v>938</v>
      </c>
      <c r="C762" s="136" t="s">
        <v>985</v>
      </c>
      <c r="D762" s="136" t="s">
        <v>987</v>
      </c>
      <c r="E762" s="136" t="s">
        <v>881</v>
      </c>
      <c r="F762" s="136">
        <v>2034</v>
      </c>
      <c r="G762" s="136" t="s">
        <v>935</v>
      </c>
      <c r="H762" s="136">
        <v>0.73115057978403597</v>
      </c>
      <c r="I762" s="136">
        <f>IF(E762="N2O",H762*About!$B$99,IF('EPA non-CO2 Data'!E762="CH4",'EPA non-CO2 Data'!H762*About!$B$98,1))</f>
        <v>0.81888864935812034</v>
      </c>
      <c r="J762" s="144" t="str">
        <f>VLOOKUP(CONCATENATE(B762,C762,D762),'EPA Source to Industry Map'!$D$2:$E$35,2,FALSE)</f>
        <v>coal mining 05</v>
      </c>
      <c r="K762" s="136" t="str">
        <f t="shared" si="11"/>
        <v>CH4</v>
      </c>
    </row>
    <row r="763" spans="1:11" x14ac:dyDescent="0.35">
      <c r="A763" s="136" t="s">
        <v>74</v>
      </c>
      <c r="B763" s="136" t="s">
        <v>938</v>
      </c>
      <c r="C763" s="136" t="s">
        <v>985</v>
      </c>
      <c r="D763" s="136" t="s">
        <v>986</v>
      </c>
      <c r="E763" s="136" t="s">
        <v>881</v>
      </c>
      <c r="F763" s="136">
        <v>2035</v>
      </c>
      <c r="G763" s="136" t="s">
        <v>935</v>
      </c>
      <c r="H763" s="136">
        <v>6.16503721125792E-3</v>
      </c>
      <c r="I763" s="136">
        <f>IF(E763="N2O",H763*About!$B$99,IF('EPA non-CO2 Data'!E763="CH4",'EPA non-CO2 Data'!H763*About!$B$98,1))</f>
        <v>6.9048416766088706E-3</v>
      </c>
      <c r="J763" s="144" t="str">
        <f>VLOOKUP(CONCATENATE(B763,C763,D763),'EPA Source to Industry Map'!$D$2:$E$35,2,FALSE)</f>
        <v>coal mining 05</v>
      </c>
      <c r="K763" s="136" t="str">
        <f t="shared" si="11"/>
        <v>CH4</v>
      </c>
    </row>
    <row r="764" spans="1:11" x14ac:dyDescent="0.35">
      <c r="A764" s="136" t="s">
        <v>74</v>
      </c>
      <c r="B764" s="136" t="s">
        <v>938</v>
      </c>
      <c r="C764" s="136" t="s">
        <v>985</v>
      </c>
      <c r="D764" s="136" t="s">
        <v>987</v>
      </c>
      <c r="E764" s="136" t="s">
        <v>881</v>
      </c>
      <c r="F764" s="136">
        <v>2035</v>
      </c>
      <c r="G764" s="136" t="s">
        <v>935</v>
      </c>
      <c r="H764" s="136">
        <v>0.73115057978403597</v>
      </c>
      <c r="I764" s="136">
        <f>IF(E764="N2O",H764*About!$B$99,IF('EPA non-CO2 Data'!E764="CH4",'EPA non-CO2 Data'!H764*About!$B$98,1))</f>
        <v>0.81888864935812034</v>
      </c>
      <c r="J764" s="144" t="str">
        <f>VLOOKUP(CONCATENATE(B764,C764,D764),'EPA Source to Industry Map'!$D$2:$E$35,2,FALSE)</f>
        <v>coal mining 05</v>
      </c>
      <c r="K764" s="136" t="str">
        <f t="shared" si="11"/>
        <v>CH4</v>
      </c>
    </row>
    <row r="765" spans="1:11" x14ac:dyDescent="0.35">
      <c r="A765" s="136" t="s">
        <v>74</v>
      </c>
      <c r="B765" s="136" t="s">
        <v>938</v>
      </c>
      <c r="C765" s="136" t="s">
        <v>985</v>
      </c>
      <c r="D765" s="136" t="s">
        <v>986</v>
      </c>
      <c r="E765" s="136" t="s">
        <v>881</v>
      </c>
      <c r="F765" s="136">
        <v>2036</v>
      </c>
      <c r="G765" s="136" t="s">
        <v>935</v>
      </c>
      <c r="H765" s="136">
        <v>6.16503721125792E-3</v>
      </c>
      <c r="I765" s="136">
        <f>IF(E765="N2O",H765*About!$B$99,IF('EPA non-CO2 Data'!E765="CH4",'EPA non-CO2 Data'!H765*About!$B$98,1))</f>
        <v>6.9048416766088706E-3</v>
      </c>
      <c r="J765" s="144" t="str">
        <f>VLOOKUP(CONCATENATE(B765,C765,D765),'EPA Source to Industry Map'!$D$2:$E$35,2,FALSE)</f>
        <v>coal mining 05</v>
      </c>
      <c r="K765" s="136" t="str">
        <f t="shared" si="11"/>
        <v>CH4</v>
      </c>
    </row>
    <row r="766" spans="1:11" x14ac:dyDescent="0.35">
      <c r="A766" s="136" t="s">
        <v>74</v>
      </c>
      <c r="B766" s="136" t="s">
        <v>938</v>
      </c>
      <c r="C766" s="136" t="s">
        <v>985</v>
      </c>
      <c r="D766" s="136" t="s">
        <v>987</v>
      </c>
      <c r="E766" s="136" t="s">
        <v>881</v>
      </c>
      <c r="F766" s="136">
        <v>2036</v>
      </c>
      <c r="G766" s="136" t="s">
        <v>935</v>
      </c>
      <c r="H766" s="136">
        <v>0.73115057978403597</v>
      </c>
      <c r="I766" s="136">
        <f>IF(E766="N2O",H766*About!$B$99,IF('EPA non-CO2 Data'!E766="CH4",'EPA non-CO2 Data'!H766*About!$B$98,1))</f>
        <v>0.81888864935812034</v>
      </c>
      <c r="J766" s="144" t="str">
        <f>VLOOKUP(CONCATENATE(B766,C766,D766),'EPA Source to Industry Map'!$D$2:$E$35,2,FALSE)</f>
        <v>coal mining 05</v>
      </c>
      <c r="K766" s="136" t="str">
        <f t="shared" si="11"/>
        <v>CH4</v>
      </c>
    </row>
    <row r="767" spans="1:11" x14ac:dyDescent="0.35">
      <c r="A767" s="136" t="s">
        <v>74</v>
      </c>
      <c r="B767" s="136" t="s">
        <v>938</v>
      </c>
      <c r="C767" s="136" t="s">
        <v>985</v>
      </c>
      <c r="D767" s="136" t="s">
        <v>986</v>
      </c>
      <c r="E767" s="136" t="s">
        <v>881</v>
      </c>
      <c r="F767" s="136">
        <v>2037</v>
      </c>
      <c r="G767" s="136" t="s">
        <v>935</v>
      </c>
      <c r="H767" s="136">
        <v>6.16503721125792E-3</v>
      </c>
      <c r="I767" s="136">
        <f>IF(E767="N2O",H767*About!$B$99,IF('EPA non-CO2 Data'!E767="CH4",'EPA non-CO2 Data'!H767*About!$B$98,1))</f>
        <v>6.9048416766088706E-3</v>
      </c>
      <c r="J767" s="144" t="str">
        <f>VLOOKUP(CONCATENATE(B767,C767,D767),'EPA Source to Industry Map'!$D$2:$E$35,2,FALSE)</f>
        <v>coal mining 05</v>
      </c>
      <c r="K767" s="136" t="str">
        <f t="shared" si="11"/>
        <v>CH4</v>
      </c>
    </row>
    <row r="768" spans="1:11" x14ac:dyDescent="0.35">
      <c r="A768" s="136" t="s">
        <v>74</v>
      </c>
      <c r="B768" s="136" t="s">
        <v>938</v>
      </c>
      <c r="C768" s="136" t="s">
        <v>985</v>
      </c>
      <c r="D768" s="136" t="s">
        <v>987</v>
      </c>
      <c r="E768" s="136" t="s">
        <v>881</v>
      </c>
      <c r="F768" s="136">
        <v>2037</v>
      </c>
      <c r="G768" s="136" t="s">
        <v>935</v>
      </c>
      <c r="H768" s="136">
        <v>0.73115057978403597</v>
      </c>
      <c r="I768" s="136">
        <f>IF(E768="N2O",H768*About!$B$99,IF('EPA non-CO2 Data'!E768="CH4",'EPA non-CO2 Data'!H768*About!$B$98,1))</f>
        <v>0.81888864935812034</v>
      </c>
      <c r="J768" s="144" t="str">
        <f>VLOOKUP(CONCATENATE(B768,C768,D768),'EPA Source to Industry Map'!$D$2:$E$35,2,FALSE)</f>
        <v>coal mining 05</v>
      </c>
      <c r="K768" s="136" t="str">
        <f t="shared" si="11"/>
        <v>CH4</v>
      </c>
    </row>
    <row r="769" spans="1:11" x14ac:dyDescent="0.35">
      <c r="A769" s="136" t="s">
        <v>74</v>
      </c>
      <c r="B769" s="136" t="s">
        <v>938</v>
      </c>
      <c r="C769" s="136" t="s">
        <v>985</v>
      </c>
      <c r="D769" s="136" t="s">
        <v>986</v>
      </c>
      <c r="E769" s="136" t="s">
        <v>881</v>
      </c>
      <c r="F769" s="136">
        <v>2038</v>
      </c>
      <c r="G769" s="136" t="s">
        <v>935</v>
      </c>
      <c r="H769" s="136">
        <v>6.16503721125792E-3</v>
      </c>
      <c r="I769" s="136">
        <f>IF(E769="N2O",H769*About!$B$99,IF('EPA non-CO2 Data'!E769="CH4",'EPA non-CO2 Data'!H769*About!$B$98,1))</f>
        <v>6.9048416766088706E-3</v>
      </c>
      <c r="J769" s="144" t="str">
        <f>VLOOKUP(CONCATENATE(B769,C769,D769),'EPA Source to Industry Map'!$D$2:$E$35,2,FALSE)</f>
        <v>coal mining 05</v>
      </c>
      <c r="K769" s="136" t="str">
        <f t="shared" si="11"/>
        <v>CH4</v>
      </c>
    </row>
    <row r="770" spans="1:11" x14ac:dyDescent="0.35">
      <c r="A770" s="136" t="s">
        <v>74</v>
      </c>
      <c r="B770" s="136" t="s">
        <v>938</v>
      </c>
      <c r="C770" s="136" t="s">
        <v>985</v>
      </c>
      <c r="D770" s="136" t="s">
        <v>987</v>
      </c>
      <c r="E770" s="136" t="s">
        <v>881</v>
      </c>
      <c r="F770" s="136">
        <v>2038</v>
      </c>
      <c r="G770" s="136" t="s">
        <v>935</v>
      </c>
      <c r="H770" s="136">
        <v>0.73115057978403597</v>
      </c>
      <c r="I770" s="136">
        <f>IF(E770="N2O",H770*About!$B$99,IF('EPA non-CO2 Data'!E770="CH4",'EPA non-CO2 Data'!H770*About!$B$98,1))</f>
        <v>0.81888864935812034</v>
      </c>
      <c r="J770" s="144" t="str">
        <f>VLOOKUP(CONCATENATE(B770,C770,D770),'EPA Source to Industry Map'!$D$2:$E$35,2,FALSE)</f>
        <v>coal mining 05</v>
      </c>
      <c r="K770" s="136" t="str">
        <f t="shared" si="11"/>
        <v>CH4</v>
      </c>
    </row>
    <row r="771" spans="1:11" x14ac:dyDescent="0.35">
      <c r="A771" s="136" t="s">
        <v>74</v>
      </c>
      <c r="B771" s="136" t="s">
        <v>938</v>
      </c>
      <c r="C771" s="136" t="s">
        <v>985</v>
      </c>
      <c r="D771" s="136" t="s">
        <v>986</v>
      </c>
      <c r="E771" s="136" t="s">
        <v>881</v>
      </c>
      <c r="F771" s="136">
        <v>2039</v>
      </c>
      <c r="G771" s="136" t="s">
        <v>935</v>
      </c>
      <c r="H771" s="136">
        <v>6.16503721125792E-3</v>
      </c>
      <c r="I771" s="136">
        <f>IF(E771="N2O",H771*About!$B$99,IF('EPA non-CO2 Data'!E771="CH4",'EPA non-CO2 Data'!H771*About!$B$98,1))</f>
        <v>6.9048416766088706E-3</v>
      </c>
      <c r="J771" s="144" t="str">
        <f>VLOOKUP(CONCATENATE(B771,C771,D771),'EPA Source to Industry Map'!$D$2:$E$35,2,FALSE)</f>
        <v>coal mining 05</v>
      </c>
      <c r="K771" s="136" t="str">
        <f t="shared" ref="K771:K834" si="12">IF(E771="N2O","N2O",IF(E771="CH4","CH4","F-gases"))</f>
        <v>CH4</v>
      </c>
    </row>
    <row r="772" spans="1:11" x14ac:dyDescent="0.35">
      <c r="A772" s="136" t="s">
        <v>74</v>
      </c>
      <c r="B772" s="136" t="s">
        <v>938</v>
      </c>
      <c r="C772" s="136" t="s">
        <v>985</v>
      </c>
      <c r="D772" s="136" t="s">
        <v>987</v>
      </c>
      <c r="E772" s="136" t="s">
        <v>881</v>
      </c>
      <c r="F772" s="136">
        <v>2039</v>
      </c>
      <c r="G772" s="136" t="s">
        <v>935</v>
      </c>
      <c r="H772" s="136">
        <v>0.73115057978403597</v>
      </c>
      <c r="I772" s="136">
        <f>IF(E772="N2O",H772*About!$B$99,IF('EPA non-CO2 Data'!E772="CH4",'EPA non-CO2 Data'!H772*About!$B$98,1))</f>
        <v>0.81888864935812034</v>
      </c>
      <c r="J772" s="144" t="str">
        <f>VLOOKUP(CONCATENATE(B772,C772,D772),'EPA Source to Industry Map'!$D$2:$E$35,2,FALSE)</f>
        <v>coal mining 05</v>
      </c>
      <c r="K772" s="136" t="str">
        <f t="shared" si="12"/>
        <v>CH4</v>
      </c>
    </row>
    <row r="773" spans="1:11" x14ac:dyDescent="0.35">
      <c r="A773" s="136" t="s">
        <v>74</v>
      </c>
      <c r="B773" s="136" t="s">
        <v>938</v>
      </c>
      <c r="C773" s="136" t="s">
        <v>985</v>
      </c>
      <c r="D773" s="136" t="s">
        <v>986</v>
      </c>
      <c r="E773" s="136" t="s">
        <v>881</v>
      </c>
      <c r="F773" s="136">
        <v>2040</v>
      </c>
      <c r="G773" s="136" t="s">
        <v>935</v>
      </c>
      <c r="H773" s="136">
        <v>6.16503721125792E-3</v>
      </c>
      <c r="I773" s="136">
        <f>IF(E773="N2O",H773*About!$B$99,IF('EPA non-CO2 Data'!E773="CH4",'EPA non-CO2 Data'!H773*About!$B$98,1))</f>
        <v>6.9048416766088706E-3</v>
      </c>
      <c r="J773" s="144" t="str">
        <f>VLOOKUP(CONCATENATE(B773,C773,D773),'EPA Source to Industry Map'!$D$2:$E$35,2,FALSE)</f>
        <v>coal mining 05</v>
      </c>
      <c r="K773" s="136" t="str">
        <f t="shared" si="12"/>
        <v>CH4</v>
      </c>
    </row>
    <row r="774" spans="1:11" x14ac:dyDescent="0.35">
      <c r="A774" s="136" t="s">
        <v>74</v>
      </c>
      <c r="B774" s="136" t="s">
        <v>938</v>
      </c>
      <c r="C774" s="136" t="s">
        <v>985</v>
      </c>
      <c r="D774" s="136" t="s">
        <v>987</v>
      </c>
      <c r="E774" s="136" t="s">
        <v>881</v>
      </c>
      <c r="F774" s="136">
        <v>2040</v>
      </c>
      <c r="G774" s="136" t="s">
        <v>935</v>
      </c>
      <c r="H774" s="136">
        <v>0.73115057978403597</v>
      </c>
      <c r="I774" s="136">
        <f>IF(E774="N2O",H774*About!$B$99,IF('EPA non-CO2 Data'!E774="CH4",'EPA non-CO2 Data'!H774*About!$B$98,1))</f>
        <v>0.81888864935812034</v>
      </c>
      <c r="J774" s="144" t="str">
        <f>VLOOKUP(CONCATENATE(B774,C774,D774),'EPA Source to Industry Map'!$D$2:$E$35,2,FALSE)</f>
        <v>coal mining 05</v>
      </c>
      <c r="K774" s="136" t="str">
        <f t="shared" si="12"/>
        <v>CH4</v>
      </c>
    </row>
    <row r="775" spans="1:11" x14ac:dyDescent="0.35">
      <c r="A775" s="136" t="s">
        <v>74</v>
      </c>
      <c r="B775" s="136" t="s">
        <v>938</v>
      </c>
      <c r="C775" s="136" t="s">
        <v>985</v>
      </c>
      <c r="D775" s="136" t="s">
        <v>986</v>
      </c>
      <c r="E775" s="136" t="s">
        <v>881</v>
      </c>
      <c r="F775" s="136">
        <v>2041</v>
      </c>
      <c r="G775" s="136" t="s">
        <v>935</v>
      </c>
      <c r="H775" s="136">
        <v>6.16503721125792E-3</v>
      </c>
      <c r="I775" s="136">
        <f>IF(E775="N2O",H775*About!$B$99,IF('EPA non-CO2 Data'!E775="CH4",'EPA non-CO2 Data'!H775*About!$B$98,1))</f>
        <v>6.9048416766088706E-3</v>
      </c>
      <c r="J775" s="144" t="str">
        <f>VLOOKUP(CONCATENATE(B775,C775,D775),'EPA Source to Industry Map'!$D$2:$E$35,2,FALSE)</f>
        <v>coal mining 05</v>
      </c>
      <c r="K775" s="136" t="str">
        <f t="shared" si="12"/>
        <v>CH4</v>
      </c>
    </row>
    <row r="776" spans="1:11" x14ac:dyDescent="0.35">
      <c r="A776" s="136" t="s">
        <v>74</v>
      </c>
      <c r="B776" s="136" t="s">
        <v>938</v>
      </c>
      <c r="C776" s="136" t="s">
        <v>985</v>
      </c>
      <c r="D776" s="136" t="s">
        <v>987</v>
      </c>
      <c r="E776" s="136" t="s">
        <v>881</v>
      </c>
      <c r="F776" s="136">
        <v>2041</v>
      </c>
      <c r="G776" s="136" t="s">
        <v>935</v>
      </c>
      <c r="H776" s="136">
        <v>0.73115057978403597</v>
      </c>
      <c r="I776" s="136">
        <f>IF(E776="N2O",H776*About!$B$99,IF('EPA non-CO2 Data'!E776="CH4",'EPA non-CO2 Data'!H776*About!$B$98,1))</f>
        <v>0.81888864935812034</v>
      </c>
      <c r="J776" s="144" t="str">
        <f>VLOOKUP(CONCATENATE(B776,C776,D776),'EPA Source to Industry Map'!$D$2:$E$35,2,FALSE)</f>
        <v>coal mining 05</v>
      </c>
      <c r="K776" s="136" t="str">
        <f t="shared" si="12"/>
        <v>CH4</v>
      </c>
    </row>
    <row r="777" spans="1:11" x14ac:dyDescent="0.35">
      <c r="A777" s="136" t="s">
        <v>74</v>
      </c>
      <c r="B777" s="136" t="s">
        <v>938</v>
      </c>
      <c r="C777" s="136" t="s">
        <v>985</v>
      </c>
      <c r="D777" s="136" t="s">
        <v>986</v>
      </c>
      <c r="E777" s="136" t="s">
        <v>881</v>
      </c>
      <c r="F777" s="136">
        <v>2042</v>
      </c>
      <c r="G777" s="136" t="s">
        <v>935</v>
      </c>
      <c r="H777" s="136">
        <v>6.16503721125792E-3</v>
      </c>
      <c r="I777" s="136">
        <f>IF(E777="N2O",H777*About!$B$99,IF('EPA non-CO2 Data'!E777="CH4",'EPA non-CO2 Data'!H777*About!$B$98,1))</f>
        <v>6.9048416766088706E-3</v>
      </c>
      <c r="J777" s="144" t="str">
        <f>VLOOKUP(CONCATENATE(B777,C777,D777),'EPA Source to Industry Map'!$D$2:$E$35,2,FALSE)</f>
        <v>coal mining 05</v>
      </c>
      <c r="K777" s="136" t="str">
        <f t="shared" si="12"/>
        <v>CH4</v>
      </c>
    </row>
    <row r="778" spans="1:11" x14ac:dyDescent="0.35">
      <c r="A778" s="136" t="s">
        <v>74</v>
      </c>
      <c r="B778" s="136" t="s">
        <v>938</v>
      </c>
      <c r="C778" s="136" t="s">
        <v>985</v>
      </c>
      <c r="D778" s="136" t="s">
        <v>987</v>
      </c>
      <c r="E778" s="136" t="s">
        <v>881</v>
      </c>
      <c r="F778" s="136">
        <v>2042</v>
      </c>
      <c r="G778" s="136" t="s">
        <v>935</v>
      </c>
      <c r="H778" s="136">
        <v>0.73115057978403597</v>
      </c>
      <c r="I778" s="136">
        <f>IF(E778="N2O",H778*About!$B$99,IF('EPA non-CO2 Data'!E778="CH4",'EPA non-CO2 Data'!H778*About!$B$98,1))</f>
        <v>0.81888864935812034</v>
      </c>
      <c r="J778" s="144" t="str">
        <f>VLOOKUP(CONCATENATE(B778,C778,D778),'EPA Source to Industry Map'!$D$2:$E$35,2,FALSE)</f>
        <v>coal mining 05</v>
      </c>
      <c r="K778" s="136" t="str">
        <f t="shared" si="12"/>
        <v>CH4</v>
      </c>
    </row>
    <row r="779" spans="1:11" x14ac:dyDescent="0.35">
      <c r="A779" s="136" t="s">
        <v>74</v>
      </c>
      <c r="B779" s="136" t="s">
        <v>938</v>
      </c>
      <c r="C779" s="136" t="s">
        <v>985</v>
      </c>
      <c r="D779" s="136" t="s">
        <v>986</v>
      </c>
      <c r="E779" s="136" t="s">
        <v>881</v>
      </c>
      <c r="F779" s="136">
        <v>2043</v>
      </c>
      <c r="G779" s="136" t="s">
        <v>935</v>
      </c>
      <c r="H779" s="136">
        <v>6.16503721125792E-3</v>
      </c>
      <c r="I779" s="136">
        <f>IF(E779="N2O",H779*About!$B$99,IF('EPA non-CO2 Data'!E779="CH4",'EPA non-CO2 Data'!H779*About!$B$98,1))</f>
        <v>6.9048416766088706E-3</v>
      </c>
      <c r="J779" s="144" t="str">
        <f>VLOOKUP(CONCATENATE(B779,C779,D779),'EPA Source to Industry Map'!$D$2:$E$35,2,FALSE)</f>
        <v>coal mining 05</v>
      </c>
      <c r="K779" s="136" t="str">
        <f t="shared" si="12"/>
        <v>CH4</v>
      </c>
    </row>
    <row r="780" spans="1:11" x14ac:dyDescent="0.35">
      <c r="A780" s="136" t="s">
        <v>74</v>
      </c>
      <c r="B780" s="136" t="s">
        <v>938</v>
      </c>
      <c r="C780" s="136" t="s">
        <v>985</v>
      </c>
      <c r="D780" s="136" t="s">
        <v>987</v>
      </c>
      <c r="E780" s="136" t="s">
        <v>881</v>
      </c>
      <c r="F780" s="136">
        <v>2043</v>
      </c>
      <c r="G780" s="136" t="s">
        <v>935</v>
      </c>
      <c r="H780" s="136">
        <v>0.73115057978403597</v>
      </c>
      <c r="I780" s="136">
        <f>IF(E780="N2O",H780*About!$B$99,IF('EPA non-CO2 Data'!E780="CH4",'EPA non-CO2 Data'!H780*About!$B$98,1))</f>
        <v>0.81888864935812034</v>
      </c>
      <c r="J780" s="144" t="str">
        <f>VLOOKUP(CONCATENATE(B780,C780,D780),'EPA Source to Industry Map'!$D$2:$E$35,2,FALSE)</f>
        <v>coal mining 05</v>
      </c>
      <c r="K780" s="136" t="str">
        <f t="shared" si="12"/>
        <v>CH4</v>
      </c>
    </row>
    <row r="781" spans="1:11" x14ac:dyDescent="0.35">
      <c r="A781" s="136" t="s">
        <v>74</v>
      </c>
      <c r="B781" s="136" t="s">
        <v>938</v>
      </c>
      <c r="C781" s="136" t="s">
        <v>985</v>
      </c>
      <c r="D781" s="136" t="s">
        <v>986</v>
      </c>
      <c r="E781" s="136" t="s">
        <v>881</v>
      </c>
      <c r="F781" s="136">
        <v>2044</v>
      </c>
      <c r="G781" s="136" t="s">
        <v>935</v>
      </c>
      <c r="H781" s="136">
        <v>6.16503721125792E-3</v>
      </c>
      <c r="I781" s="136">
        <f>IF(E781="N2O",H781*About!$B$99,IF('EPA non-CO2 Data'!E781="CH4",'EPA non-CO2 Data'!H781*About!$B$98,1))</f>
        <v>6.9048416766088706E-3</v>
      </c>
      <c r="J781" s="144" t="str">
        <f>VLOOKUP(CONCATENATE(B781,C781,D781),'EPA Source to Industry Map'!$D$2:$E$35,2,FALSE)</f>
        <v>coal mining 05</v>
      </c>
      <c r="K781" s="136" t="str">
        <f t="shared" si="12"/>
        <v>CH4</v>
      </c>
    </row>
    <row r="782" spans="1:11" x14ac:dyDescent="0.35">
      <c r="A782" s="136" t="s">
        <v>74</v>
      </c>
      <c r="B782" s="136" t="s">
        <v>938</v>
      </c>
      <c r="C782" s="136" t="s">
        <v>985</v>
      </c>
      <c r="D782" s="136" t="s">
        <v>987</v>
      </c>
      <c r="E782" s="136" t="s">
        <v>881</v>
      </c>
      <c r="F782" s="136">
        <v>2044</v>
      </c>
      <c r="G782" s="136" t="s">
        <v>935</v>
      </c>
      <c r="H782" s="136">
        <v>0.73115057978403597</v>
      </c>
      <c r="I782" s="136">
        <f>IF(E782="N2O",H782*About!$B$99,IF('EPA non-CO2 Data'!E782="CH4",'EPA non-CO2 Data'!H782*About!$B$98,1))</f>
        <v>0.81888864935812034</v>
      </c>
      <c r="J782" s="144" t="str">
        <f>VLOOKUP(CONCATENATE(B782,C782,D782),'EPA Source to Industry Map'!$D$2:$E$35,2,FALSE)</f>
        <v>coal mining 05</v>
      </c>
      <c r="K782" s="136" t="str">
        <f t="shared" si="12"/>
        <v>CH4</v>
      </c>
    </row>
    <row r="783" spans="1:11" x14ac:dyDescent="0.35">
      <c r="A783" s="136" t="s">
        <v>74</v>
      </c>
      <c r="B783" s="136" t="s">
        <v>938</v>
      </c>
      <c r="C783" s="136" t="s">
        <v>985</v>
      </c>
      <c r="D783" s="136" t="s">
        <v>986</v>
      </c>
      <c r="E783" s="136" t="s">
        <v>881</v>
      </c>
      <c r="F783" s="136">
        <v>2045</v>
      </c>
      <c r="G783" s="136" t="s">
        <v>935</v>
      </c>
      <c r="H783" s="136">
        <v>6.16503721125792E-3</v>
      </c>
      <c r="I783" s="136">
        <f>IF(E783="N2O",H783*About!$B$99,IF('EPA non-CO2 Data'!E783="CH4",'EPA non-CO2 Data'!H783*About!$B$98,1))</f>
        <v>6.9048416766088706E-3</v>
      </c>
      <c r="J783" s="144" t="str">
        <f>VLOOKUP(CONCATENATE(B783,C783,D783),'EPA Source to Industry Map'!$D$2:$E$35,2,FALSE)</f>
        <v>coal mining 05</v>
      </c>
      <c r="K783" s="136" t="str">
        <f t="shared" si="12"/>
        <v>CH4</v>
      </c>
    </row>
    <row r="784" spans="1:11" x14ac:dyDescent="0.35">
      <c r="A784" s="136" t="s">
        <v>74</v>
      </c>
      <c r="B784" s="136" t="s">
        <v>938</v>
      </c>
      <c r="C784" s="136" t="s">
        <v>985</v>
      </c>
      <c r="D784" s="136" t="s">
        <v>987</v>
      </c>
      <c r="E784" s="136" t="s">
        <v>881</v>
      </c>
      <c r="F784" s="136">
        <v>2045</v>
      </c>
      <c r="G784" s="136" t="s">
        <v>935</v>
      </c>
      <c r="H784" s="136">
        <v>0.73115057978403597</v>
      </c>
      <c r="I784" s="136">
        <f>IF(E784="N2O",H784*About!$B$99,IF('EPA non-CO2 Data'!E784="CH4",'EPA non-CO2 Data'!H784*About!$B$98,1))</f>
        <v>0.81888864935812034</v>
      </c>
      <c r="J784" s="144" t="str">
        <f>VLOOKUP(CONCATENATE(B784,C784,D784),'EPA Source to Industry Map'!$D$2:$E$35,2,FALSE)</f>
        <v>coal mining 05</v>
      </c>
      <c r="K784" s="136" t="str">
        <f t="shared" si="12"/>
        <v>CH4</v>
      </c>
    </row>
    <row r="785" spans="1:11" x14ac:dyDescent="0.35">
      <c r="A785" s="136" t="s">
        <v>74</v>
      </c>
      <c r="B785" s="136" t="s">
        <v>938</v>
      </c>
      <c r="C785" s="136" t="s">
        <v>985</v>
      </c>
      <c r="D785" s="136" t="s">
        <v>986</v>
      </c>
      <c r="E785" s="136" t="s">
        <v>881</v>
      </c>
      <c r="F785" s="136">
        <v>2046</v>
      </c>
      <c r="G785" s="136" t="s">
        <v>935</v>
      </c>
      <c r="H785" s="136">
        <v>6.16503721125792E-3</v>
      </c>
      <c r="I785" s="136">
        <f>IF(E785="N2O",H785*About!$B$99,IF('EPA non-CO2 Data'!E785="CH4",'EPA non-CO2 Data'!H785*About!$B$98,1))</f>
        <v>6.9048416766088706E-3</v>
      </c>
      <c r="J785" s="144" t="str">
        <f>VLOOKUP(CONCATENATE(B785,C785,D785),'EPA Source to Industry Map'!$D$2:$E$35,2,FALSE)</f>
        <v>coal mining 05</v>
      </c>
      <c r="K785" s="136" t="str">
        <f t="shared" si="12"/>
        <v>CH4</v>
      </c>
    </row>
    <row r="786" spans="1:11" x14ac:dyDescent="0.35">
      <c r="A786" s="136" t="s">
        <v>74</v>
      </c>
      <c r="B786" s="136" t="s">
        <v>938</v>
      </c>
      <c r="C786" s="136" t="s">
        <v>985</v>
      </c>
      <c r="D786" s="136" t="s">
        <v>987</v>
      </c>
      <c r="E786" s="136" t="s">
        <v>881</v>
      </c>
      <c r="F786" s="136">
        <v>2046</v>
      </c>
      <c r="G786" s="136" t="s">
        <v>935</v>
      </c>
      <c r="H786" s="136">
        <v>0.73115057978403597</v>
      </c>
      <c r="I786" s="136">
        <f>IF(E786="N2O",H786*About!$B$99,IF('EPA non-CO2 Data'!E786="CH4",'EPA non-CO2 Data'!H786*About!$B$98,1))</f>
        <v>0.81888864935812034</v>
      </c>
      <c r="J786" s="144" t="str">
        <f>VLOOKUP(CONCATENATE(B786,C786,D786),'EPA Source to Industry Map'!$D$2:$E$35,2,FALSE)</f>
        <v>coal mining 05</v>
      </c>
      <c r="K786" s="136" t="str">
        <f t="shared" si="12"/>
        <v>CH4</v>
      </c>
    </row>
    <row r="787" spans="1:11" x14ac:dyDescent="0.35">
      <c r="A787" s="136" t="s">
        <v>74</v>
      </c>
      <c r="B787" s="136" t="s">
        <v>938</v>
      </c>
      <c r="C787" s="136" t="s">
        <v>985</v>
      </c>
      <c r="D787" s="136" t="s">
        <v>986</v>
      </c>
      <c r="E787" s="136" t="s">
        <v>881</v>
      </c>
      <c r="F787" s="136">
        <v>2047</v>
      </c>
      <c r="G787" s="136" t="s">
        <v>935</v>
      </c>
      <c r="H787" s="136">
        <v>6.16503721125792E-3</v>
      </c>
      <c r="I787" s="136">
        <f>IF(E787="N2O",H787*About!$B$99,IF('EPA non-CO2 Data'!E787="CH4",'EPA non-CO2 Data'!H787*About!$B$98,1))</f>
        <v>6.9048416766088706E-3</v>
      </c>
      <c r="J787" s="144" t="str">
        <f>VLOOKUP(CONCATENATE(B787,C787,D787),'EPA Source to Industry Map'!$D$2:$E$35,2,FALSE)</f>
        <v>coal mining 05</v>
      </c>
      <c r="K787" s="136" t="str">
        <f t="shared" si="12"/>
        <v>CH4</v>
      </c>
    </row>
    <row r="788" spans="1:11" x14ac:dyDescent="0.35">
      <c r="A788" s="136" t="s">
        <v>74</v>
      </c>
      <c r="B788" s="136" t="s">
        <v>938</v>
      </c>
      <c r="C788" s="136" t="s">
        <v>985</v>
      </c>
      <c r="D788" s="136" t="s">
        <v>987</v>
      </c>
      <c r="E788" s="136" t="s">
        <v>881</v>
      </c>
      <c r="F788" s="136">
        <v>2047</v>
      </c>
      <c r="G788" s="136" t="s">
        <v>935</v>
      </c>
      <c r="H788" s="136">
        <v>0.73115057978403597</v>
      </c>
      <c r="I788" s="136">
        <f>IF(E788="N2O",H788*About!$B$99,IF('EPA non-CO2 Data'!E788="CH4",'EPA non-CO2 Data'!H788*About!$B$98,1))</f>
        <v>0.81888864935812034</v>
      </c>
      <c r="J788" s="144" t="str">
        <f>VLOOKUP(CONCATENATE(B788,C788,D788),'EPA Source to Industry Map'!$D$2:$E$35,2,FALSE)</f>
        <v>coal mining 05</v>
      </c>
      <c r="K788" s="136" t="str">
        <f t="shared" si="12"/>
        <v>CH4</v>
      </c>
    </row>
    <row r="789" spans="1:11" x14ac:dyDescent="0.35">
      <c r="A789" s="136" t="s">
        <v>74</v>
      </c>
      <c r="B789" s="136" t="s">
        <v>938</v>
      </c>
      <c r="C789" s="136" t="s">
        <v>985</v>
      </c>
      <c r="D789" s="136" t="s">
        <v>986</v>
      </c>
      <c r="E789" s="136" t="s">
        <v>881</v>
      </c>
      <c r="F789" s="136">
        <v>2048</v>
      </c>
      <c r="G789" s="136" t="s">
        <v>935</v>
      </c>
      <c r="H789" s="136">
        <v>6.16503721125792E-3</v>
      </c>
      <c r="I789" s="136">
        <f>IF(E789="N2O",H789*About!$B$99,IF('EPA non-CO2 Data'!E789="CH4",'EPA non-CO2 Data'!H789*About!$B$98,1))</f>
        <v>6.9048416766088706E-3</v>
      </c>
      <c r="J789" s="144" t="str">
        <f>VLOOKUP(CONCATENATE(B789,C789,D789),'EPA Source to Industry Map'!$D$2:$E$35,2,FALSE)</f>
        <v>coal mining 05</v>
      </c>
      <c r="K789" s="136" t="str">
        <f t="shared" si="12"/>
        <v>CH4</v>
      </c>
    </row>
    <row r="790" spans="1:11" x14ac:dyDescent="0.35">
      <c r="A790" s="136" t="s">
        <v>74</v>
      </c>
      <c r="B790" s="136" t="s">
        <v>938</v>
      </c>
      <c r="C790" s="136" t="s">
        <v>985</v>
      </c>
      <c r="D790" s="136" t="s">
        <v>987</v>
      </c>
      <c r="E790" s="136" t="s">
        <v>881</v>
      </c>
      <c r="F790" s="136">
        <v>2048</v>
      </c>
      <c r="G790" s="136" t="s">
        <v>935</v>
      </c>
      <c r="H790" s="136">
        <v>0.73115057978403597</v>
      </c>
      <c r="I790" s="136">
        <f>IF(E790="N2O",H790*About!$B$99,IF('EPA non-CO2 Data'!E790="CH4",'EPA non-CO2 Data'!H790*About!$B$98,1))</f>
        <v>0.81888864935812034</v>
      </c>
      <c r="J790" s="144" t="str">
        <f>VLOOKUP(CONCATENATE(B790,C790,D790),'EPA Source to Industry Map'!$D$2:$E$35,2,FALSE)</f>
        <v>coal mining 05</v>
      </c>
      <c r="K790" s="136" t="str">
        <f t="shared" si="12"/>
        <v>CH4</v>
      </c>
    </row>
    <row r="791" spans="1:11" x14ac:dyDescent="0.35">
      <c r="A791" s="136" t="s">
        <v>74</v>
      </c>
      <c r="B791" s="136" t="s">
        <v>938</v>
      </c>
      <c r="C791" s="136" t="s">
        <v>985</v>
      </c>
      <c r="D791" s="136" t="s">
        <v>986</v>
      </c>
      <c r="E791" s="136" t="s">
        <v>881</v>
      </c>
      <c r="F791" s="136">
        <v>2049</v>
      </c>
      <c r="G791" s="136" t="s">
        <v>935</v>
      </c>
      <c r="H791" s="136">
        <v>6.16503721125792E-3</v>
      </c>
      <c r="I791" s="136">
        <f>IF(E791="N2O",H791*About!$B$99,IF('EPA non-CO2 Data'!E791="CH4",'EPA non-CO2 Data'!H791*About!$B$98,1))</f>
        <v>6.9048416766088706E-3</v>
      </c>
      <c r="J791" s="144" t="str">
        <f>VLOOKUP(CONCATENATE(B791,C791,D791),'EPA Source to Industry Map'!$D$2:$E$35,2,FALSE)</f>
        <v>coal mining 05</v>
      </c>
      <c r="K791" s="136" t="str">
        <f t="shared" si="12"/>
        <v>CH4</v>
      </c>
    </row>
    <row r="792" spans="1:11" x14ac:dyDescent="0.35">
      <c r="A792" s="136" t="s">
        <v>74</v>
      </c>
      <c r="B792" s="136" t="s">
        <v>938</v>
      </c>
      <c r="C792" s="136" t="s">
        <v>985</v>
      </c>
      <c r="D792" s="136" t="s">
        <v>987</v>
      </c>
      <c r="E792" s="136" t="s">
        <v>881</v>
      </c>
      <c r="F792" s="136">
        <v>2049</v>
      </c>
      <c r="G792" s="136" t="s">
        <v>935</v>
      </c>
      <c r="H792" s="136">
        <v>0.73115057978403597</v>
      </c>
      <c r="I792" s="136">
        <f>IF(E792="N2O",H792*About!$B$99,IF('EPA non-CO2 Data'!E792="CH4",'EPA non-CO2 Data'!H792*About!$B$98,1))</f>
        <v>0.81888864935812034</v>
      </c>
      <c r="J792" s="144" t="str">
        <f>VLOOKUP(CONCATENATE(B792,C792,D792),'EPA Source to Industry Map'!$D$2:$E$35,2,FALSE)</f>
        <v>coal mining 05</v>
      </c>
      <c r="K792" s="136" t="str">
        <f t="shared" si="12"/>
        <v>CH4</v>
      </c>
    </row>
    <row r="793" spans="1:11" x14ac:dyDescent="0.35">
      <c r="A793" s="136" t="s">
        <v>74</v>
      </c>
      <c r="B793" s="136" t="s">
        <v>938</v>
      </c>
      <c r="C793" s="136" t="s">
        <v>985</v>
      </c>
      <c r="D793" s="136" t="s">
        <v>986</v>
      </c>
      <c r="E793" s="136" t="s">
        <v>881</v>
      </c>
      <c r="F793" s="136">
        <v>2050</v>
      </c>
      <c r="G793" s="136" t="s">
        <v>935</v>
      </c>
      <c r="H793" s="136">
        <v>6.16503721125792E-3</v>
      </c>
      <c r="I793" s="136">
        <f>IF(E793="N2O",H793*About!$B$99,IF('EPA non-CO2 Data'!E793="CH4",'EPA non-CO2 Data'!H793*About!$B$98,1))</f>
        <v>6.9048416766088706E-3</v>
      </c>
      <c r="J793" s="144" t="str">
        <f>VLOOKUP(CONCATENATE(B793,C793,D793),'EPA Source to Industry Map'!$D$2:$E$35,2,FALSE)</f>
        <v>coal mining 05</v>
      </c>
      <c r="K793" s="136" t="str">
        <f t="shared" si="12"/>
        <v>CH4</v>
      </c>
    </row>
    <row r="794" spans="1:11" x14ac:dyDescent="0.35">
      <c r="A794" s="136" t="s">
        <v>74</v>
      </c>
      <c r="B794" s="136" t="s">
        <v>938</v>
      </c>
      <c r="C794" s="136" t="s">
        <v>985</v>
      </c>
      <c r="D794" s="136" t="s">
        <v>987</v>
      </c>
      <c r="E794" s="136" t="s">
        <v>881</v>
      </c>
      <c r="F794" s="136">
        <v>2050</v>
      </c>
      <c r="G794" s="136" t="s">
        <v>935</v>
      </c>
      <c r="H794" s="136">
        <v>0.73115057978403597</v>
      </c>
      <c r="I794" s="136">
        <f>IF(E794="N2O",H794*About!$B$99,IF('EPA non-CO2 Data'!E794="CH4",'EPA non-CO2 Data'!H794*About!$B$98,1))</f>
        <v>0.81888864935812034</v>
      </c>
      <c r="J794" s="144" t="str">
        <f>VLOOKUP(CONCATENATE(B794,C794,D794),'EPA Source to Industry Map'!$D$2:$E$35,2,FALSE)</f>
        <v>coal mining 05</v>
      </c>
      <c r="K794" s="136" t="str">
        <f t="shared" si="12"/>
        <v>CH4</v>
      </c>
    </row>
    <row r="795" spans="1:11" x14ac:dyDescent="0.35">
      <c r="A795" s="136" t="s">
        <v>74</v>
      </c>
      <c r="B795" s="136" t="s">
        <v>938</v>
      </c>
      <c r="C795" s="136" t="s">
        <v>947</v>
      </c>
      <c r="D795" s="136" t="s">
        <v>948</v>
      </c>
      <c r="E795" s="136" t="s">
        <v>881</v>
      </c>
      <c r="F795" s="136">
        <v>1990</v>
      </c>
      <c r="G795" s="136" t="s">
        <v>935</v>
      </c>
      <c r="H795" s="136">
        <v>5.4755782520183702</v>
      </c>
      <c r="I795" s="136">
        <f>IF(E795="N2O",H795*About!$B$99,IF('EPA non-CO2 Data'!E795="CH4",'EPA non-CO2 Data'!H795*About!$B$98,1))</f>
        <v>6.1326476422605749</v>
      </c>
      <c r="J795" s="144" t="str">
        <f>VLOOKUP(CONCATENATE(B795,C795,D795),'EPA Source to Industry Map'!$D$2:$E$35,2,FALSE)</f>
        <v>oil and gas extraction 06</v>
      </c>
      <c r="K795" s="136" t="str">
        <f t="shared" si="12"/>
        <v>CH4</v>
      </c>
    </row>
    <row r="796" spans="1:11" x14ac:dyDescent="0.35">
      <c r="A796" s="136" t="s">
        <v>74</v>
      </c>
      <c r="B796" s="136" t="s">
        <v>938</v>
      </c>
      <c r="C796" s="136" t="s">
        <v>947</v>
      </c>
      <c r="D796" s="136" t="s">
        <v>949</v>
      </c>
      <c r="E796" s="136" t="s">
        <v>881</v>
      </c>
      <c r="F796" s="136">
        <v>1990</v>
      </c>
      <c r="G796" s="136" t="s">
        <v>935</v>
      </c>
      <c r="H796" s="136">
        <v>2.76658421019973</v>
      </c>
      <c r="I796" s="136">
        <f>IF(E796="N2O",H796*About!$B$99,IF('EPA non-CO2 Data'!E796="CH4",'EPA non-CO2 Data'!H796*About!$B$98,1))</f>
        <v>3.098574315423698</v>
      </c>
      <c r="J796" s="144" t="str">
        <f>VLOOKUP(CONCATENATE(B796,C796,D796),'EPA Source to Industry Map'!$D$2:$E$35,2,FALSE)</f>
        <v>energy pipelines and gas processing 352T353</v>
      </c>
      <c r="K796" s="136" t="str">
        <f t="shared" si="12"/>
        <v>CH4</v>
      </c>
    </row>
    <row r="797" spans="1:11" x14ac:dyDescent="0.35">
      <c r="A797" s="136" t="s">
        <v>74</v>
      </c>
      <c r="B797" s="136" t="s">
        <v>938</v>
      </c>
      <c r="C797" s="136" t="s">
        <v>947</v>
      </c>
      <c r="D797" s="136" t="s">
        <v>950</v>
      </c>
      <c r="E797" s="136" t="s">
        <v>881</v>
      </c>
      <c r="F797" s="136">
        <v>1990</v>
      </c>
      <c r="G797" s="136" t="s">
        <v>935</v>
      </c>
      <c r="H797" s="136">
        <v>26.047513761704</v>
      </c>
      <c r="I797" s="136">
        <f>IF(E797="N2O",H797*About!$B$99,IF('EPA non-CO2 Data'!E797="CH4",'EPA non-CO2 Data'!H797*About!$B$98,1))</f>
        <v>29.173215413108483</v>
      </c>
      <c r="J797" s="144" t="str">
        <f>VLOOKUP(CONCATENATE(B797,C797,D797),'EPA Source to Industry Map'!$D$2:$E$35,2,FALSE)</f>
        <v>oil and gas extraction 06</v>
      </c>
      <c r="K797" s="136" t="str">
        <f t="shared" si="12"/>
        <v>CH4</v>
      </c>
    </row>
    <row r="798" spans="1:11" x14ac:dyDescent="0.35">
      <c r="A798" s="136" t="s">
        <v>74</v>
      </c>
      <c r="B798" s="136" t="s">
        <v>938</v>
      </c>
      <c r="C798" s="136" t="s">
        <v>947</v>
      </c>
      <c r="D798" s="136" t="s">
        <v>951</v>
      </c>
      <c r="E798" s="136" t="s">
        <v>881</v>
      </c>
      <c r="F798" s="136">
        <v>1990</v>
      </c>
      <c r="G798" s="136" t="s">
        <v>935</v>
      </c>
      <c r="H798" s="136">
        <v>5.0939568383490001E-2</v>
      </c>
      <c r="I798" s="136">
        <f>IF(E798="N2O",H798*About!$B$99,IF('EPA non-CO2 Data'!E798="CH4",'EPA non-CO2 Data'!H798*About!$B$98,1))</f>
        <v>5.7052316589508809E-2</v>
      </c>
      <c r="J798" s="144" t="str">
        <f>VLOOKUP(CONCATENATE(B798,C798,D798),'EPA Source to Industry Map'!$D$2:$E$35,2,FALSE)</f>
        <v>energy pipelines and gas processing 352T353</v>
      </c>
      <c r="K798" s="136" t="str">
        <f t="shared" si="12"/>
        <v>CH4</v>
      </c>
    </row>
    <row r="799" spans="1:11" x14ac:dyDescent="0.35">
      <c r="A799" s="136" t="s">
        <v>74</v>
      </c>
      <c r="B799" s="136" t="s">
        <v>938</v>
      </c>
      <c r="C799" s="136" t="s">
        <v>947</v>
      </c>
      <c r="D799" s="136" t="s">
        <v>948</v>
      </c>
      <c r="E799" s="136" t="s">
        <v>881</v>
      </c>
      <c r="F799" s="136">
        <v>1991</v>
      </c>
      <c r="G799" s="136" t="s">
        <v>935</v>
      </c>
      <c r="H799" s="136">
        <v>5.9577542099912302</v>
      </c>
      <c r="I799" s="136">
        <f>IF(E799="N2O",H799*About!$B$99,IF('EPA non-CO2 Data'!E799="CH4",'EPA non-CO2 Data'!H799*About!$B$98,1))</f>
        <v>6.6726847151901785</v>
      </c>
      <c r="J799" s="144" t="str">
        <f>VLOOKUP(CONCATENATE(B799,C799,D799),'EPA Source to Industry Map'!$D$2:$E$35,2,FALSE)</f>
        <v>oil and gas extraction 06</v>
      </c>
      <c r="K799" s="136" t="str">
        <f t="shared" si="12"/>
        <v>CH4</v>
      </c>
    </row>
    <row r="800" spans="1:11" x14ac:dyDescent="0.35">
      <c r="A800" s="136" t="s">
        <v>74</v>
      </c>
      <c r="B800" s="136" t="s">
        <v>938</v>
      </c>
      <c r="C800" s="136" t="s">
        <v>947</v>
      </c>
      <c r="D800" s="136" t="s">
        <v>949</v>
      </c>
      <c r="E800" s="136" t="s">
        <v>881</v>
      </c>
      <c r="F800" s="136">
        <v>1991</v>
      </c>
      <c r="G800" s="136" t="s">
        <v>935</v>
      </c>
      <c r="H800" s="136">
        <v>2.8733919907583001</v>
      </c>
      <c r="I800" s="136">
        <f>IF(E800="N2O",H800*About!$B$99,IF('EPA non-CO2 Data'!E800="CH4",'EPA non-CO2 Data'!H800*About!$B$98,1))</f>
        <v>3.2181990296492966</v>
      </c>
      <c r="J800" s="144" t="str">
        <f>VLOOKUP(CONCATENATE(B800,C800,D800),'EPA Source to Industry Map'!$D$2:$E$35,2,FALSE)</f>
        <v>energy pipelines and gas processing 352T353</v>
      </c>
      <c r="K800" s="136" t="str">
        <f t="shared" si="12"/>
        <v>CH4</v>
      </c>
    </row>
    <row r="801" spans="1:11" x14ac:dyDescent="0.35">
      <c r="A801" s="136" t="s">
        <v>74</v>
      </c>
      <c r="B801" s="136" t="s">
        <v>938</v>
      </c>
      <c r="C801" s="136" t="s">
        <v>947</v>
      </c>
      <c r="D801" s="136" t="s">
        <v>950</v>
      </c>
      <c r="E801" s="136" t="s">
        <v>881</v>
      </c>
      <c r="F801" s="136">
        <v>1991</v>
      </c>
      <c r="G801" s="136" t="s">
        <v>935</v>
      </c>
      <c r="H801" s="136">
        <v>26.8169013201898</v>
      </c>
      <c r="I801" s="136">
        <f>IF(E801="N2O",H801*About!$B$99,IF('EPA non-CO2 Data'!E801="CH4",'EPA non-CO2 Data'!H801*About!$B$98,1))</f>
        <v>30.034929478612579</v>
      </c>
      <c r="J801" s="144" t="str">
        <f>VLOOKUP(CONCATENATE(B801,C801,D801),'EPA Source to Industry Map'!$D$2:$E$35,2,FALSE)</f>
        <v>oil and gas extraction 06</v>
      </c>
      <c r="K801" s="136" t="str">
        <f t="shared" si="12"/>
        <v>CH4</v>
      </c>
    </row>
    <row r="802" spans="1:11" x14ac:dyDescent="0.35">
      <c r="A802" s="136" t="s">
        <v>74</v>
      </c>
      <c r="B802" s="136" t="s">
        <v>938</v>
      </c>
      <c r="C802" s="136" t="s">
        <v>947</v>
      </c>
      <c r="D802" s="136" t="s">
        <v>951</v>
      </c>
      <c r="E802" s="136" t="s">
        <v>881</v>
      </c>
      <c r="F802" s="136">
        <v>1991</v>
      </c>
      <c r="G802" s="136" t="s">
        <v>935</v>
      </c>
      <c r="H802" s="136">
        <v>5.05979372844758E-2</v>
      </c>
      <c r="I802" s="136">
        <f>IF(E802="N2O",H802*About!$B$99,IF('EPA non-CO2 Data'!E802="CH4",'EPA non-CO2 Data'!H802*About!$B$98,1))</f>
        <v>5.6669689758612904E-2</v>
      </c>
      <c r="J802" s="144" t="str">
        <f>VLOOKUP(CONCATENATE(B802,C802,D802),'EPA Source to Industry Map'!$D$2:$E$35,2,FALSE)</f>
        <v>energy pipelines and gas processing 352T353</v>
      </c>
      <c r="K802" s="136" t="str">
        <f t="shared" si="12"/>
        <v>CH4</v>
      </c>
    </row>
    <row r="803" spans="1:11" x14ac:dyDescent="0.35">
      <c r="A803" s="136" t="s">
        <v>74</v>
      </c>
      <c r="B803" s="136" t="s">
        <v>938</v>
      </c>
      <c r="C803" s="136" t="s">
        <v>947</v>
      </c>
      <c r="D803" s="136" t="s">
        <v>948</v>
      </c>
      <c r="E803" s="136" t="s">
        <v>881</v>
      </c>
      <c r="F803" s="136">
        <v>1992</v>
      </c>
      <c r="G803" s="136" t="s">
        <v>935</v>
      </c>
      <c r="H803" s="136">
        <v>6.8504053790034396</v>
      </c>
      <c r="I803" s="136">
        <f>IF(E803="N2O",H803*About!$B$99,IF('EPA non-CO2 Data'!E803="CH4",'EPA non-CO2 Data'!H803*About!$B$98,1))</f>
        <v>7.6724540244838533</v>
      </c>
      <c r="J803" s="144" t="str">
        <f>VLOOKUP(CONCATENATE(B803,C803,D803),'EPA Source to Industry Map'!$D$2:$E$35,2,FALSE)</f>
        <v>oil and gas extraction 06</v>
      </c>
      <c r="K803" s="136" t="str">
        <f t="shared" si="12"/>
        <v>CH4</v>
      </c>
    </row>
    <row r="804" spans="1:11" x14ac:dyDescent="0.35">
      <c r="A804" s="136" t="s">
        <v>74</v>
      </c>
      <c r="B804" s="136" t="s">
        <v>938</v>
      </c>
      <c r="C804" s="136" t="s">
        <v>947</v>
      </c>
      <c r="D804" s="136" t="s">
        <v>949</v>
      </c>
      <c r="E804" s="136" t="s">
        <v>881</v>
      </c>
      <c r="F804" s="136">
        <v>1992</v>
      </c>
      <c r="G804" s="136" t="s">
        <v>935</v>
      </c>
      <c r="H804" s="136">
        <v>3.1708521394415299</v>
      </c>
      <c r="I804" s="136">
        <f>IF(E804="N2O",H804*About!$B$99,IF('EPA non-CO2 Data'!E804="CH4",'EPA non-CO2 Data'!H804*About!$B$98,1))</f>
        <v>3.551354396174514</v>
      </c>
      <c r="J804" s="144" t="str">
        <f>VLOOKUP(CONCATENATE(B804,C804,D804),'EPA Source to Industry Map'!$D$2:$E$35,2,FALSE)</f>
        <v>energy pipelines and gas processing 352T353</v>
      </c>
      <c r="K804" s="136" t="str">
        <f t="shared" si="12"/>
        <v>CH4</v>
      </c>
    </row>
    <row r="805" spans="1:11" x14ac:dyDescent="0.35">
      <c r="A805" s="136" t="s">
        <v>74</v>
      </c>
      <c r="B805" s="136" t="s">
        <v>938</v>
      </c>
      <c r="C805" s="136" t="s">
        <v>947</v>
      </c>
      <c r="D805" s="136" t="s">
        <v>950</v>
      </c>
      <c r="E805" s="136" t="s">
        <v>881</v>
      </c>
      <c r="F805" s="136">
        <v>1992</v>
      </c>
      <c r="G805" s="136" t="s">
        <v>935</v>
      </c>
      <c r="H805" s="136">
        <v>29.352381186021901</v>
      </c>
      <c r="I805" s="136">
        <f>IF(E805="N2O",H805*About!$B$99,IF('EPA non-CO2 Data'!E805="CH4",'EPA non-CO2 Data'!H805*About!$B$98,1))</f>
        <v>32.874666928344531</v>
      </c>
      <c r="J805" s="144" t="str">
        <f>VLOOKUP(CONCATENATE(B805,C805,D805),'EPA Source to Industry Map'!$D$2:$E$35,2,FALSE)</f>
        <v>oil and gas extraction 06</v>
      </c>
      <c r="K805" s="136" t="str">
        <f t="shared" si="12"/>
        <v>CH4</v>
      </c>
    </row>
    <row r="806" spans="1:11" x14ac:dyDescent="0.35">
      <c r="A806" s="136" t="s">
        <v>74</v>
      </c>
      <c r="B806" s="136" t="s">
        <v>938</v>
      </c>
      <c r="C806" s="136" t="s">
        <v>947</v>
      </c>
      <c r="D806" s="136" t="s">
        <v>951</v>
      </c>
      <c r="E806" s="136" t="s">
        <v>881</v>
      </c>
      <c r="F806" s="136">
        <v>1992</v>
      </c>
      <c r="G806" s="136" t="s">
        <v>935</v>
      </c>
      <c r="H806" s="136">
        <v>5.3484195815499201E-2</v>
      </c>
      <c r="I806" s="136">
        <f>IF(E806="N2O",H806*About!$B$99,IF('EPA non-CO2 Data'!E806="CH4",'EPA non-CO2 Data'!H806*About!$B$98,1))</f>
        <v>5.9902299313359109E-2</v>
      </c>
      <c r="J806" s="144" t="str">
        <f>VLOOKUP(CONCATENATE(B806,C806,D806),'EPA Source to Industry Map'!$D$2:$E$35,2,FALSE)</f>
        <v>energy pipelines and gas processing 352T353</v>
      </c>
      <c r="K806" s="136" t="str">
        <f t="shared" si="12"/>
        <v>CH4</v>
      </c>
    </row>
    <row r="807" spans="1:11" x14ac:dyDescent="0.35">
      <c r="A807" s="136" t="s">
        <v>74</v>
      </c>
      <c r="B807" s="136" t="s">
        <v>938</v>
      </c>
      <c r="C807" s="136" t="s">
        <v>947</v>
      </c>
      <c r="D807" s="136" t="s">
        <v>948</v>
      </c>
      <c r="E807" s="136" t="s">
        <v>881</v>
      </c>
      <c r="F807" s="136">
        <v>1993</v>
      </c>
      <c r="G807" s="136" t="s">
        <v>935</v>
      </c>
      <c r="H807" s="136">
        <v>7.4980704439490298</v>
      </c>
      <c r="I807" s="136">
        <f>IF(E807="N2O",H807*About!$B$99,IF('EPA non-CO2 Data'!E807="CH4",'EPA non-CO2 Data'!H807*About!$B$98,1))</f>
        <v>8.3978388972229148</v>
      </c>
      <c r="J807" s="144" t="str">
        <f>VLOOKUP(CONCATENATE(B807,C807,D807),'EPA Source to Industry Map'!$D$2:$E$35,2,FALSE)</f>
        <v>oil and gas extraction 06</v>
      </c>
      <c r="K807" s="136" t="str">
        <f t="shared" si="12"/>
        <v>CH4</v>
      </c>
    </row>
    <row r="808" spans="1:11" x14ac:dyDescent="0.35">
      <c r="A808" s="136" t="s">
        <v>74</v>
      </c>
      <c r="B808" s="136" t="s">
        <v>938</v>
      </c>
      <c r="C808" s="136" t="s">
        <v>947</v>
      </c>
      <c r="D808" s="136" t="s">
        <v>949</v>
      </c>
      <c r="E808" s="136" t="s">
        <v>881</v>
      </c>
      <c r="F808" s="136">
        <v>1993</v>
      </c>
      <c r="G808" s="136" t="s">
        <v>935</v>
      </c>
      <c r="H808" s="136">
        <v>3.34584407841154</v>
      </c>
      <c r="I808" s="136">
        <f>IF(E808="N2O",H808*About!$B$99,IF('EPA non-CO2 Data'!E808="CH4",'EPA non-CO2 Data'!H808*About!$B$98,1))</f>
        <v>3.747345367820925</v>
      </c>
      <c r="J808" s="144" t="str">
        <f>VLOOKUP(CONCATENATE(B808,C808,D808),'EPA Source to Industry Map'!$D$2:$E$35,2,FALSE)</f>
        <v>energy pipelines and gas processing 352T353</v>
      </c>
      <c r="K808" s="136" t="str">
        <f t="shared" si="12"/>
        <v>CH4</v>
      </c>
    </row>
    <row r="809" spans="1:11" x14ac:dyDescent="0.35">
      <c r="A809" s="136" t="s">
        <v>74</v>
      </c>
      <c r="B809" s="136" t="s">
        <v>938</v>
      </c>
      <c r="C809" s="136" t="s">
        <v>947</v>
      </c>
      <c r="D809" s="136" t="s">
        <v>950</v>
      </c>
      <c r="E809" s="136" t="s">
        <v>881</v>
      </c>
      <c r="F809" s="136">
        <v>1993</v>
      </c>
      <c r="G809" s="136" t="s">
        <v>935</v>
      </c>
      <c r="H809" s="136">
        <v>30.7370845982453</v>
      </c>
      <c r="I809" s="136">
        <f>IF(E809="N2O",H809*About!$B$99,IF('EPA non-CO2 Data'!E809="CH4",'EPA non-CO2 Data'!H809*About!$B$98,1))</f>
        <v>34.425534750034743</v>
      </c>
      <c r="J809" s="144" t="str">
        <f>VLOOKUP(CONCATENATE(B809,C809,D809),'EPA Source to Industry Map'!$D$2:$E$35,2,FALSE)</f>
        <v>oil and gas extraction 06</v>
      </c>
      <c r="K809" s="136" t="str">
        <f t="shared" si="12"/>
        <v>CH4</v>
      </c>
    </row>
    <row r="810" spans="1:11" x14ac:dyDescent="0.35">
      <c r="A810" s="136" t="s">
        <v>74</v>
      </c>
      <c r="B810" s="136" t="s">
        <v>938</v>
      </c>
      <c r="C810" s="136" t="s">
        <v>947</v>
      </c>
      <c r="D810" s="136" t="s">
        <v>951</v>
      </c>
      <c r="E810" s="136" t="s">
        <v>881</v>
      </c>
      <c r="F810" s="136">
        <v>1993</v>
      </c>
      <c r="G810" s="136" t="s">
        <v>935</v>
      </c>
      <c r="H810" s="136">
        <v>5.4137670356071602E-2</v>
      </c>
      <c r="I810" s="136">
        <f>IF(E810="N2O",H810*About!$B$99,IF('EPA non-CO2 Data'!E810="CH4",'EPA non-CO2 Data'!H810*About!$B$98,1))</f>
        <v>6.0634190798800197E-2</v>
      </c>
      <c r="J810" s="144" t="str">
        <f>VLOOKUP(CONCATENATE(B810,C810,D810),'EPA Source to Industry Map'!$D$2:$E$35,2,FALSE)</f>
        <v>energy pipelines and gas processing 352T353</v>
      </c>
      <c r="K810" s="136" t="str">
        <f t="shared" si="12"/>
        <v>CH4</v>
      </c>
    </row>
    <row r="811" spans="1:11" x14ac:dyDescent="0.35">
      <c r="A811" s="136" t="s">
        <v>74</v>
      </c>
      <c r="B811" s="136" t="s">
        <v>938</v>
      </c>
      <c r="C811" s="136" t="s">
        <v>947</v>
      </c>
      <c r="D811" s="136" t="s">
        <v>948</v>
      </c>
      <c r="E811" s="136" t="s">
        <v>881</v>
      </c>
      <c r="F811" s="136">
        <v>1994</v>
      </c>
      <c r="G811" s="136" t="s">
        <v>935</v>
      </c>
      <c r="H811" s="136">
        <v>8.1683108411375098</v>
      </c>
      <c r="I811" s="136">
        <f>IF(E811="N2O",H811*About!$B$99,IF('EPA non-CO2 Data'!E811="CH4",'EPA non-CO2 Data'!H811*About!$B$98,1))</f>
        <v>9.1485081420740126</v>
      </c>
      <c r="J811" s="144" t="str">
        <f>VLOOKUP(CONCATENATE(B811,C811,D811),'EPA Source to Industry Map'!$D$2:$E$35,2,FALSE)</f>
        <v>oil and gas extraction 06</v>
      </c>
      <c r="K811" s="136" t="str">
        <f t="shared" si="12"/>
        <v>CH4</v>
      </c>
    </row>
    <row r="812" spans="1:11" x14ac:dyDescent="0.35">
      <c r="A812" s="136" t="s">
        <v>74</v>
      </c>
      <c r="B812" s="136" t="s">
        <v>938</v>
      </c>
      <c r="C812" s="136" t="s">
        <v>947</v>
      </c>
      <c r="D812" s="136" t="s">
        <v>949</v>
      </c>
      <c r="E812" s="136" t="s">
        <v>881</v>
      </c>
      <c r="F812" s="136">
        <v>1994</v>
      </c>
      <c r="G812" s="136" t="s">
        <v>935</v>
      </c>
      <c r="H812" s="136">
        <v>3.5271356077834901</v>
      </c>
      <c r="I812" s="136">
        <f>IF(E812="N2O",H812*About!$B$99,IF('EPA non-CO2 Data'!E812="CH4",'EPA non-CO2 Data'!H812*About!$B$98,1))</f>
        <v>3.9503918807175094</v>
      </c>
      <c r="J812" s="144" t="str">
        <f>VLOOKUP(CONCATENATE(B812,C812,D812),'EPA Source to Industry Map'!$D$2:$E$35,2,FALSE)</f>
        <v>energy pipelines and gas processing 352T353</v>
      </c>
      <c r="K812" s="136" t="str">
        <f t="shared" si="12"/>
        <v>CH4</v>
      </c>
    </row>
    <row r="813" spans="1:11" x14ac:dyDescent="0.35">
      <c r="A813" s="136" t="s">
        <v>74</v>
      </c>
      <c r="B813" s="136" t="s">
        <v>938</v>
      </c>
      <c r="C813" s="136" t="s">
        <v>947</v>
      </c>
      <c r="D813" s="136" t="s">
        <v>950</v>
      </c>
      <c r="E813" s="136" t="s">
        <v>881</v>
      </c>
      <c r="F813" s="136">
        <v>1994</v>
      </c>
      <c r="G813" s="136" t="s">
        <v>935</v>
      </c>
      <c r="H813" s="136">
        <v>32.172282058517503</v>
      </c>
      <c r="I813" s="136">
        <f>IF(E813="N2O",H813*About!$B$99,IF('EPA non-CO2 Data'!E813="CH4",'EPA non-CO2 Data'!H813*About!$B$98,1))</f>
        <v>36.032955905539609</v>
      </c>
      <c r="J813" s="144" t="str">
        <f>VLOOKUP(CONCATENATE(B813,C813,D813),'EPA Source to Industry Map'!$D$2:$E$35,2,FALSE)</f>
        <v>oil and gas extraction 06</v>
      </c>
      <c r="K813" s="136" t="str">
        <f t="shared" si="12"/>
        <v>CH4</v>
      </c>
    </row>
    <row r="814" spans="1:11" x14ac:dyDescent="0.35">
      <c r="A814" s="136" t="s">
        <v>74</v>
      </c>
      <c r="B814" s="136" t="s">
        <v>938</v>
      </c>
      <c r="C814" s="136" t="s">
        <v>947</v>
      </c>
      <c r="D814" s="136" t="s">
        <v>951</v>
      </c>
      <c r="E814" s="136" t="s">
        <v>881</v>
      </c>
      <c r="F814" s="136">
        <v>1994</v>
      </c>
      <c r="G814" s="136" t="s">
        <v>935</v>
      </c>
      <c r="H814" s="136">
        <v>5.4820978898381702E-2</v>
      </c>
      <c r="I814" s="136">
        <f>IF(E814="N2O",H814*About!$B$99,IF('EPA non-CO2 Data'!E814="CH4",'EPA non-CO2 Data'!H814*About!$B$98,1))</f>
        <v>6.1399496366187509E-2</v>
      </c>
      <c r="J814" s="144" t="str">
        <f>VLOOKUP(CONCATENATE(B814,C814,D814),'EPA Source to Industry Map'!$D$2:$E$35,2,FALSE)</f>
        <v>energy pipelines and gas processing 352T353</v>
      </c>
      <c r="K814" s="136" t="str">
        <f t="shared" si="12"/>
        <v>CH4</v>
      </c>
    </row>
    <row r="815" spans="1:11" x14ac:dyDescent="0.35">
      <c r="A815" s="136" t="s">
        <v>74</v>
      </c>
      <c r="B815" s="136" t="s">
        <v>938</v>
      </c>
      <c r="C815" s="136" t="s">
        <v>947</v>
      </c>
      <c r="D815" s="136" t="s">
        <v>948</v>
      </c>
      <c r="E815" s="136" t="s">
        <v>881</v>
      </c>
      <c r="F815" s="136">
        <v>1995</v>
      </c>
      <c r="G815" s="136" t="s">
        <v>935</v>
      </c>
      <c r="H815" s="136">
        <v>8.9836245220316506</v>
      </c>
      <c r="I815" s="136">
        <f>IF(E815="N2O",H815*About!$B$99,IF('EPA non-CO2 Data'!E815="CH4",'EPA non-CO2 Data'!H815*About!$B$98,1))</f>
        <v>10.061659464675449</v>
      </c>
      <c r="J815" s="144" t="str">
        <f>VLOOKUP(CONCATENATE(B815,C815,D815),'EPA Source to Industry Map'!$D$2:$E$35,2,FALSE)</f>
        <v>oil and gas extraction 06</v>
      </c>
      <c r="K815" s="136" t="str">
        <f t="shared" si="12"/>
        <v>CH4</v>
      </c>
    </row>
    <row r="816" spans="1:11" x14ac:dyDescent="0.35">
      <c r="A816" s="136" t="s">
        <v>74</v>
      </c>
      <c r="B816" s="136" t="s">
        <v>938</v>
      </c>
      <c r="C816" s="136" t="s">
        <v>947</v>
      </c>
      <c r="D816" s="136" t="s">
        <v>949</v>
      </c>
      <c r="E816" s="136" t="s">
        <v>881</v>
      </c>
      <c r="F816" s="136">
        <v>1995</v>
      </c>
      <c r="G816" s="136" t="s">
        <v>935</v>
      </c>
      <c r="H816" s="136">
        <v>3.76587039949893</v>
      </c>
      <c r="I816" s="136">
        <f>IF(E816="N2O",H816*About!$B$99,IF('EPA non-CO2 Data'!E816="CH4",'EPA non-CO2 Data'!H816*About!$B$98,1))</f>
        <v>4.2177748474388022</v>
      </c>
      <c r="J816" s="144" t="str">
        <f>VLOOKUP(CONCATENATE(B816,C816,D816),'EPA Source to Industry Map'!$D$2:$E$35,2,FALSE)</f>
        <v>energy pipelines and gas processing 352T353</v>
      </c>
      <c r="K816" s="136" t="str">
        <f t="shared" si="12"/>
        <v>CH4</v>
      </c>
    </row>
    <row r="817" spans="1:11" x14ac:dyDescent="0.35">
      <c r="A817" s="136" t="s">
        <v>74</v>
      </c>
      <c r="B817" s="136" t="s">
        <v>938</v>
      </c>
      <c r="C817" s="136" t="s">
        <v>947</v>
      </c>
      <c r="D817" s="136" t="s">
        <v>950</v>
      </c>
      <c r="E817" s="136" t="s">
        <v>881</v>
      </c>
      <c r="F817" s="136">
        <v>1995</v>
      </c>
      <c r="G817" s="136" t="s">
        <v>935</v>
      </c>
      <c r="H817" s="136">
        <v>34.120934522196102</v>
      </c>
      <c r="I817" s="136">
        <f>IF(E817="N2O",H817*About!$B$99,IF('EPA non-CO2 Data'!E817="CH4",'EPA non-CO2 Data'!H817*About!$B$98,1))</f>
        <v>38.215446664859634</v>
      </c>
      <c r="J817" s="144" t="str">
        <f>VLOOKUP(CONCATENATE(B817,C817,D817),'EPA Source to Industry Map'!$D$2:$E$35,2,FALSE)</f>
        <v>oil and gas extraction 06</v>
      </c>
      <c r="K817" s="136" t="str">
        <f t="shared" si="12"/>
        <v>CH4</v>
      </c>
    </row>
    <row r="818" spans="1:11" x14ac:dyDescent="0.35">
      <c r="A818" s="136" t="s">
        <v>74</v>
      </c>
      <c r="B818" s="136" t="s">
        <v>938</v>
      </c>
      <c r="C818" s="136" t="s">
        <v>947</v>
      </c>
      <c r="D818" s="136" t="s">
        <v>951</v>
      </c>
      <c r="E818" s="136" t="s">
        <v>881</v>
      </c>
      <c r="F818" s="136">
        <v>1995</v>
      </c>
      <c r="G818" s="136" t="s">
        <v>935</v>
      </c>
      <c r="H818" s="136">
        <v>5.6294446301607202E-2</v>
      </c>
      <c r="I818" s="136">
        <f>IF(E818="N2O",H818*About!$B$99,IF('EPA non-CO2 Data'!E818="CH4",'EPA non-CO2 Data'!H818*About!$B$98,1))</f>
        <v>6.3049779857800067E-2</v>
      </c>
      <c r="J818" s="144" t="str">
        <f>VLOOKUP(CONCATENATE(B818,C818,D818),'EPA Source to Industry Map'!$D$2:$E$35,2,FALSE)</f>
        <v>energy pipelines and gas processing 352T353</v>
      </c>
      <c r="K818" s="136" t="str">
        <f t="shared" si="12"/>
        <v>CH4</v>
      </c>
    </row>
    <row r="819" spans="1:11" x14ac:dyDescent="0.35">
      <c r="A819" s="136" t="s">
        <v>74</v>
      </c>
      <c r="B819" s="136" t="s">
        <v>938</v>
      </c>
      <c r="C819" s="136" t="s">
        <v>947</v>
      </c>
      <c r="D819" s="136" t="s">
        <v>948</v>
      </c>
      <c r="E819" s="136" t="s">
        <v>881</v>
      </c>
      <c r="F819" s="136">
        <v>1996</v>
      </c>
      <c r="G819" s="136" t="s">
        <v>935</v>
      </c>
      <c r="H819" s="136">
        <v>9.7503485678139192</v>
      </c>
      <c r="I819" s="136">
        <f>IF(E819="N2O",H819*About!$B$99,IF('EPA non-CO2 Data'!E819="CH4",'EPA non-CO2 Data'!H819*About!$B$98,1))</f>
        <v>10.920390395951591</v>
      </c>
      <c r="J819" s="144" t="str">
        <f>VLOOKUP(CONCATENATE(B819,C819,D819),'EPA Source to Industry Map'!$D$2:$E$35,2,FALSE)</f>
        <v>oil and gas extraction 06</v>
      </c>
      <c r="K819" s="136" t="str">
        <f t="shared" si="12"/>
        <v>CH4</v>
      </c>
    </row>
    <row r="820" spans="1:11" x14ac:dyDescent="0.35">
      <c r="A820" s="136" t="s">
        <v>74</v>
      </c>
      <c r="B820" s="136" t="s">
        <v>938</v>
      </c>
      <c r="C820" s="136" t="s">
        <v>947</v>
      </c>
      <c r="D820" s="136" t="s">
        <v>949</v>
      </c>
      <c r="E820" s="136" t="s">
        <v>881</v>
      </c>
      <c r="F820" s="136">
        <v>1996</v>
      </c>
      <c r="G820" s="136" t="s">
        <v>935</v>
      </c>
      <c r="H820" s="136">
        <v>3.9974350033099801</v>
      </c>
      <c r="I820" s="136">
        <f>IF(E820="N2O",H820*About!$B$99,IF('EPA non-CO2 Data'!E820="CH4",'EPA non-CO2 Data'!H820*About!$B$98,1))</f>
        <v>4.4771272037071785</v>
      </c>
      <c r="J820" s="144" t="str">
        <f>VLOOKUP(CONCATENATE(B820,C820,D820),'EPA Source to Industry Map'!$D$2:$E$35,2,FALSE)</f>
        <v>energy pipelines and gas processing 352T353</v>
      </c>
      <c r="K820" s="136" t="str">
        <f t="shared" si="12"/>
        <v>CH4</v>
      </c>
    </row>
    <row r="821" spans="1:11" x14ac:dyDescent="0.35">
      <c r="A821" s="136" t="s">
        <v>74</v>
      </c>
      <c r="B821" s="136" t="s">
        <v>938</v>
      </c>
      <c r="C821" s="136" t="s">
        <v>947</v>
      </c>
      <c r="D821" s="136" t="s">
        <v>950</v>
      </c>
      <c r="E821" s="136" t="s">
        <v>881</v>
      </c>
      <c r="F821" s="136">
        <v>1996</v>
      </c>
      <c r="G821" s="136" t="s">
        <v>935</v>
      </c>
      <c r="H821" s="136">
        <v>36.605536329477403</v>
      </c>
      <c r="I821" s="136">
        <f>IF(E821="N2O",H821*About!$B$99,IF('EPA non-CO2 Data'!E821="CH4",'EPA non-CO2 Data'!H821*About!$B$98,1))</f>
        <v>40.998200689014695</v>
      </c>
      <c r="J821" s="144" t="str">
        <f>VLOOKUP(CONCATENATE(B821,C821,D821),'EPA Source to Industry Map'!$D$2:$E$35,2,FALSE)</f>
        <v>oil and gas extraction 06</v>
      </c>
      <c r="K821" s="136" t="str">
        <f t="shared" si="12"/>
        <v>CH4</v>
      </c>
    </row>
    <row r="822" spans="1:11" x14ac:dyDescent="0.35">
      <c r="A822" s="136" t="s">
        <v>74</v>
      </c>
      <c r="B822" s="136" t="s">
        <v>938</v>
      </c>
      <c r="C822" s="136" t="s">
        <v>947</v>
      </c>
      <c r="D822" s="136" t="s">
        <v>951</v>
      </c>
      <c r="E822" s="136" t="s">
        <v>881</v>
      </c>
      <c r="F822" s="136">
        <v>1996</v>
      </c>
      <c r="G822" s="136" t="s">
        <v>935</v>
      </c>
      <c r="H822" s="136">
        <v>6.08605459558983E-2</v>
      </c>
      <c r="I822" s="136">
        <f>IF(E822="N2O",H822*About!$B$99,IF('EPA non-CO2 Data'!E822="CH4",'EPA non-CO2 Data'!H822*About!$B$98,1))</f>
        <v>6.81638114706061E-2</v>
      </c>
      <c r="J822" s="144" t="str">
        <f>VLOOKUP(CONCATENATE(B822,C822,D822),'EPA Source to Industry Map'!$D$2:$E$35,2,FALSE)</f>
        <v>energy pipelines and gas processing 352T353</v>
      </c>
      <c r="K822" s="136" t="str">
        <f t="shared" si="12"/>
        <v>CH4</v>
      </c>
    </row>
    <row r="823" spans="1:11" x14ac:dyDescent="0.35">
      <c r="A823" s="136" t="s">
        <v>74</v>
      </c>
      <c r="B823" s="136" t="s">
        <v>938</v>
      </c>
      <c r="C823" s="136" t="s">
        <v>947</v>
      </c>
      <c r="D823" s="136" t="s">
        <v>948</v>
      </c>
      <c r="E823" s="136" t="s">
        <v>881</v>
      </c>
      <c r="F823" s="136">
        <v>1997</v>
      </c>
      <c r="G823" s="136" t="s">
        <v>935</v>
      </c>
      <c r="H823" s="136">
        <v>10.230120901623099</v>
      </c>
      <c r="I823" s="136">
        <f>IF(E823="N2O",H823*About!$B$99,IF('EPA non-CO2 Data'!E823="CH4",'EPA non-CO2 Data'!H823*About!$B$98,1))</f>
        <v>11.457735409817872</v>
      </c>
      <c r="J823" s="144" t="str">
        <f>VLOOKUP(CONCATENATE(B823,C823,D823),'EPA Source to Industry Map'!$D$2:$E$35,2,FALSE)</f>
        <v>oil and gas extraction 06</v>
      </c>
      <c r="K823" s="136" t="str">
        <f t="shared" si="12"/>
        <v>CH4</v>
      </c>
    </row>
    <row r="824" spans="1:11" x14ac:dyDescent="0.35">
      <c r="A824" s="136" t="s">
        <v>74</v>
      </c>
      <c r="B824" s="136" t="s">
        <v>938</v>
      </c>
      <c r="C824" s="136" t="s">
        <v>947</v>
      </c>
      <c r="D824" s="136" t="s">
        <v>949</v>
      </c>
      <c r="E824" s="136" t="s">
        <v>881</v>
      </c>
      <c r="F824" s="136">
        <v>1997</v>
      </c>
      <c r="G824" s="136" t="s">
        <v>935</v>
      </c>
      <c r="H824" s="136">
        <v>4.1053644647552803</v>
      </c>
      <c r="I824" s="136">
        <f>IF(E824="N2O",H824*About!$B$99,IF('EPA non-CO2 Data'!E824="CH4",'EPA non-CO2 Data'!H824*About!$B$98,1))</f>
        <v>4.5980082005259142</v>
      </c>
      <c r="J824" s="144" t="str">
        <f>VLOOKUP(CONCATENATE(B824,C824,D824),'EPA Source to Industry Map'!$D$2:$E$35,2,FALSE)</f>
        <v>energy pipelines and gas processing 352T353</v>
      </c>
      <c r="K824" s="136" t="str">
        <f t="shared" si="12"/>
        <v>CH4</v>
      </c>
    </row>
    <row r="825" spans="1:11" x14ac:dyDescent="0.35">
      <c r="A825" s="136" t="s">
        <v>74</v>
      </c>
      <c r="B825" s="136" t="s">
        <v>938</v>
      </c>
      <c r="C825" s="136" t="s">
        <v>947</v>
      </c>
      <c r="D825" s="136" t="s">
        <v>950</v>
      </c>
      <c r="E825" s="136" t="s">
        <v>881</v>
      </c>
      <c r="F825" s="136">
        <v>1997</v>
      </c>
      <c r="G825" s="136" t="s">
        <v>935</v>
      </c>
      <c r="H825" s="136">
        <v>37.984332269327901</v>
      </c>
      <c r="I825" s="136">
        <f>IF(E825="N2O",H825*About!$B$99,IF('EPA non-CO2 Data'!E825="CH4",'EPA non-CO2 Data'!H825*About!$B$98,1))</f>
        <v>42.542452141647253</v>
      </c>
      <c r="J825" s="144" t="str">
        <f>VLOOKUP(CONCATENATE(B825,C825,D825),'EPA Source to Industry Map'!$D$2:$E$35,2,FALSE)</f>
        <v>oil and gas extraction 06</v>
      </c>
      <c r="K825" s="136" t="str">
        <f t="shared" si="12"/>
        <v>CH4</v>
      </c>
    </row>
    <row r="826" spans="1:11" x14ac:dyDescent="0.35">
      <c r="A826" s="136" t="s">
        <v>74</v>
      </c>
      <c r="B826" s="136" t="s">
        <v>938</v>
      </c>
      <c r="C826" s="136" t="s">
        <v>947</v>
      </c>
      <c r="D826" s="136" t="s">
        <v>951</v>
      </c>
      <c r="E826" s="136" t="s">
        <v>881</v>
      </c>
      <c r="F826" s="136">
        <v>1997</v>
      </c>
      <c r="G826" s="136" t="s">
        <v>935</v>
      </c>
      <c r="H826" s="136">
        <v>6.3619624863538907E-2</v>
      </c>
      <c r="I826" s="136">
        <f>IF(E826="N2O",H826*About!$B$99,IF('EPA non-CO2 Data'!E826="CH4",'EPA non-CO2 Data'!H826*About!$B$98,1))</f>
        <v>7.1253979847163584E-2</v>
      </c>
      <c r="J826" s="144" t="str">
        <f>VLOOKUP(CONCATENATE(B826,C826,D826),'EPA Source to Industry Map'!$D$2:$E$35,2,FALSE)</f>
        <v>energy pipelines and gas processing 352T353</v>
      </c>
      <c r="K826" s="136" t="str">
        <f t="shared" si="12"/>
        <v>CH4</v>
      </c>
    </row>
    <row r="827" spans="1:11" x14ac:dyDescent="0.35">
      <c r="A827" s="136" t="s">
        <v>74</v>
      </c>
      <c r="B827" s="136" t="s">
        <v>938</v>
      </c>
      <c r="C827" s="136" t="s">
        <v>947</v>
      </c>
      <c r="D827" s="136" t="s">
        <v>948</v>
      </c>
      <c r="E827" s="136" t="s">
        <v>881</v>
      </c>
      <c r="F827" s="136">
        <v>1998</v>
      </c>
      <c r="G827" s="136" t="s">
        <v>935</v>
      </c>
      <c r="H827" s="136">
        <v>10.480989817671899</v>
      </c>
      <c r="I827" s="136">
        <f>IF(E827="N2O",H827*About!$B$99,IF('EPA non-CO2 Data'!E827="CH4",'EPA non-CO2 Data'!H827*About!$B$98,1))</f>
        <v>11.738708595792529</v>
      </c>
      <c r="J827" s="144" t="str">
        <f>VLOOKUP(CONCATENATE(B827,C827,D827),'EPA Source to Industry Map'!$D$2:$E$35,2,FALSE)</f>
        <v>oil and gas extraction 06</v>
      </c>
      <c r="K827" s="136" t="str">
        <f t="shared" si="12"/>
        <v>CH4</v>
      </c>
    </row>
    <row r="828" spans="1:11" x14ac:dyDescent="0.35">
      <c r="A828" s="136" t="s">
        <v>74</v>
      </c>
      <c r="B828" s="136" t="s">
        <v>938</v>
      </c>
      <c r="C828" s="136" t="s">
        <v>947</v>
      </c>
      <c r="D828" s="136" t="s">
        <v>949</v>
      </c>
      <c r="E828" s="136" t="s">
        <v>881</v>
      </c>
      <c r="F828" s="136">
        <v>1998</v>
      </c>
      <c r="G828" s="136" t="s">
        <v>935</v>
      </c>
      <c r="H828" s="136">
        <v>4.1202456031148396</v>
      </c>
      <c r="I828" s="136">
        <f>IF(E828="N2O",H828*About!$B$99,IF('EPA non-CO2 Data'!E828="CH4",'EPA non-CO2 Data'!H828*About!$B$98,1))</f>
        <v>4.6146750754886208</v>
      </c>
      <c r="J828" s="144" t="str">
        <f>VLOOKUP(CONCATENATE(B828,C828,D828),'EPA Source to Industry Map'!$D$2:$E$35,2,FALSE)</f>
        <v>energy pipelines and gas processing 352T353</v>
      </c>
      <c r="K828" s="136" t="str">
        <f t="shared" si="12"/>
        <v>CH4</v>
      </c>
    </row>
    <row r="829" spans="1:11" x14ac:dyDescent="0.35">
      <c r="A829" s="136" t="s">
        <v>74</v>
      </c>
      <c r="B829" s="136" t="s">
        <v>938</v>
      </c>
      <c r="C829" s="136" t="s">
        <v>947</v>
      </c>
      <c r="D829" s="136" t="s">
        <v>950</v>
      </c>
      <c r="E829" s="136" t="s">
        <v>881</v>
      </c>
      <c r="F829" s="136">
        <v>1998</v>
      </c>
      <c r="G829" s="136" t="s">
        <v>935</v>
      </c>
      <c r="H829" s="136">
        <v>38.5075542568093</v>
      </c>
      <c r="I829" s="136">
        <f>IF(E829="N2O",H829*About!$B$99,IF('EPA non-CO2 Data'!E829="CH4",'EPA non-CO2 Data'!H829*About!$B$98,1))</f>
        <v>43.128460767626422</v>
      </c>
      <c r="J829" s="144" t="str">
        <f>VLOOKUP(CONCATENATE(B829,C829,D829),'EPA Source to Industry Map'!$D$2:$E$35,2,FALSE)</f>
        <v>oil and gas extraction 06</v>
      </c>
      <c r="K829" s="136" t="str">
        <f t="shared" si="12"/>
        <v>CH4</v>
      </c>
    </row>
    <row r="830" spans="1:11" x14ac:dyDescent="0.35">
      <c r="A830" s="136" t="s">
        <v>74</v>
      </c>
      <c r="B830" s="136" t="s">
        <v>938</v>
      </c>
      <c r="C830" s="136" t="s">
        <v>947</v>
      </c>
      <c r="D830" s="136" t="s">
        <v>951</v>
      </c>
      <c r="E830" s="136" t="s">
        <v>881</v>
      </c>
      <c r="F830" s="136">
        <v>1998</v>
      </c>
      <c r="G830" s="136" t="s">
        <v>935</v>
      </c>
      <c r="H830" s="136">
        <v>6.4952031074338501E-2</v>
      </c>
      <c r="I830" s="136">
        <f>IF(E830="N2O",H830*About!$B$99,IF('EPA non-CO2 Data'!E830="CH4",'EPA non-CO2 Data'!H830*About!$B$98,1))</f>
        <v>7.2746274803259126E-2</v>
      </c>
      <c r="J830" s="144" t="str">
        <f>VLOOKUP(CONCATENATE(B830,C830,D830),'EPA Source to Industry Map'!$D$2:$E$35,2,FALSE)</f>
        <v>energy pipelines and gas processing 352T353</v>
      </c>
      <c r="K830" s="136" t="str">
        <f t="shared" si="12"/>
        <v>CH4</v>
      </c>
    </row>
    <row r="831" spans="1:11" x14ac:dyDescent="0.35">
      <c r="A831" s="136" t="s">
        <v>74</v>
      </c>
      <c r="B831" s="136" t="s">
        <v>938</v>
      </c>
      <c r="C831" s="136" t="s">
        <v>947</v>
      </c>
      <c r="D831" s="136" t="s">
        <v>948</v>
      </c>
      <c r="E831" s="136" t="s">
        <v>881</v>
      </c>
      <c r="F831" s="136">
        <v>1999</v>
      </c>
      <c r="G831" s="136" t="s">
        <v>935</v>
      </c>
      <c r="H831" s="136">
        <v>10.4153407167118</v>
      </c>
      <c r="I831" s="136">
        <f>IF(E831="N2O",H831*About!$B$99,IF('EPA non-CO2 Data'!E831="CH4",'EPA non-CO2 Data'!H831*About!$B$98,1))</f>
        <v>11.665181602717217</v>
      </c>
      <c r="J831" s="144" t="str">
        <f>VLOOKUP(CONCATENATE(B831,C831,D831),'EPA Source to Industry Map'!$D$2:$E$35,2,FALSE)</f>
        <v>oil and gas extraction 06</v>
      </c>
      <c r="K831" s="136" t="str">
        <f t="shared" si="12"/>
        <v>CH4</v>
      </c>
    </row>
    <row r="832" spans="1:11" x14ac:dyDescent="0.35">
      <c r="A832" s="136" t="s">
        <v>74</v>
      </c>
      <c r="B832" s="136" t="s">
        <v>938</v>
      </c>
      <c r="C832" s="136" t="s">
        <v>947</v>
      </c>
      <c r="D832" s="136" t="s">
        <v>949</v>
      </c>
      <c r="E832" s="136" t="s">
        <v>881</v>
      </c>
      <c r="F832" s="136">
        <v>1999</v>
      </c>
      <c r="G832" s="136" t="s">
        <v>935</v>
      </c>
      <c r="H832" s="136">
        <v>4.0138779405605503</v>
      </c>
      <c r="I832" s="136">
        <f>IF(E832="N2O",H832*About!$B$99,IF('EPA non-CO2 Data'!E832="CH4",'EPA non-CO2 Data'!H832*About!$B$98,1))</f>
        <v>4.4955432934278168</v>
      </c>
      <c r="J832" s="144" t="str">
        <f>VLOOKUP(CONCATENATE(B832,C832,D832),'EPA Source to Industry Map'!$D$2:$E$35,2,FALSE)</f>
        <v>energy pipelines and gas processing 352T353</v>
      </c>
      <c r="K832" s="136" t="str">
        <f t="shared" si="12"/>
        <v>CH4</v>
      </c>
    </row>
    <row r="833" spans="1:11" x14ac:dyDescent="0.35">
      <c r="A833" s="136" t="s">
        <v>74</v>
      </c>
      <c r="B833" s="136" t="s">
        <v>938</v>
      </c>
      <c r="C833" s="136" t="s">
        <v>947</v>
      </c>
      <c r="D833" s="136" t="s">
        <v>950</v>
      </c>
      <c r="E833" s="136" t="s">
        <v>881</v>
      </c>
      <c r="F833" s="136">
        <v>1999</v>
      </c>
      <c r="G833" s="136" t="s">
        <v>935</v>
      </c>
      <c r="H833" s="136">
        <v>37.883007003687801</v>
      </c>
      <c r="I833" s="136">
        <f>IF(E833="N2O",H833*About!$B$99,IF('EPA non-CO2 Data'!E833="CH4",'EPA non-CO2 Data'!H833*About!$B$98,1))</f>
        <v>42.428967844130341</v>
      </c>
      <c r="J833" s="144" t="str">
        <f>VLOOKUP(CONCATENATE(B833,C833,D833),'EPA Source to Industry Map'!$D$2:$E$35,2,FALSE)</f>
        <v>oil and gas extraction 06</v>
      </c>
      <c r="K833" s="136" t="str">
        <f t="shared" si="12"/>
        <v>CH4</v>
      </c>
    </row>
    <row r="834" spans="1:11" x14ac:dyDescent="0.35">
      <c r="A834" s="136" t="s">
        <v>74</v>
      </c>
      <c r="B834" s="136" t="s">
        <v>938</v>
      </c>
      <c r="C834" s="136" t="s">
        <v>947</v>
      </c>
      <c r="D834" s="136" t="s">
        <v>951</v>
      </c>
      <c r="E834" s="136" t="s">
        <v>881</v>
      </c>
      <c r="F834" s="136">
        <v>1999</v>
      </c>
      <c r="G834" s="136" t="s">
        <v>935</v>
      </c>
      <c r="H834" s="136">
        <v>6.43313738036949E-2</v>
      </c>
      <c r="I834" s="136">
        <f>IF(E834="N2O",H834*About!$B$99,IF('EPA non-CO2 Data'!E834="CH4",'EPA non-CO2 Data'!H834*About!$B$98,1))</f>
        <v>7.2051138660138292E-2</v>
      </c>
      <c r="J834" s="144" t="str">
        <f>VLOOKUP(CONCATENATE(B834,C834,D834),'EPA Source to Industry Map'!$D$2:$E$35,2,FALSE)</f>
        <v>energy pipelines and gas processing 352T353</v>
      </c>
      <c r="K834" s="136" t="str">
        <f t="shared" si="12"/>
        <v>CH4</v>
      </c>
    </row>
    <row r="835" spans="1:11" x14ac:dyDescent="0.35">
      <c r="A835" s="136" t="s">
        <v>74</v>
      </c>
      <c r="B835" s="136" t="s">
        <v>938</v>
      </c>
      <c r="C835" s="136" t="s">
        <v>947</v>
      </c>
      <c r="D835" s="136" t="s">
        <v>948</v>
      </c>
      <c r="E835" s="136" t="s">
        <v>881</v>
      </c>
      <c r="F835" s="136">
        <v>2000</v>
      </c>
      <c r="G835" s="136" t="s">
        <v>935</v>
      </c>
      <c r="H835" s="136">
        <v>10.4002718390166</v>
      </c>
      <c r="I835" s="136">
        <f>IF(E835="N2O",H835*About!$B$99,IF('EPA non-CO2 Data'!E835="CH4",'EPA non-CO2 Data'!H835*About!$B$98,1))</f>
        <v>11.648304459698593</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38</v>
      </c>
      <c r="C836" s="136" t="s">
        <v>947</v>
      </c>
      <c r="D836" s="136" t="s">
        <v>949</v>
      </c>
      <c r="E836" s="136" t="s">
        <v>881</v>
      </c>
      <c r="F836" s="136">
        <v>2000</v>
      </c>
      <c r="G836" s="136" t="s">
        <v>935</v>
      </c>
      <c r="H836" s="136">
        <v>3.9319391499057499</v>
      </c>
      <c r="I836" s="136">
        <f>IF(E836="N2O",H836*About!$B$99,IF('EPA non-CO2 Data'!E836="CH4",'EPA non-CO2 Data'!H836*About!$B$98,1))</f>
        <v>4.4037718478944399</v>
      </c>
      <c r="J836" s="144" t="str">
        <f>VLOOKUP(CONCATENATE(B836,C836,D836),'EPA Source to Industry Map'!$D$2:$E$35,2,FALSE)</f>
        <v>energy pipelines and gas processing 352T353</v>
      </c>
      <c r="K836" s="136" t="str">
        <f t="shared" si="13"/>
        <v>CH4</v>
      </c>
    </row>
    <row r="837" spans="1:11" x14ac:dyDescent="0.35">
      <c r="A837" s="136" t="s">
        <v>74</v>
      </c>
      <c r="B837" s="136" t="s">
        <v>938</v>
      </c>
      <c r="C837" s="136" t="s">
        <v>947</v>
      </c>
      <c r="D837" s="136" t="s">
        <v>950</v>
      </c>
      <c r="E837" s="136" t="s">
        <v>881</v>
      </c>
      <c r="F837" s="136">
        <v>2000</v>
      </c>
      <c r="G837" s="136" t="s">
        <v>935</v>
      </c>
      <c r="H837" s="136">
        <v>37.465920971986101</v>
      </c>
      <c r="I837" s="136">
        <f>IF(E837="N2O",H837*About!$B$99,IF('EPA non-CO2 Data'!E837="CH4",'EPA non-CO2 Data'!H837*About!$B$98,1))</f>
        <v>41.961831488624441</v>
      </c>
      <c r="J837" s="144" t="str">
        <f>VLOOKUP(CONCATENATE(B837,C837,D837),'EPA Source to Industry Map'!$D$2:$E$35,2,FALSE)</f>
        <v>oil and gas extraction 06</v>
      </c>
      <c r="K837" s="136" t="str">
        <f t="shared" si="13"/>
        <v>CH4</v>
      </c>
    </row>
    <row r="838" spans="1:11" x14ac:dyDescent="0.35">
      <c r="A838" s="136" t="s">
        <v>74</v>
      </c>
      <c r="B838" s="136" t="s">
        <v>938</v>
      </c>
      <c r="C838" s="136" t="s">
        <v>947</v>
      </c>
      <c r="D838" s="136" t="s">
        <v>951</v>
      </c>
      <c r="E838" s="136" t="s">
        <v>881</v>
      </c>
      <c r="F838" s="136">
        <v>2000</v>
      </c>
      <c r="G838" s="136" t="s">
        <v>935</v>
      </c>
      <c r="H838" s="136">
        <v>6.4036231852254197E-2</v>
      </c>
      <c r="I838" s="136">
        <f>IF(E838="N2O",H838*About!$B$99,IF('EPA non-CO2 Data'!E838="CH4",'EPA non-CO2 Data'!H838*About!$B$98,1))</f>
        <v>7.1720579674524707E-2</v>
      </c>
      <c r="J838" s="144" t="str">
        <f>VLOOKUP(CONCATENATE(B838,C838,D838),'EPA Source to Industry Map'!$D$2:$E$35,2,FALSE)</f>
        <v>energy pipelines and gas processing 352T353</v>
      </c>
      <c r="K838" s="136" t="str">
        <f t="shared" si="13"/>
        <v>CH4</v>
      </c>
    </row>
    <row r="839" spans="1:11" x14ac:dyDescent="0.35">
      <c r="A839" s="136" t="s">
        <v>74</v>
      </c>
      <c r="B839" s="136" t="s">
        <v>938</v>
      </c>
      <c r="C839" s="136" t="s">
        <v>947</v>
      </c>
      <c r="D839" s="136" t="s">
        <v>948</v>
      </c>
      <c r="E839" s="136" t="s">
        <v>881</v>
      </c>
      <c r="F839" s="136">
        <v>2001</v>
      </c>
      <c r="G839" s="136" t="s">
        <v>935</v>
      </c>
      <c r="H839" s="136">
        <v>9.8054315044978093</v>
      </c>
      <c r="I839" s="136">
        <f>IF(E839="N2O",H839*About!$B$99,IF('EPA non-CO2 Data'!E839="CH4",'EPA non-CO2 Data'!H839*About!$B$98,1))</f>
        <v>10.982083285037547</v>
      </c>
      <c r="J839" s="144" t="str">
        <f>VLOOKUP(CONCATENATE(B839,C839,D839),'EPA Source to Industry Map'!$D$2:$E$35,2,FALSE)</f>
        <v>oil and gas extraction 06</v>
      </c>
      <c r="K839" s="136" t="str">
        <f t="shared" si="13"/>
        <v>CH4</v>
      </c>
    </row>
    <row r="840" spans="1:11" x14ac:dyDescent="0.35">
      <c r="A840" s="136" t="s">
        <v>74</v>
      </c>
      <c r="B840" s="136" t="s">
        <v>938</v>
      </c>
      <c r="C840" s="136" t="s">
        <v>947</v>
      </c>
      <c r="D840" s="136" t="s">
        <v>949</v>
      </c>
      <c r="E840" s="136" t="s">
        <v>881</v>
      </c>
      <c r="F840" s="136">
        <v>2001</v>
      </c>
      <c r="G840" s="136" t="s">
        <v>935</v>
      </c>
      <c r="H840" s="136">
        <v>3.7344738125413199</v>
      </c>
      <c r="I840" s="136">
        <f>IF(E840="N2O",H840*About!$B$99,IF('EPA non-CO2 Data'!E840="CH4",'EPA non-CO2 Data'!H840*About!$B$98,1))</f>
        <v>4.1826106700462784</v>
      </c>
      <c r="J840" s="144" t="str">
        <f>VLOOKUP(CONCATENATE(B840,C840,D840),'EPA Source to Industry Map'!$D$2:$E$35,2,FALSE)</f>
        <v>energy pipelines and gas processing 352T353</v>
      </c>
      <c r="K840" s="136" t="str">
        <f t="shared" si="13"/>
        <v>CH4</v>
      </c>
    </row>
    <row r="841" spans="1:11" x14ac:dyDescent="0.35">
      <c r="A841" s="136" t="s">
        <v>74</v>
      </c>
      <c r="B841" s="136" t="s">
        <v>938</v>
      </c>
      <c r="C841" s="136" t="s">
        <v>947</v>
      </c>
      <c r="D841" s="136" t="s">
        <v>950</v>
      </c>
      <c r="E841" s="136" t="s">
        <v>881</v>
      </c>
      <c r="F841" s="136">
        <v>2001</v>
      </c>
      <c r="G841" s="136" t="s">
        <v>935</v>
      </c>
      <c r="H841" s="136">
        <v>36.620848485448803</v>
      </c>
      <c r="I841" s="136">
        <f>IF(E841="N2O",H841*About!$B$99,IF('EPA non-CO2 Data'!E841="CH4",'EPA non-CO2 Data'!H841*About!$B$98,1))</f>
        <v>41.015350303702661</v>
      </c>
      <c r="J841" s="144" t="str">
        <f>VLOOKUP(CONCATENATE(B841,C841,D841),'EPA Source to Industry Map'!$D$2:$E$35,2,FALSE)</f>
        <v>oil and gas extraction 06</v>
      </c>
      <c r="K841" s="136" t="str">
        <f t="shared" si="13"/>
        <v>CH4</v>
      </c>
    </row>
    <row r="842" spans="1:11" x14ac:dyDescent="0.35">
      <c r="A842" s="136" t="s">
        <v>74</v>
      </c>
      <c r="B842" s="136" t="s">
        <v>938</v>
      </c>
      <c r="C842" s="136" t="s">
        <v>947</v>
      </c>
      <c r="D842" s="136" t="s">
        <v>951</v>
      </c>
      <c r="E842" s="136" t="s">
        <v>881</v>
      </c>
      <c r="F842" s="136">
        <v>2001</v>
      </c>
      <c r="G842" s="136" t="s">
        <v>935</v>
      </c>
      <c r="H842" s="136">
        <v>6.10644852338681E-2</v>
      </c>
      <c r="I842" s="136">
        <f>IF(E842="N2O",H842*About!$B$99,IF('EPA non-CO2 Data'!E842="CH4",'EPA non-CO2 Data'!H842*About!$B$98,1))</f>
        <v>6.8392223461932272E-2</v>
      </c>
      <c r="J842" s="144" t="str">
        <f>VLOOKUP(CONCATENATE(B842,C842,D842),'EPA Source to Industry Map'!$D$2:$E$35,2,FALSE)</f>
        <v>energy pipelines and gas processing 352T353</v>
      </c>
      <c r="K842" s="136" t="str">
        <f t="shared" si="13"/>
        <v>CH4</v>
      </c>
    </row>
    <row r="843" spans="1:11" x14ac:dyDescent="0.35">
      <c r="A843" s="136" t="s">
        <v>74</v>
      </c>
      <c r="B843" s="136" t="s">
        <v>938</v>
      </c>
      <c r="C843" s="136" t="s">
        <v>947</v>
      </c>
      <c r="D843" s="136" t="s">
        <v>948</v>
      </c>
      <c r="E843" s="136" t="s">
        <v>881</v>
      </c>
      <c r="F843" s="136">
        <v>2002</v>
      </c>
      <c r="G843" s="136" t="s">
        <v>935</v>
      </c>
      <c r="H843" s="136">
        <v>9.0357873940820692</v>
      </c>
      <c r="I843" s="136">
        <f>IF(E843="N2O",H843*About!$B$99,IF('EPA non-CO2 Data'!E843="CH4",'EPA non-CO2 Data'!H843*About!$B$98,1))</f>
        <v>10.120081881371918</v>
      </c>
      <c r="J843" s="144" t="str">
        <f>VLOOKUP(CONCATENATE(B843,C843,D843),'EPA Source to Industry Map'!$D$2:$E$35,2,FALSE)</f>
        <v>oil and gas extraction 06</v>
      </c>
      <c r="K843" s="136" t="str">
        <f t="shared" si="13"/>
        <v>CH4</v>
      </c>
    </row>
    <row r="844" spans="1:11" x14ac:dyDescent="0.35">
      <c r="A844" s="136" t="s">
        <v>74</v>
      </c>
      <c r="B844" s="136" t="s">
        <v>938</v>
      </c>
      <c r="C844" s="136" t="s">
        <v>947</v>
      </c>
      <c r="D844" s="136" t="s">
        <v>949</v>
      </c>
      <c r="E844" s="136" t="s">
        <v>881</v>
      </c>
      <c r="F844" s="136">
        <v>2002</v>
      </c>
      <c r="G844" s="136" t="s">
        <v>935</v>
      </c>
      <c r="H844" s="136">
        <v>3.4664759967080099</v>
      </c>
      <c r="I844" s="136">
        <f>IF(E844="N2O",H844*About!$B$99,IF('EPA non-CO2 Data'!E844="CH4",'EPA non-CO2 Data'!H844*About!$B$98,1))</f>
        <v>3.8824531163129716</v>
      </c>
      <c r="J844" s="144" t="str">
        <f>VLOOKUP(CONCATENATE(B844,C844,D844),'EPA Source to Industry Map'!$D$2:$E$35,2,FALSE)</f>
        <v>energy pipelines and gas processing 352T353</v>
      </c>
      <c r="K844" s="136" t="str">
        <f t="shared" si="13"/>
        <v>CH4</v>
      </c>
    </row>
    <row r="845" spans="1:11" x14ac:dyDescent="0.35">
      <c r="A845" s="136" t="s">
        <v>74</v>
      </c>
      <c r="B845" s="136" t="s">
        <v>938</v>
      </c>
      <c r="C845" s="136" t="s">
        <v>947</v>
      </c>
      <c r="D845" s="136" t="s">
        <v>950</v>
      </c>
      <c r="E845" s="136" t="s">
        <v>881</v>
      </c>
      <c r="F845" s="136">
        <v>2002</v>
      </c>
      <c r="G845" s="136" t="s">
        <v>935</v>
      </c>
      <c r="H845" s="136">
        <v>34.935643077864903</v>
      </c>
      <c r="I845" s="136">
        <f>IF(E845="N2O",H845*About!$B$99,IF('EPA non-CO2 Data'!E845="CH4",'EPA non-CO2 Data'!H845*About!$B$98,1))</f>
        <v>39.127920247208692</v>
      </c>
      <c r="J845" s="144" t="str">
        <f>VLOOKUP(CONCATENATE(B845,C845,D845),'EPA Source to Industry Map'!$D$2:$E$35,2,FALSE)</f>
        <v>oil and gas extraction 06</v>
      </c>
      <c r="K845" s="136" t="str">
        <f t="shared" si="13"/>
        <v>CH4</v>
      </c>
    </row>
    <row r="846" spans="1:11" x14ac:dyDescent="0.35">
      <c r="A846" s="136" t="s">
        <v>74</v>
      </c>
      <c r="B846" s="136" t="s">
        <v>938</v>
      </c>
      <c r="C846" s="136" t="s">
        <v>947</v>
      </c>
      <c r="D846" s="136" t="s">
        <v>951</v>
      </c>
      <c r="E846" s="136" t="s">
        <v>881</v>
      </c>
      <c r="F846" s="136">
        <v>2002</v>
      </c>
      <c r="G846" s="136" t="s">
        <v>935</v>
      </c>
      <c r="H846" s="136">
        <v>5.6904439167658097E-2</v>
      </c>
      <c r="I846" s="136">
        <f>IF(E846="N2O",H846*About!$B$99,IF('EPA non-CO2 Data'!E846="CH4",'EPA non-CO2 Data'!H846*About!$B$98,1))</f>
        <v>6.3732971867777072E-2</v>
      </c>
      <c r="J846" s="144" t="str">
        <f>VLOOKUP(CONCATENATE(B846,C846,D846),'EPA Source to Industry Map'!$D$2:$E$35,2,FALSE)</f>
        <v>energy pipelines and gas processing 352T353</v>
      </c>
      <c r="K846" s="136" t="str">
        <f t="shared" si="13"/>
        <v>CH4</v>
      </c>
    </row>
    <row r="847" spans="1:11" x14ac:dyDescent="0.35">
      <c r="A847" s="136" t="s">
        <v>74</v>
      </c>
      <c r="B847" s="136" t="s">
        <v>938</v>
      </c>
      <c r="C847" s="136" t="s">
        <v>947</v>
      </c>
      <c r="D847" s="136" t="s">
        <v>948</v>
      </c>
      <c r="E847" s="136" t="s">
        <v>881</v>
      </c>
      <c r="F847" s="136">
        <v>2003</v>
      </c>
      <c r="G847" s="136" t="s">
        <v>935</v>
      </c>
      <c r="H847" s="136">
        <v>8.6840604624146405</v>
      </c>
      <c r="I847" s="136">
        <f>IF(E847="N2O",H847*About!$B$99,IF('EPA non-CO2 Data'!E847="CH4",'EPA non-CO2 Data'!H847*About!$B$98,1))</f>
        <v>9.7261477179043982</v>
      </c>
      <c r="J847" s="144" t="str">
        <f>VLOOKUP(CONCATENATE(B847,C847,D847),'EPA Source to Industry Map'!$D$2:$E$35,2,FALSE)</f>
        <v>oil and gas extraction 06</v>
      </c>
      <c r="K847" s="136" t="str">
        <f t="shared" si="13"/>
        <v>CH4</v>
      </c>
    </row>
    <row r="848" spans="1:11" x14ac:dyDescent="0.35">
      <c r="A848" s="136" t="s">
        <v>74</v>
      </c>
      <c r="B848" s="136" t="s">
        <v>938</v>
      </c>
      <c r="C848" s="136" t="s">
        <v>947</v>
      </c>
      <c r="D848" s="136" t="s">
        <v>949</v>
      </c>
      <c r="E848" s="136" t="s">
        <v>881</v>
      </c>
      <c r="F848" s="136">
        <v>2003</v>
      </c>
      <c r="G848" s="136" t="s">
        <v>935</v>
      </c>
      <c r="H848" s="136">
        <v>3.3555542300349299</v>
      </c>
      <c r="I848" s="136">
        <f>IF(E848="N2O",H848*About!$B$99,IF('EPA non-CO2 Data'!E848="CH4",'EPA non-CO2 Data'!H848*About!$B$98,1))</f>
        <v>3.7582207376391219</v>
      </c>
      <c r="J848" s="144" t="str">
        <f>VLOOKUP(CONCATENATE(B848,C848,D848),'EPA Source to Industry Map'!$D$2:$E$35,2,FALSE)</f>
        <v>energy pipelines and gas processing 352T353</v>
      </c>
      <c r="K848" s="136" t="str">
        <f t="shared" si="13"/>
        <v>CH4</v>
      </c>
    </row>
    <row r="849" spans="1:11" x14ac:dyDescent="0.35">
      <c r="A849" s="136" t="s">
        <v>74</v>
      </c>
      <c r="B849" s="136" t="s">
        <v>938</v>
      </c>
      <c r="C849" s="136" t="s">
        <v>947</v>
      </c>
      <c r="D849" s="136" t="s">
        <v>950</v>
      </c>
      <c r="E849" s="136" t="s">
        <v>881</v>
      </c>
      <c r="F849" s="136">
        <v>2003</v>
      </c>
      <c r="G849" s="136" t="s">
        <v>935</v>
      </c>
      <c r="H849" s="136">
        <v>34.712294695750501</v>
      </c>
      <c r="I849" s="136">
        <f>IF(E849="N2O",H849*About!$B$99,IF('EPA non-CO2 Data'!E849="CH4",'EPA non-CO2 Data'!H849*About!$B$98,1))</f>
        <v>38.877770059240568</v>
      </c>
      <c r="J849" s="144" t="str">
        <f>VLOOKUP(CONCATENATE(B849,C849,D849),'EPA Source to Industry Map'!$D$2:$E$35,2,FALSE)</f>
        <v>oil and gas extraction 06</v>
      </c>
      <c r="K849" s="136" t="str">
        <f t="shared" si="13"/>
        <v>CH4</v>
      </c>
    </row>
    <row r="850" spans="1:11" x14ac:dyDescent="0.35">
      <c r="A850" s="136" t="s">
        <v>74</v>
      </c>
      <c r="B850" s="136" t="s">
        <v>938</v>
      </c>
      <c r="C850" s="136" t="s">
        <v>947</v>
      </c>
      <c r="D850" s="136" t="s">
        <v>951</v>
      </c>
      <c r="E850" s="136" t="s">
        <v>881</v>
      </c>
      <c r="F850" s="136">
        <v>2003</v>
      </c>
      <c r="G850" s="136" t="s">
        <v>935</v>
      </c>
      <c r="H850" s="136">
        <v>5.5294347217259503E-2</v>
      </c>
      <c r="I850" s="136">
        <f>IF(E850="N2O",H850*About!$B$99,IF('EPA non-CO2 Data'!E850="CH4",'EPA non-CO2 Data'!H850*About!$B$98,1))</f>
        <v>6.1929668883330652E-2</v>
      </c>
      <c r="J850" s="144" t="str">
        <f>VLOOKUP(CONCATENATE(B850,C850,D850),'EPA Source to Industry Map'!$D$2:$E$35,2,FALSE)</f>
        <v>energy pipelines and gas processing 352T353</v>
      </c>
      <c r="K850" s="136" t="str">
        <f t="shared" si="13"/>
        <v>CH4</v>
      </c>
    </row>
    <row r="851" spans="1:11" x14ac:dyDescent="0.35">
      <c r="A851" s="136" t="s">
        <v>74</v>
      </c>
      <c r="B851" s="136" t="s">
        <v>938</v>
      </c>
      <c r="C851" s="136" t="s">
        <v>947</v>
      </c>
      <c r="D851" s="136" t="s">
        <v>948</v>
      </c>
      <c r="E851" s="136" t="s">
        <v>881</v>
      </c>
      <c r="F851" s="136">
        <v>2004</v>
      </c>
      <c r="G851" s="136" t="s">
        <v>935</v>
      </c>
      <c r="H851" s="136">
        <v>8.3393610268054505</v>
      </c>
      <c r="I851" s="136">
        <f>IF(E851="N2O",H851*About!$B$99,IF('EPA non-CO2 Data'!E851="CH4",'EPA non-CO2 Data'!H851*About!$B$98,1))</f>
        <v>9.3400843500221047</v>
      </c>
      <c r="J851" s="144" t="str">
        <f>VLOOKUP(CONCATENATE(B851,C851,D851),'EPA Source to Industry Map'!$D$2:$E$35,2,FALSE)</f>
        <v>oil and gas extraction 06</v>
      </c>
      <c r="K851" s="136" t="str">
        <f t="shared" si="13"/>
        <v>CH4</v>
      </c>
    </row>
    <row r="852" spans="1:11" x14ac:dyDescent="0.35">
      <c r="A852" s="136" t="s">
        <v>74</v>
      </c>
      <c r="B852" s="136" t="s">
        <v>938</v>
      </c>
      <c r="C852" s="136" t="s">
        <v>947</v>
      </c>
      <c r="D852" s="136" t="s">
        <v>949</v>
      </c>
      <c r="E852" s="136" t="s">
        <v>881</v>
      </c>
      <c r="F852" s="136">
        <v>2004</v>
      </c>
      <c r="G852" s="136" t="s">
        <v>935</v>
      </c>
      <c r="H852" s="136">
        <v>3.2452937742378101</v>
      </c>
      <c r="I852" s="136">
        <f>IF(E852="N2O",H852*About!$B$99,IF('EPA non-CO2 Data'!E852="CH4",'EPA non-CO2 Data'!H852*About!$B$98,1))</f>
        <v>3.6347290271463475</v>
      </c>
      <c r="J852" s="144" t="str">
        <f>VLOOKUP(CONCATENATE(B852,C852,D852),'EPA Source to Industry Map'!$D$2:$E$35,2,FALSE)</f>
        <v>energy pipelines and gas processing 352T353</v>
      </c>
      <c r="K852" s="136" t="str">
        <f t="shared" si="13"/>
        <v>CH4</v>
      </c>
    </row>
    <row r="853" spans="1:11" x14ac:dyDescent="0.35">
      <c r="A853" s="136" t="s">
        <v>74</v>
      </c>
      <c r="B853" s="136" t="s">
        <v>938</v>
      </c>
      <c r="C853" s="136" t="s">
        <v>947</v>
      </c>
      <c r="D853" s="136" t="s">
        <v>950</v>
      </c>
      <c r="E853" s="136" t="s">
        <v>881</v>
      </c>
      <c r="F853" s="136">
        <v>2004</v>
      </c>
      <c r="G853" s="136" t="s">
        <v>935</v>
      </c>
      <c r="H853" s="136">
        <v>34.419817653981198</v>
      </c>
      <c r="I853" s="136">
        <f>IF(E853="N2O",H853*About!$B$99,IF('EPA non-CO2 Data'!E853="CH4",'EPA non-CO2 Data'!H853*About!$B$98,1))</f>
        <v>38.550195772458949</v>
      </c>
      <c r="J853" s="144" t="str">
        <f>VLOOKUP(CONCATENATE(B853,C853,D853),'EPA Source to Industry Map'!$D$2:$E$35,2,FALSE)</f>
        <v>oil and gas extraction 06</v>
      </c>
      <c r="K853" s="136" t="str">
        <f t="shared" si="13"/>
        <v>CH4</v>
      </c>
    </row>
    <row r="854" spans="1:11" x14ac:dyDescent="0.35">
      <c r="A854" s="136" t="s">
        <v>74</v>
      </c>
      <c r="B854" s="136" t="s">
        <v>938</v>
      </c>
      <c r="C854" s="136" t="s">
        <v>947</v>
      </c>
      <c r="D854" s="136" t="s">
        <v>951</v>
      </c>
      <c r="E854" s="136" t="s">
        <v>881</v>
      </c>
      <c r="F854" s="136">
        <v>2004</v>
      </c>
      <c r="G854" s="136" t="s">
        <v>935</v>
      </c>
      <c r="H854" s="136">
        <v>5.3677253544956199E-2</v>
      </c>
      <c r="I854" s="136">
        <f>IF(E854="N2O",H854*About!$B$99,IF('EPA non-CO2 Data'!E854="CH4",'EPA non-CO2 Data'!H854*About!$B$98,1))</f>
        <v>6.0118523970350952E-2</v>
      </c>
      <c r="J854" s="144" t="str">
        <f>VLOOKUP(CONCATENATE(B854,C854,D854),'EPA Source to Industry Map'!$D$2:$E$35,2,FALSE)</f>
        <v>energy pipelines and gas processing 352T353</v>
      </c>
      <c r="K854" s="136" t="str">
        <f t="shared" si="13"/>
        <v>CH4</v>
      </c>
    </row>
    <row r="855" spans="1:11" x14ac:dyDescent="0.35">
      <c r="A855" s="136" t="s">
        <v>74</v>
      </c>
      <c r="B855" s="136" t="s">
        <v>938</v>
      </c>
      <c r="C855" s="136" t="s">
        <v>947</v>
      </c>
      <c r="D855" s="136" t="s">
        <v>948</v>
      </c>
      <c r="E855" s="136" t="s">
        <v>881</v>
      </c>
      <c r="F855" s="136">
        <v>2005</v>
      </c>
      <c r="G855" s="136" t="s">
        <v>935</v>
      </c>
      <c r="H855" s="136">
        <v>7.8694543963047003</v>
      </c>
      <c r="I855" s="136">
        <f>IF(E855="N2O",H855*About!$B$99,IF('EPA non-CO2 Data'!E855="CH4",'EPA non-CO2 Data'!H855*About!$B$98,1))</f>
        <v>8.8137889238612654</v>
      </c>
      <c r="J855" s="144" t="str">
        <f>VLOOKUP(CONCATENATE(B855,C855,D855),'EPA Source to Industry Map'!$D$2:$E$35,2,FALSE)</f>
        <v>oil and gas extraction 06</v>
      </c>
      <c r="K855" s="136" t="str">
        <f t="shared" si="13"/>
        <v>CH4</v>
      </c>
    </row>
    <row r="856" spans="1:11" x14ac:dyDescent="0.35">
      <c r="A856" s="136" t="s">
        <v>74</v>
      </c>
      <c r="B856" s="136" t="s">
        <v>938</v>
      </c>
      <c r="C856" s="136" t="s">
        <v>947</v>
      </c>
      <c r="D856" s="136" t="s">
        <v>949</v>
      </c>
      <c r="E856" s="136" t="s">
        <v>881</v>
      </c>
      <c r="F856" s="136">
        <v>2005</v>
      </c>
      <c r="G856" s="136" t="s">
        <v>935</v>
      </c>
      <c r="H856" s="136">
        <v>3.0839482902397002</v>
      </c>
      <c r="I856" s="136">
        <f>IF(E856="N2O",H856*About!$B$99,IF('EPA non-CO2 Data'!E856="CH4",'EPA non-CO2 Data'!H856*About!$B$98,1))</f>
        <v>3.4540220850684644</v>
      </c>
      <c r="J856" s="144" t="str">
        <f>VLOOKUP(CONCATENATE(B856,C856,D856),'EPA Source to Industry Map'!$D$2:$E$35,2,FALSE)</f>
        <v>energy pipelines and gas processing 352T353</v>
      </c>
      <c r="K856" s="136" t="str">
        <f t="shared" si="13"/>
        <v>CH4</v>
      </c>
    </row>
    <row r="857" spans="1:11" x14ac:dyDescent="0.35">
      <c r="A857" s="136" t="s">
        <v>74</v>
      </c>
      <c r="B857" s="136" t="s">
        <v>938</v>
      </c>
      <c r="C857" s="136" t="s">
        <v>947</v>
      </c>
      <c r="D857" s="136" t="s">
        <v>950</v>
      </c>
      <c r="E857" s="136" t="s">
        <v>881</v>
      </c>
      <c r="F857" s="136">
        <v>2005</v>
      </c>
      <c r="G857" s="136" t="s">
        <v>935</v>
      </c>
      <c r="H857" s="136">
        <v>33.4988578868521</v>
      </c>
      <c r="I857" s="136">
        <f>IF(E857="N2O",H857*About!$B$99,IF('EPA non-CO2 Data'!E857="CH4",'EPA non-CO2 Data'!H857*About!$B$98,1))</f>
        <v>37.518720833274358</v>
      </c>
      <c r="J857" s="144" t="str">
        <f>VLOOKUP(CONCATENATE(B857,C857,D857),'EPA Source to Industry Map'!$D$2:$E$35,2,FALSE)</f>
        <v>oil and gas extraction 06</v>
      </c>
      <c r="K857" s="136" t="str">
        <f t="shared" si="13"/>
        <v>CH4</v>
      </c>
    </row>
    <row r="858" spans="1:11" x14ac:dyDescent="0.35">
      <c r="A858" s="136" t="s">
        <v>74</v>
      </c>
      <c r="B858" s="136" t="s">
        <v>938</v>
      </c>
      <c r="C858" s="136" t="s">
        <v>947</v>
      </c>
      <c r="D858" s="136" t="s">
        <v>951</v>
      </c>
      <c r="E858" s="136" t="s">
        <v>881</v>
      </c>
      <c r="F858" s="136">
        <v>2005</v>
      </c>
      <c r="G858" s="136" t="s">
        <v>935</v>
      </c>
      <c r="H858" s="136">
        <v>5.1194791546911499E-2</v>
      </c>
      <c r="I858" s="136">
        <f>IF(E858="N2O",H858*About!$B$99,IF('EPA non-CO2 Data'!E858="CH4",'EPA non-CO2 Data'!H858*About!$B$98,1))</f>
        <v>5.7338166532540882E-2</v>
      </c>
      <c r="J858" s="144" t="str">
        <f>VLOOKUP(CONCATENATE(B858,C858,D858),'EPA Source to Industry Map'!$D$2:$E$35,2,FALSE)</f>
        <v>energy pipelines and gas processing 352T353</v>
      </c>
      <c r="K858" s="136" t="str">
        <f t="shared" si="13"/>
        <v>CH4</v>
      </c>
    </row>
    <row r="859" spans="1:11" x14ac:dyDescent="0.35">
      <c r="A859" s="136" t="s">
        <v>74</v>
      </c>
      <c r="B859" s="136" t="s">
        <v>938</v>
      </c>
      <c r="C859" s="136" t="s">
        <v>947</v>
      </c>
      <c r="D859" s="136" t="s">
        <v>948</v>
      </c>
      <c r="E859" s="136" t="s">
        <v>881</v>
      </c>
      <c r="F859" s="136">
        <v>2006</v>
      </c>
      <c r="G859" s="136" t="s">
        <v>935</v>
      </c>
      <c r="H859" s="136">
        <v>7.4809219413789103</v>
      </c>
      <c r="I859" s="136">
        <f>IF(E859="N2O",H859*About!$B$99,IF('EPA non-CO2 Data'!E859="CH4",'EPA non-CO2 Data'!H859*About!$B$98,1))</f>
        <v>8.3786325743443797</v>
      </c>
      <c r="J859" s="144" t="str">
        <f>VLOOKUP(CONCATENATE(B859,C859,D859),'EPA Source to Industry Map'!$D$2:$E$35,2,FALSE)</f>
        <v>oil and gas extraction 06</v>
      </c>
      <c r="K859" s="136" t="str">
        <f t="shared" si="13"/>
        <v>CH4</v>
      </c>
    </row>
    <row r="860" spans="1:11" x14ac:dyDescent="0.35">
      <c r="A860" s="136" t="s">
        <v>74</v>
      </c>
      <c r="B860" s="136" t="s">
        <v>938</v>
      </c>
      <c r="C860" s="136" t="s">
        <v>947</v>
      </c>
      <c r="D860" s="136" t="s">
        <v>949</v>
      </c>
      <c r="E860" s="136" t="s">
        <v>881</v>
      </c>
      <c r="F860" s="136">
        <v>2006</v>
      </c>
      <c r="G860" s="136" t="s">
        <v>935</v>
      </c>
      <c r="H860" s="136">
        <v>3.0967974754185099</v>
      </c>
      <c r="I860" s="136">
        <f>IF(E860="N2O",H860*About!$B$99,IF('EPA non-CO2 Data'!E860="CH4",'EPA non-CO2 Data'!H860*About!$B$98,1))</f>
        <v>3.4684131724687313</v>
      </c>
      <c r="J860" s="144" t="str">
        <f>VLOOKUP(CONCATENATE(B860,C860,D860),'EPA Source to Industry Map'!$D$2:$E$35,2,FALSE)</f>
        <v>energy pipelines and gas processing 352T353</v>
      </c>
      <c r="K860" s="136" t="str">
        <f t="shared" si="13"/>
        <v>CH4</v>
      </c>
    </row>
    <row r="861" spans="1:11" x14ac:dyDescent="0.35">
      <c r="A861" s="136" t="s">
        <v>74</v>
      </c>
      <c r="B861" s="136" t="s">
        <v>938</v>
      </c>
      <c r="C861" s="136" t="s">
        <v>947</v>
      </c>
      <c r="D861" s="136" t="s">
        <v>950</v>
      </c>
      <c r="E861" s="136" t="s">
        <v>881</v>
      </c>
      <c r="F861" s="136">
        <v>2006</v>
      </c>
      <c r="G861" s="136" t="s">
        <v>935</v>
      </c>
      <c r="H861" s="136">
        <v>34.0608800920783</v>
      </c>
      <c r="I861" s="136">
        <f>IF(E861="N2O",H861*About!$B$99,IF('EPA non-CO2 Data'!E861="CH4",'EPA non-CO2 Data'!H861*About!$B$98,1))</f>
        <v>38.148185703127702</v>
      </c>
      <c r="J861" s="144" t="str">
        <f>VLOOKUP(CONCATENATE(B861,C861,D861),'EPA Source to Industry Map'!$D$2:$E$35,2,FALSE)</f>
        <v>oil and gas extraction 06</v>
      </c>
      <c r="K861" s="136" t="str">
        <f t="shared" si="13"/>
        <v>CH4</v>
      </c>
    </row>
    <row r="862" spans="1:11" x14ac:dyDescent="0.35">
      <c r="A862" s="136" t="s">
        <v>74</v>
      </c>
      <c r="B862" s="136" t="s">
        <v>938</v>
      </c>
      <c r="C862" s="136" t="s">
        <v>947</v>
      </c>
      <c r="D862" s="136" t="s">
        <v>951</v>
      </c>
      <c r="E862" s="136" t="s">
        <v>881</v>
      </c>
      <c r="F862" s="136">
        <v>2006</v>
      </c>
      <c r="G862" s="136" t="s">
        <v>935</v>
      </c>
      <c r="H862" s="136">
        <v>5.0075002492047098E-2</v>
      </c>
      <c r="I862" s="136">
        <f>IF(E862="N2O",H862*About!$B$99,IF('EPA non-CO2 Data'!E862="CH4",'EPA non-CO2 Data'!H862*About!$B$98,1))</f>
        <v>5.6084002791092755E-2</v>
      </c>
      <c r="J862" s="144" t="str">
        <f>VLOOKUP(CONCATENATE(B862,C862,D862),'EPA Source to Industry Map'!$D$2:$E$35,2,FALSE)</f>
        <v>energy pipelines and gas processing 352T353</v>
      </c>
      <c r="K862" s="136" t="str">
        <f t="shared" si="13"/>
        <v>CH4</v>
      </c>
    </row>
    <row r="863" spans="1:11" x14ac:dyDescent="0.35">
      <c r="A863" s="136" t="s">
        <v>74</v>
      </c>
      <c r="B863" s="136" t="s">
        <v>938</v>
      </c>
      <c r="C863" s="136" t="s">
        <v>947</v>
      </c>
      <c r="D863" s="136" t="s">
        <v>948</v>
      </c>
      <c r="E863" s="136" t="s">
        <v>881</v>
      </c>
      <c r="F863" s="136">
        <v>2007</v>
      </c>
      <c r="G863" s="136" t="s">
        <v>935</v>
      </c>
      <c r="H863" s="136">
        <v>6.98908513093241</v>
      </c>
      <c r="I863" s="136">
        <f>IF(E863="N2O",H863*About!$B$99,IF('EPA non-CO2 Data'!E863="CH4",'EPA non-CO2 Data'!H863*About!$B$98,1))</f>
        <v>7.8277753466442999</v>
      </c>
      <c r="J863" s="144" t="str">
        <f>VLOOKUP(CONCATENATE(B863,C863,D863),'EPA Source to Industry Map'!$D$2:$E$35,2,FALSE)</f>
        <v>oil and gas extraction 06</v>
      </c>
      <c r="K863" s="136" t="str">
        <f t="shared" si="13"/>
        <v>CH4</v>
      </c>
    </row>
    <row r="864" spans="1:11" x14ac:dyDescent="0.35">
      <c r="A864" s="136" t="s">
        <v>74</v>
      </c>
      <c r="B864" s="136" t="s">
        <v>938</v>
      </c>
      <c r="C864" s="136" t="s">
        <v>947</v>
      </c>
      <c r="D864" s="136" t="s">
        <v>949</v>
      </c>
      <c r="E864" s="136" t="s">
        <v>881</v>
      </c>
      <c r="F864" s="136">
        <v>2007</v>
      </c>
      <c r="G864" s="136" t="s">
        <v>935</v>
      </c>
      <c r="H864" s="136">
        <v>3.0593143353398302</v>
      </c>
      <c r="I864" s="136">
        <f>IF(E864="N2O",H864*About!$B$99,IF('EPA non-CO2 Data'!E864="CH4",'EPA non-CO2 Data'!H864*About!$B$98,1))</f>
        <v>3.42643205558061</v>
      </c>
      <c r="J864" s="144" t="str">
        <f>VLOOKUP(CONCATENATE(B864,C864,D864),'EPA Source to Industry Map'!$D$2:$E$35,2,FALSE)</f>
        <v>energy pipelines and gas processing 352T353</v>
      </c>
      <c r="K864" s="136" t="str">
        <f t="shared" si="13"/>
        <v>CH4</v>
      </c>
    </row>
    <row r="865" spans="1:11" x14ac:dyDescent="0.35">
      <c r="A865" s="136" t="s">
        <v>74</v>
      </c>
      <c r="B865" s="136" t="s">
        <v>938</v>
      </c>
      <c r="C865" s="136" t="s">
        <v>947</v>
      </c>
      <c r="D865" s="136" t="s">
        <v>950</v>
      </c>
      <c r="E865" s="136" t="s">
        <v>881</v>
      </c>
      <c r="F865" s="136">
        <v>2007</v>
      </c>
      <c r="G865" s="136" t="s">
        <v>935</v>
      </c>
      <c r="H865" s="136">
        <v>34.050977697566097</v>
      </c>
      <c r="I865" s="136">
        <f>IF(E865="N2O",H865*About!$B$99,IF('EPA non-CO2 Data'!E865="CH4",'EPA non-CO2 Data'!H865*About!$B$98,1))</f>
        <v>38.137095021274035</v>
      </c>
      <c r="J865" s="144" t="str">
        <f>VLOOKUP(CONCATENATE(B865,C865,D865),'EPA Source to Industry Map'!$D$2:$E$35,2,FALSE)</f>
        <v>oil and gas extraction 06</v>
      </c>
      <c r="K865" s="136" t="str">
        <f t="shared" si="13"/>
        <v>CH4</v>
      </c>
    </row>
    <row r="866" spans="1:11" x14ac:dyDescent="0.35">
      <c r="A866" s="136" t="s">
        <v>74</v>
      </c>
      <c r="B866" s="136" t="s">
        <v>938</v>
      </c>
      <c r="C866" s="136" t="s">
        <v>947</v>
      </c>
      <c r="D866" s="136" t="s">
        <v>951</v>
      </c>
      <c r="E866" s="136" t="s">
        <v>881</v>
      </c>
      <c r="F866" s="136">
        <v>2007</v>
      </c>
      <c r="G866" s="136" t="s">
        <v>935</v>
      </c>
      <c r="H866" s="136">
        <v>4.8199192847050598E-2</v>
      </c>
      <c r="I866" s="136">
        <f>IF(E866="N2O",H866*About!$B$99,IF('EPA non-CO2 Data'!E866="CH4",'EPA non-CO2 Data'!H866*About!$B$98,1))</f>
        <v>5.3983095988696675E-2</v>
      </c>
      <c r="J866" s="144" t="str">
        <f>VLOOKUP(CONCATENATE(B866,C866,D866),'EPA Source to Industry Map'!$D$2:$E$35,2,FALSE)</f>
        <v>energy pipelines and gas processing 352T353</v>
      </c>
      <c r="K866" s="136" t="str">
        <f t="shared" si="13"/>
        <v>CH4</v>
      </c>
    </row>
    <row r="867" spans="1:11" x14ac:dyDescent="0.35">
      <c r="A867" s="136" t="s">
        <v>74</v>
      </c>
      <c r="B867" s="136" t="s">
        <v>938</v>
      </c>
      <c r="C867" s="136" t="s">
        <v>947</v>
      </c>
      <c r="D867" s="136" t="s">
        <v>948</v>
      </c>
      <c r="E867" s="136" t="s">
        <v>881</v>
      </c>
      <c r="F867" s="136">
        <v>2008</v>
      </c>
      <c r="G867" s="136" t="s">
        <v>935</v>
      </c>
      <c r="H867" s="136">
        <v>6.5044264623136696</v>
      </c>
      <c r="I867" s="136">
        <f>IF(E867="N2O",H867*About!$B$99,IF('EPA non-CO2 Data'!E867="CH4",'EPA non-CO2 Data'!H867*About!$B$98,1))</f>
        <v>7.2849576377913108</v>
      </c>
      <c r="J867" s="144" t="str">
        <f>VLOOKUP(CONCATENATE(B867,C867,D867),'EPA Source to Industry Map'!$D$2:$E$35,2,FALSE)</f>
        <v>oil and gas extraction 06</v>
      </c>
      <c r="K867" s="136" t="str">
        <f t="shared" si="13"/>
        <v>CH4</v>
      </c>
    </row>
    <row r="868" spans="1:11" x14ac:dyDescent="0.35">
      <c r="A868" s="136" t="s">
        <v>74</v>
      </c>
      <c r="B868" s="136" t="s">
        <v>938</v>
      </c>
      <c r="C868" s="136" t="s">
        <v>947</v>
      </c>
      <c r="D868" s="136" t="s">
        <v>949</v>
      </c>
      <c r="E868" s="136" t="s">
        <v>881</v>
      </c>
      <c r="F868" s="136">
        <v>2008</v>
      </c>
      <c r="G868" s="136" t="s">
        <v>935</v>
      </c>
      <c r="H868" s="136">
        <v>3.0141275458078201</v>
      </c>
      <c r="I868" s="136">
        <f>IF(E868="N2O",H868*About!$B$99,IF('EPA non-CO2 Data'!E868="CH4",'EPA non-CO2 Data'!H868*About!$B$98,1))</f>
        <v>3.3758228513047586</v>
      </c>
      <c r="J868" s="144" t="str">
        <f>VLOOKUP(CONCATENATE(B868,C868,D868),'EPA Source to Industry Map'!$D$2:$E$35,2,FALSE)</f>
        <v>energy pipelines and gas processing 352T353</v>
      </c>
      <c r="K868" s="136" t="str">
        <f t="shared" si="13"/>
        <v>CH4</v>
      </c>
    </row>
    <row r="869" spans="1:11" x14ac:dyDescent="0.35">
      <c r="A869" s="136" t="s">
        <v>74</v>
      </c>
      <c r="B869" s="136" t="s">
        <v>938</v>
      </c>
      <c r="C869" s="136" t="s">
        <v>947</v>
      </c>
      <c r="D869" s="136" t="s">
        <v>950</v>
      </c>
      <c r="E869" s="136" t="s">
        <v>881</v>
      </c>
      <c r="F869" s="136">
        <v>2008</v>
      </c>
      <c r="G869" s="136" t="s">
        <v>935</v>
      </c>
      <c r="H869" s="136">
        <v>33.930487869347601</v>
      </c>
      <c r="I869" s="136">
        <f>IF(E869="N2O",H869*About!$B$99,IF('EPA non-CO2 Data'!E869="CH4",'EPA non-CO2 Data'!H869*About!$B$98,1))</f>
        <v>38.002146413669315</v>
      </c>
      <c r="J869" s="144" t="str">
        <f>VLOOKUP(CONCATENATE(B869,C869,D869),'EPA Source to Industry Map'!$D$2:$E$35,2,FALSE)</f>
        <v>oil and gas extraction 06</v>
      </c>
      <c r="K869" s="136" t="str">
        <f t="shared" si="13"/>
        <v>CH4</v>
      </c>
    </row>
    <row r="870" spans="1:11" x14ac:dyDescent="0.35">
      <c r="A870" s="136" t="s">
        <v>74</v>
      </c>
      <c r="B870" s="136" t="s">
        <v>938</v>
      </c>
      <c r="C870" s="136" t="s">
        <v>947</v>
      </c>
      <c r="D870" s="136" t="s">
        <v>951</v>
      </c>
      <c r="E870" s="136" t="s">
        <v>881</v>
      </c>
      <c r="F870" s="136">
        <v>2008</v>
      </c>
      <c r="G870" s="136" t="s">
        <v>935</v>
      </c>
      <c r="H870" s="136">
        <v>4.6280410412714197E-2</v>
      </c>
      <c r="I870" s="136">
        <f>IF(E870="N2O",H870*About!$B$99,IF('EPA non-CO2 Data'!E870="CH4",'EPA non-CO2 Data'!H870*About!$B$98,1))</f>
        <v>5.1834059662239904E-2</v>
      </c>
      <c r="J870" s="144" t="str">
        <f>VLOOKUP(CONCATENATE(B870,C870,D870),'EPA Source to Industry Map'!$D$2:$E$35,2,FALSE)</f>
        <v>energy pipelines and gas processing 352T353</v>
      </c>
      <c r="K870" s="136" t="str">
        <f t="shared" si="13"/>
        <v>CH4</v>
      </c>
    </row>
    <row r="871" spans="1:11" x14ac:dyDescent="0.35">
      <c r="A871" s="136" t="s">
        <v>74</v>
      </c>
      <c r="B871" s="136" t="s">
        <v>938</v>
      </c>
      <c r="C871" s="136" t="s">
        <v>947</v>
      </c>
      <c r="D871" s="136" t="s">
        <v>948</v>
      </c>
      <c r="E871" s="136" t="s">
        <v>881</v>
      </c>
      <c r="F871" s="136">
        <v>2009</v>
      </c>
      <c r="G871" s="136" t="s">
        <v>935</v>
      </c>
      <c r="H871" s="136">
        <v>5.7532785914895399</v>
      </c>
      <c r="I871" s="136">
        <f>IF(E871="N2O",H871*About!$B$99,IF('EPA non-CO2 Data'!E871="CH4",'EPA non-CO2 Data'!H871*About!$B$98,1))</f>
        <v>6.4436720224682853</v>
      </c>
      <c r="J871" s="144" t="str">
        <f>VLOOKUP(CONCATENATE(B871,C871,D871),'EPA Source to Industry Map'!$D$2:$E$35,2,FALSE)</f>
        <v>oil and gas extraction 06</v>
      </c>
      <c r="K871" s="136" t="str">
        <f t="shared" si="13"/>
        <v>CH4</v>
      </c>
    </row>
    <row r="872" spans="1:11" x14ac:dyDescent="0.35">
      <c r="A872" s="136" t="s">
        <v>74</v>
      </c>
      <c r="B872" s="136" t="s">
        <v>938</v>
      </c>
      <c r="C872" s="136" t="s">
        <v>947</v>
      </c>
      <c r="D872" s="136" t="s">
        <v>949</v>
      </c>
      <c r="E872" s="136" t="s">
        <v>881</v>
      </c>
      <c r="F872" s="136">
        <v>2009</v>
      </c>
      <c r="G872" s="136" t="s">
        <v>935</v>
      </c>
      <c r="H872" s="136">
        <v>2.8260312603732398</v>
      </c>
      <c r="I872" s="136">
        <f>IF(E872="N2O",H872*About!$B$99,IF('EPA non-CO2 Data'!E872="CH4",'EPA non-CO2 Data'!H872*About!$B$98,1))</f>
        <v>3.1651550116180287</v>
      </c>
      <c r="J872" s="144" t="str">
        <f>VLOOKUP(CONCATENATE(B872,C872,D872),'EPA Source to Industry Map'!$D$2:$E$35,2,FALSE)</f>
        <v>energy pipelines and gas processing 352T353</v>
      </c>
      <c r="K872" s="136" t="str">
        <f t="shared" si="13"/>
        <v>CH4</v>
      </c>
    </row>
    <row r="873" spans="1:11" x14ac:dyDescent="0.35">
      <c r="A873" s="136" t="s">
        <v>74</v>
      </c>
      <c r="B873" s="136" t="s">
        <v>938</v>
      </c>
      <c r="C873" s="136" t="s">
        <v>947</v>
      </c>
      <c r="D873" s="136" t="s">
        <v>950</v>
      </c>
      <c r="E873" s="136" t="s">
        <v>881</v>
      </c>
      <c r="F873" s="136">
        <v>2009</v>
      </c>
      <c r="G873" s="136" t="s">
        <v>935</v>
      </c>
      <c r="H873" s="136">
        <v>32.1592253302261</v>
      </c>
      <c r="I873" s="136">
        <f>IF(E873="N2O",H873*About!$B$99,IF('EPA non-CO2 Data'!E873="CH4",'EPA non-CO2 Data'!H873*About!$B$98,1))</f>
        <v>36.018332369853233</v>
      </c>
      <c r="J873" s="144" t="str">
        <f>VLOOKUP(CONCATENATE(B873,C873,D873),'EPA Source to Industry Map'!$D$2:$E$35,2,FALSE)</f>
        <v>oil and gas extraction 06</v>
      </c>
      <c r="K873" s="136" t="str">
        <f t="shared" si="13"/>
        <v>CH4</v>
      </c>
    </row>
    <row r="874" spans="1:11" x14ac:dyDescent="0.35">
      <c r="A874" s="136" t="s">
        <v>74</v>
      </c>
      <c r="B874" s="136" t="s">
        <v>938</v>
      </c>
      <c r="C874" s="136" t="s">
        <v>947</v>
      </c>
      <c r="D874" s="136" t="s">
        <v>951</v>
      </c>
      <c r="E874" s="136" t="s">
        <v>881</v>
      </c>
      <c r="F874" s="136">
        <v>2009</v>
      </c>
      <c r="G874" s="136" t="s">
        <v>935</v>
      </c>
      <c r="H874" s="136">
        <v>4.2299920459624003E-2</v>
      </c>
      <c r="I874" s="136">
        <f>IF(E874="N2O",H874*About!$B$99,IF('EPA non-CO2 Data'!E874="CH4",'EPA non-CO2 Data'!H874*About!$B$98,1))</f>
        <v>4.7375910914778885E-2</v>
      </c>
      <c r="J874" s="144" t="str">
        <f>VLOOKUP(CONCATENATE(B874,C874,D874),'EPA Source to Industry Map'!$D$2:$E$35,2,FALSE)</f>
        <v>energy pipelines and gas processing 352T353</v>
      </c>
      <c r="K874" s="136" t="str">
        <f t="shared" si="13"/>
        <v>CH4</v>
      </c>
    </row>
    <row r="875" spans="1:11" x14ac:dyDescent="0.35">
      <c r="A875" s="136" t="s">
        <v>74</v>
      </c>
      <c r="B875" s="136" t="s">
        <v>938</v>
      </c>
      <c r="C875" s="136" t="s">
        <v>947</v>
      </c>
      <c r="D875" s="136" t="s">
        <v>948</v>
      </c>
      <c r="E875" s="136" t="s">
        <v>881</v>
      </c>
      <c r="F875" s="136">
        <v>2010</v>
      </c>
      <c r="G875" s="136" t="s">
        <v>935</v>
      </c>
      <c r="H875" s="136">
        <v>5.3020288683433003</v>
      </c>
      <c r="I875" s="136">
        <f>IF(E875="N2O",H875*About!$B$99,IF('EPA non-CO2 Data'!E875="CH4",'EPA non-CO2 Data'!H875*About!$B$98,1))</f>
        <v>5.9382723325444973</v>
      </c>
      <c r="J875" s="144" t="str">
        <f>VLOOKUP(CONCATENATE(B875,C875,D875),'EPA Source to Industry Map'!$D$2:$E$35,2,FALSE)</f>
        <v>oil and gas extraction 06</v>
      </c>
      <c r="K875" s="136" t="str">
        <f t="shared" si="13"/>
        <v>CH4</v>
      </c>
    </row>
    <row r="876" spans="1:11" x14ac:dyDescent="0.35">
      <c r="A876" s="136" t="s">
        <v>74</v>
      </c>
      <c r="B876" s="136" t="s">
        <v>938</v>
      </c>
      <c r="C876" s="136" t="s">
        <v>947</v>
      </c>
      <c r="D876" s="136" t="s">
        <v>949</v>
      </c>
      <c r="E876" s="136" t="s">
        <v>881</v>
      </c>
      <c r="F876" s="136">
        <v>2010</v>
      </c>
      <c r="G876" s="136" t="s">
        <v>935</v>
      </c>
      <c r="H876" s="136">
        <v>2.76462645066144</v>
      </c>
      <c r="I876" s="136">
        <f>IF(E876="N2O",H876*About!$B$99,IF('EPA non-CO2 Data'!E876="CH4",'EPA non-CO2 Data'!H876*About!$B$98,1))</f>
        <v>3.0963816247408129</v>
      </c>
      <c r="J876" s="144" t="str">
        <f>VLOOKUP(CONCATENATE(B876,C876,D876),'EPA Source to Industry Map'!$D$2:$E$35,2,FALSE)</f>
        <v>energy pipelines and gas processing 352T353</v>
      </c>
      <c r="K876" s="136" t="str">
        <f t="shared" si="13"/>
        <v>CH4</v>
      </c>
    </row>
    <row r="877" spans="1:11" x14ac:dyDescent="0.35">
      <c r="A877" s="136" t="s">
        <v>74</v>
      </c>
      <c r="B877" s="136" t="s">
        <v>938</v>
      </c>
      <c r="C877" s="136" t="s">
        <v>947</v>
      </c>
      <c r="D877" s="136" t="s">
        <v>950</v>
      </c>
      <c r="E877" s="136" t="s">
        <v>881</v>
      </c>
      <c r="F877" s="136">
        <v>2010</v>
      </c>
      <c r="G877" s="136" t="s">
        <v>935</v>
      </c>
      <c r="H877" s="136">
        <v>31.787576257494901</v>
      </c>
      <c r="I877" s="136">
        <f>IF(E877="N2O",H877*About!$B$99,IF('EPA non-CO2 Data'!E877="CH4",'EPA non-CO2 Data'!H877*About!$B$98,1))</f>
        <v>35.602085408394295</v>
      </c>
      <c r="J877" s="144" t="str">
        <f>VLOOKUP(CONCATENATE(B877,C877,D877),'EPA Source to Industry Map'!$D$2:$E$35,2,FALSE)</f>
        <v>oil and gas extraction 06</v>
      </c>
      <c r="K877" s="136" t="str">
        <f t="shared" si="13"/>
        <v>CH4</v>
      </c>
    </row>
    <row r="878" spans="1:11" x14ac:dyDescent="0.35">
      <c r="A878" s="136" t="s">
        <v>74</v>
      </c>
      <c r="B878" s="136" t="s">
        <v>938</v>
      </c>
      <c r="C878" s="136" t="s">
        <v>947</v>
      </c>
      <c r="D878" s="136" t="s">
        <v>951</v>
      </c>
      <c r="E878" s="136" t="s">
        <v>881</v>
      </c>
      <c r="F878" s="136">
        <v>2010</v>
      </c>
      <c r="G878" s="136" t="s">
        <v>935</v>
      </c>
      <c r="H878" s="136">
        <v>4.0348563975120502E-2</v>
      </c>
      <c r="I878" s="136">
        <f>IF(E878="N2O",H878*About!$B$99,IF('EPA non-CO2 Data'!E878="CH4",'EPA non-CO2 Data'!H878*About!$B$98,1))</f>
        <v>4.5190391652134967E-2</v>
      </c>
      <c r="J878" s="144" t="str">
        <f>VLOOKUP(CONCATENATE(B878,C878,D878),'EPA Source to Industry Map'!$D$2:$E$35,2,FALSE)</f>
        <v>energy pipelines and gas processing 352T353</v>
      </c>
      <c r="K878" s="136" t="str">
        <f t="shared" si="13"/>
        <v>CH4</v>
      </c>
    </row>
    <row r="879" spans="1:11" x14ac:dyDescent="0.35">
      <c r="A879" s="136" t="s">
        <v>74</v>
      </c>
      <c r="B879" s="136" t="s">
        <v>938</v>
      </c>
      <c r="C879" s="136" t="s">
        <v>947</v>
      </c>
      <c r="D879" s="136" t="s">
        <v>948</v>
      </c>
      <c r="E879" s="136" t="s">
        <v>881</v>
      </c>
      <c r="F879" s="136">
        <v>2011</v>
      </c>
      <c r="G879" s="136" t="s">
        <v>935</v>
      </c>
      <c r="H879" s="136">
        <v>5.10582540466162</v>
      </c>
      <c r="I879" s="136">
        <f>IF(E879="N2O",H879*About!$B$99,IF('EPA non-CO2 Data'!E879="CH4",'EPA non-CO2 Data'!H879*About!$B$98,1))</f>
        <v>5.7185244532210149</v>
      </c>
      <c r="J879" s="144" t="str">
        <f>VLOOKUP(CONCATENATE(B879,C879,D879),'EPA Source to Industry Map'!$D$2:$E$35,2,FALSE)</f>
        <v>oil and gas extraction 06</v>
      </c>
      <c r="K879" s="136" t="str">
        <f t="shared" si="13"/>
        <v>CH4</v>
      </c>
    </row>
    <row r="880" spans="1:11" x14ac:dyDescent="0.35">
      <c r="A880" s="136" t="s">
        <v>74</v>
      </c>
      <c r="B880" s="136" t="s">
        <v>938</v>
      </c>
      <c r="C880" s="136" t="s">
        <v>947</v>
      </c>
      <c r="D880" s="136" t="s">
        <v>949</v>
      </c>
      <c r="E880" s="136" t="s">
        <v>881</v>
      </c>
      <c r="F880" s="136">
        <v>2011</v>
      </c>
      <c r="G880" s="136" t="s">
        <v>935</v>
      </c>
      <c r="H880" s="136">
        <v>2.76763434431026</v>
      </c>
      <c r="I880" s="136">
        <f>IF(E880="N2O",H880*About!$B$99,IF('EPA non-CO2 Data'!E880="CH4",'EPA non-CO2 Data'!H880*About!$B$98,1))</f>
        <v>3.0997504656274915</v>
      </c>
      <c r="J880" s="144" t="str">
        <f>VLOOKUP(CONCATENATE(B880,C880,D880),'EPA Source to Industry Map'!$D$2:$E$35,2,FALSE)</f>
        <v>energy pipelines and gas processing 352T353</v>
      </c>
      <c r="K880" s="136" t="str">
        <f t="shared" si="13"/>
        <v>CH4</v>
      </c>
    </row>
    <row r="881" spans="1:11" x14ac:dyDescent="0.35">
      <c r="A881" s="136" t="s">
        <v>74</v>
      </c>
      <c r="B881" s="136" t="s">
        <v>938</v>
      </c>
      <c r="C881" s="136" t="s">
        <v>947</v>
      </c>
      <c r="D881" s="136" t="s">
        <v>950</v>
      </c>
      <c r="E881" s="136" t="s">
        <v>881</v>
      </c>
      <c r="F881" s="136">
        <v>2011</v>
      </c>
      <c r="G881" s="136" t="s">
        <v>935</v>
      </c>
      <c r="H881" s="136">
        <v>32.818170160967398</v>
      </c>
      <c r="I881" s="136">
        <f>IF(E881="N2O",H881*About!$B$99,IF('EPA non-CO2 Data'!E881="CH4",'EPA non-CO2 Data'!H881*About!$B$98,1))</f>
        <v>36.756350580283488</v>
      </c>
      <c r="J881" s="144" t="str">
        <f>VLOOKUP(CONCATENATE(B881,C881,D881),'EPA Source to Industry Map'!$D$2:$E$35,2,FALSE)</f>
        <v>oil and gas extraction 06</v>
      </c>
      <c r="K881" s="136" t="str">
        <f t="shared" si="13"/>
        <v>CH4</v>
      </c>
    </row>
    <row r="882" spans="1:11" x14ac:dyDescent="0.35">
      <c r="A882" s="136" t="s">
        <v>74</v>
      </c>
      <c r="B882" s="136" t="s">
        <v>938</v>
      </c>
      <c r="C882" s="136" t="s">
        <v>947</v>
      </c>
      <c r="D882" s="136" t="s">
        <v>951</v>
      </c>
      <c r="E882" s="136" t="s">
        <v>881</v>
      </c>
      <c r="F882" s="136">
        <v>2011</v>
      </c>
      <c r="G882" s="136" t="s">
        <v>935</v>
      </c>
      <c r="H882" s="136">
        <v>3.8381714186998997E-2</v>
      </c>
      <c r="I882" s="136">
        <f>IF(E882="N2O",H882*About!$B$99,IF('EPA non-CO2 Data'!E882="CH4",'EPA non-CO2 Data'!H882*About!$B$98,1))</f>
        <v>4.2987519889438879E-2</v>
      </c>
      <c r="J882" s="144" t="str">
        <f>VLOOKUP(CONCATENATE(B882,C882,D882),'EPA Source to Industry Map'!$D$2:$E$35,2,FALSE)</f>
        <v>energy pipelines and gas processing 352T353</v>
      </c>
      <c r="K882" s="136" t="str">
        <f t="shared" si="13"/>
        <v>CH4</v>
      </c>
    </row>
    <row r="883" spans="1:11" x14ac:dyDescent="0.35">
      <c r="A883" s="136" t="s">
        <v>74</v>
      </c>
      <c r="B883" s="136" t="s">
        <v>938</v>
      </c>
      <c r="C883" s="136" t="s">
        <v>947</v>
      </c>
      <c r="D883" s="136" t="s">
        <v>948</v>
      </c>
      <c r="E883" s="136" t="s">
        <v>881</v>
      </c>
      <c r="F883" s="136">
        <v>2012</v>
      </c>
      <c r="G883" s="136" t="s">
        <v>935</v>
      </c>
      <c r="H883" s="136">
        <v>5.1155315144976896</v>
      </c>
      <c r="I883" s="136">
        <f>IF(E883="N2O",H883*About!$B$99,IF('EPA non-CO2 Data'!E883="CH4",'EPA non-CO2 Data'!H883*About!$B$98,1))</f>
        <v>5.7293952962374126</v>
      </c>
      <c r="J883" s="144" t="str">
        <f>VLOOKUP(CONCATENATE(B883,C883,D883),'EPA Source to Industry Map'!$D$2:$E$35,2,FALSE)</f>
        <v>oil and gas extraction 06</v>
      </c>
      <c r="K883" s="136" t="str">
        <f t="shared" si="13"/>
        <v>CH4</v>
      </c>
    </row>
    <row r="884" spans="1:11" x14ac:dyDescent="0.35">
      <c r="A884" s="136" t="s">
        <v>74</v>
      </c>
      <c r="B884" s="136" t="s">
        <v>938</v>
      </c>
      <c r="C884" s="136" t="s">
        <v>947</v>
      </c>
      <c r="D884" s="136" t="s">
        <v>949</v>
      </c>
      <c r="E884" s="136" t="s">
        <v>881</v>
      </c>
      <c r="F884" s="136">
        <v>2012</v>
      </c>
      <c r="G884" s="136" t="s">
        <v>935</v>
      </c>
      <c r="H884" s="136">
        <v>2.87915603760844</v>
      </c>
      <c r="I884" s="136">
        <f>IF(E884="N2O",H884*About!$B$99,IF('EPA non-CO2 Data'!E884="CH4",'EPA non-CO2 Data'!H884*About!$B$98,1))</f>
        <v>3.2246547621214532</v>
      </c>
      <c r="J884" s="144" t="str">
        <f>VLOOKUP(CONCATENATE(B884,C884,D884),'EPA Source to Industry Map'!$D$2:$E$35,2,FALSE)</f>
        <v>energy pipelines and gas processing 352T353</v>
      </c>
      <c r="K884" s="136" t="str">
        <f t="shared" si="13"/>
        <v>CH4</v>
      </c>
    </row>
    <row r="885" spans="1:11" x14ac:dyDescent="0.35">
      <c r="A885" s="136" t="s">
        <v>74</v>
      </c>
      <c r="B885" s="136" t="s">
        <v>938</v>
      </c>
      <c r="C885" s="136" t="s">
        <v>947</v>
      </c>
      <c r="D885" s="136" t="s">
        <v>950</v>
      </c>
      <c r="E885" s="136" t="s">
        <v>881</v>
      </c>
      <c r="F885" s="136">
        <v>2012</v>
      </c>
      <c r="G885" s="136" t="s">
        <v>935</v>
      </c>
      <c r="H885" s="136">
        <v>35.1072975390002</v>
      </c>
      <c r="I885" s="136">
        <f>IF(E885="N2O",H885*About!$B$99,IF('EPA non-CO2 Data'!E885="CH4",'EPA non-CO2 Data'!H885*About!$B$98,1))</f>
        <v>39.32017324368023</v>
      </c>
      <c r="J885" s="144" t="str">
        <f>VLOOKUP(CONCATENATE(B885,C885,D885),'EPA Source to Industry Map'!$D$2:$E$35,2,FALSE)</f>
        <v>oil and gas extraction 06</v>
      </c>
      <c r="K885" s="136" t="str">
        <f t="shared" si="13"/>
        <v>CH4</v>
      </c>
    </row>
    <row r="886" spans="1:11" x14ac:dyDescent="0.35">
      <c r="A886" s="136" t="s">
        <v>74</v>
      </c>
      <c r="B886" s="136" t="s">
        <v>938</v>
      </c>
      <c r="C886" s="136" t="s">
        <v>947</v>
      </c>
      <c r="D886" s="136" t="s">
        <v>951</v>
      </c>
      <c r="E886" s="136" t="s">
        <v>881</v>
      </c>
      <c r="F886" s="136">
        <v>2012</v>
      </c>
      <c r="G886" s="136" t="s">
        <v>935</v>
      </c>
      <c r="H886" s="136">
        <v>3.7976682495871501E-2</v>
      </c>
      <c r="I886" s="136">
        <f>IF(E886="N2O",H886*About!$B$99,IF('EPA non-CO2 Data'!E886="CH4",'EPA non-CO2 Data'!H886*About!$B$98,1))</f>
        <v>4.2533884395376087E-2</v>
      </c>
      <c r="J886" s="144" t="str">
        <f>VLOOKUP(CONCATENATE(B886,C886,D886),'EPA Source to Industry Map'!$D$2:$E$35,2,FALSE)</f>
        <v>energy pipelines and gas processing 352T353</v>
      </c>
      <c r="K886" s="136" t="str">
        <f t="shared" si="13"/>
        <v>CH4</v>
      </c>
    </row>
    <row r="887" spans="1:11" x14ac:dyDescent="0.35">
      <c r="A887" s="136" t="s">
        <v>74</v>
      </c>
      <c r="B887" s="136" t="s">
        <v>938</v>
      </c>
      <c r="C887" s="136" t="s">
        <v>947</v>
      </c>
      <c r="D887" s="136" t="s">
        <v>948</v>
      </c>
      <c r="E887" s="136" t="s">
        <v>881</v>
      </c>
      <c r="F887" s="136">
        <v>2013</v>
      </c>
      <c r="G887" s="136" t="s">
        <v>935</v>
      </c>
      <c r="H887" s="136">
        <v>5.0187353916227</v>
      </c>
      <c r="I887" s="136">
        <f>IF(E887="N2O",H887*About!$B$99,IF('EPA non-CO2 Data'!E887="CH4",'EPA non-CO2 Data'!H887*About!$B$98,1))</f>
        <v>5.6209836386174246</v>
      </c>
      <c r="J887" s="144" t="str">
        <f>VLOOKUP(CONCATENATE(B887,C887,D887),'EPA Source to Industry Map'!$D$2:$E$35,2,FALSE)</f>
        <v>oil and gas extraction 06</v>
      </c>
      <c r="K887" s="136" t="str">
        <f t="shared" si="13"/>
        <v>CH4</v>
      </c>
    </row>
    <row r="888" spans="1:11" x14ac:dyDescent="0.35">
      <c r="A888" s="136" t="s">
        <v>74</v>
      </c>
      <c r="B888" s="136" t="s">
        <v>938</v>
      </c>
      <c r="C888" s="136" t="s">
        <v>947</v>
      </c>
      <c r="D888" s="136" t="s">
        <v>949</v>
      </c>
      <c r="E888" s="136" t="s">
        <v>881</v>
      </c>
      <c r="F888" s="136">
        <v>2013</v>
      </c>
      <c r="G888" s="136" t="s">
        <v>935</v>
      </c>
      <c r="H888" s="136">
        <v>2.9296664718084302</v>
      </c>
      <c r="I888" s="136">
        <f>IF(E888="N2O",H888*About!$B$99,IF('EPA non-CO2 Data'!E888="CH4",'EPA non-CO2 Data'!H888*About!$B$98,1))</f>
        <v>3.2812264484254423</v>
      </c>
      <c r="J888" s="144" t="str">
        <f>VLOOKUP(CONCATENATE(B888,C888,D888),'EPA Source to Industry Map'!$D$2:$E$35,2,FALSE)</f>
        <v>energy pipelines and gas processing 352T353</v>
      </c>
      <c r="K888" s="136" t="str">
        <f t="shared" si="13"/>
        <v>CH4</v>
      </c>
    </row>
    <row r="889" spans="1:11" x14ac:dyDescent="0.35">
      <c r="A889" s="136" t="s">
        <v>74</v>
      </c>
      <c r="B889" s="136" t="s">
        <v>938</v>
      </c>
      <c r="C889" s="136" t="s">
        <v>947</v>
      </c>
      <c r="D889" s="136" t="s">
        <v>950</v>
      </c>
      <c r="E889" s="136" t="s">
        <v>881</v>
      </c>
      <c r="F889" s="136">
        <v>2013</v>
      </c>
      <c r="G889" s="136" t="s">
        <v>935</v>
      </c>
      <c r="H889" s="136">
        <v>36.643111188730799</v>
      </c>
      <c r="I889" s="136">
        <f>IF(E889="N2O",H889*About!$B$99,IF('EPA non-CO2 Data'!E889="CH4",'EPA non-CO2 Data'!H889*About!$B$98,1))</f>
        <v>41.040284531378497</v>
      </c>
      <c r="J889" s="144" t="str">
        <f>VLOOKUP(CONCATENATE(B889,C889,D889),'EPA Source to Industry Map'!$D$2:$E$35,2,FALSE)</f>
        <v>oil and gas extraction 06</v>
      </c>
      <c r="K889" s="136" t="str">
        <f t="shared" si="13"/>
        <v>CH4</v>
      </c>
    </row>
    <row r="890" spans="1:11" x14ac:dyDescent="0.35">
      <c r="A890" s="136" t="s">
        <v>74</v>
      </c>
      <c r="B890" s="136" t="s">
        <v>938</v>
      </c>
      <c r="C890" s="136" t="s">
        <v>947</v>
      </c>
      <c r="D890" s="136" t="s">
        <v>951</v>
      </c>
      <c r="E890" s="136" t="s">
        <v>881</v>
      </c>
      <c r="F890" s="136">
        <v>2013</v>
      </c>
      <c r="G890" s="136" t="s">
        <v>935</v>
      </c>
      <c r="H890" s="136">
        <v>3.6785808227247099E-2</v>
      </c>
      <c r="I890" s="136">
        <f>IF(E890="N2O",H890*About!$B$99,IF('EPA non-CO2 Data'!E890="CH4",'EPA non-CO2 Data'!H890*About!$B$98,1))</f>
        <v>4.1200105214516752E-2</v>
      </c>
      <c r="J890" s="144" t="str">
        <f>VLOOKUP(CONCATENATE(B890,C890,D890),'EPA Source to Industry Map'!$D$2:$E$35,2,FALSE)</f>
        <v>energy pipelines and gas processing 352T353</v>
      </c>
      <c r="K890" s="136" t="str">
        <f t="shared" si="13"/>
        <v>CH4</v>
      </c>
    </row>
    <row r="891" spans="1:11" x14ac:dyDescent="0.35">
      <c r="A891" s="136" t="s">
        <v>74</v>
      </c>
      <c r="B891" s="136" t="s">
        <v>938</v>
      </c>
      <c r="C891" s="136" t="s">
        <v>947</v>
      </c>
      <c r="D891" s="136" t="s">
        <v>948</v>
      </c>
      <c r="E891" s="136" t="s">
        <v>881</v>
      </c>
      <c r="F891" s="136">
        <v>2014</v>
      </c>
      <c r="G891" s="136" t="s">
        <v>935</v>
      </c>
      <c r="H891" s="136">
        <v>5.0732967137616596</v>
      </c>
      <c r="I891" s="136">
        <f>IF(E891="N2O",H891*About!$B$99,IF('EPA non-CO2 Data'!E891="CH4",'EPA non-CO2 Data'!H891*About!$B$98,1))</f>
        <v>5.6820923194130595</v>
      </c>
      <c r="J891" s="144" t="str">
        <f>VLOOKUP(CONCATENATE(B891,C891,D891),'EPA Source to Industry Map'!$D$2:$E$35,2,FALSE)</f>
        <v>oil and gas extraction 06</v>
      </c>
      <c r="K891" s="136" t="str">
        <f t="shared" si="13"/>
        <v>CH4</v>
      </c>
    </row>
    <row r="892" spans="1:11" x14ac:dyDescent="0.35">
      <c r="A892" s="136" t="s">
        <v>74</v>
      </c>
      <c r="B892" s="136" t="s">
        <v>938</v>
      </c>
      <c r="C892" s="136" t="s">
        <v>947</v>
      </c>
      <c r="D892" s="136" t="s">
        <v>949</v>
      </c>
      <c r="E892" s="136" t="s">
        <v>881</v>
      </c>
      <c r="F892" s="136">
        <v>2014</v>
      </c>
      <c r="G892" s="136" t="s">
        <v>935</v>
      </c>
      <c r="H892" s="136">
        <v>3.0684037579057901</v>
      </c>
      <c r="I892" s="136">
        <f>IF(E892="N2O",H892*About!$B$99,IF('EPA non-CO2 Data'!E892="CH4",'EPA non-CO2 Data'!H892*About!$B$98,1))</f>
        <v>3.436612208854485</v>
      </c>
      <c r="J892" s="144" t="str">
        <f>VLOOKUP(CONCATENATE(B892,C892,D892),'EPA Source to Industry Map'!$D$2:$E$35,2,FALSE)</f>
        <v>energy pipelines and gas processing 352T353</v>
      </c>
      <c r="K892" s="136" t="str">
        <f t="shared" si="13"/>
        <v>CH4</v>
      </c>
    </row>
    <row r="893" spans="1:11" x14ac:dyDescent="0.35">
      <c r="A893" s="136" t="s">
        <v>74</v>
      </c>
      <c r="B893" s="136" t="s">
        <v>938</v>
      </c>
      <c r="C893" s="136" t="s">
        <v>947</v>
      </c>
      <c r="D893" s="136" t="s">
        <v>950</v>
      </c>
      <c r="E893" s="136" t="s">
        <v>881</v>
      </c>
      <c r="F893" s="136">
        <v>2014</v>
      </c>
      <c r="G893" s="136" t="s">
        <v>935</v>
      </c>
      <c r="H893" s="136">
        <v>39.2813548246789</v>
      </c>
      <c r="I893" s="136">
        <f>IF(E893="N2O",H893*About!$B$99,IF('EPA non-CO2 Data'!E893="CH4",'EPA non-CO2 Data'!H893*About!$B$98,1))</f>
        <v>43.995117403640371</v>
      </c>
      <c r="J893" s="144" t="str">
        <f>VLOOKUP(CONCATENATE(B893,C893,D893),'EPA Source to Industry Map'!$D$2:$E$35,2,FALSE)</f>
        <v>oil and gas extraction 06</v>
      </c>
      <c r="K893" s="136" t="str">
        <f t="shared" si="13"/>
        <v>CH4</v>
      </c>
    </row>
    <row r="894" spans="1:11" x14ac:dyDescent="0.35">
      <c r="A894" s="136" t="s">
        <v>74</v>
      </c>
      <c r="B894" s="136" t="s">
        <v>938</v>
      </c>
      <c r="C894" s="136" t="s">
        <v>947</v>
      </c>
      <c r="D894" s="136" t="s">
        <v>951</v>
      </c>
      <c r="E894" s="136" t="s">
        <v>881</v>
      </c>
      <c r="F894" s="136">
        <v>2014</v>
      </c>
      <c r="G894" s="136" t="s">
        <v>935</v>
      </c>
      <c r="H894" s="136">
        <v>3.6704911409089401E-2</v>
      </c>
      <c r="I894" s="136">
        <f>IF(E894="N2O",H894*About!$B$99,IF('EPA non-CO2 Data'!E894="CH4",'EPA non-CO2 Data'!H894*About!$B$98,1))</f>
        <v>4.1109500778180132E-2</v>
      </c>
      <c r="J894" s="144" t="str">
        <f>VLOOKUP(CONCATENATE(B894,C894,D894),'EPA Source to Industry Map'!$D$2:$E$35,2,FALSE)</f>
        <v>energy pipelines and gas processing 352T353</v>
      </c>
      <c r="K894" s="136" t="str">
        <f t="shared" si="13"/>
        <v>CH4</v>
      </c>
    </row>
    <row r="895" spans="1:11" x14ac:dyDescent="0.35">
      <c r="A895" s="136" t="s">
        <v>74</v>
      </c>
      <c r="B895" s="136" t="s">
        <v>938</v>
      </c>
      <c r="C895" s="136" t="s">
        <v>947</v>
      </c>
      <c r="D895" s="136" t="s">
        <v>948</v>
      </c>
      <c r="E895" s="136" t="s">
        <v>881</v>
      </c>
      <c r="F895" s="136">
        <v>2015</v>
      </c>
      <c r="G895" s="136" t="s">
        <v>935</v>
      </c>
      <c r="H895" s="136">
        <v>4.6737226693532401</v>
      </c>
      <c r="I895" s="136">
        <f>IF(E895="N2O",H895*About!$B$99,IF('EPA non-CO2 Data'!E895="CH4",'EPA non-CO2 Data'!H895*About!$B$98,1))</f>
        <v>5.2345693896756291</v>
      </c>
      <c r="J895" s="144" t="str">
        <f>VLOOKUP(CONCATENATE(B895,C895,D895),'EPA Source to Industry Map'!$D$2:$E$35,2,FALSE)</f>
        <v>oil and gas extraction 06</v>
      </c>
      <c r="K895" s="136" t="str">
        <f t="shared" si="13"/>
        <v>CH4</v>
      </c>
    </row>
    <row r="896" spans="1:11" x14ac:dyDescent="0.35">
      <c r="A896" s="136" t="s">
        <v>74</v>
      </c>
      <c r="B896" s="136" t="s">
        <v>938</v>
      </c>
      <c r="C896" s="136" t="s">
        <v>947</v>
      </c>
      <c r="D896" s="136" t="s">
        <v>949</v>
      </c>
      <c r="E896" s="136" t="s">
        <v>881</v>
      </c>
      <c r="F896" s="136">
        <v>2015</v>
      </c>
      <c r="G896" s="136" t="s">
        <v>935</v>
      </c>
      <c r="H896" s="136">
        <v>2.9259084289163702</v>
      </c>
      <c r="I896" s="136">
        <f>IF(E896="N2O",H896*About!$B$99,IF('EPA non-CO2 Data'!E896="CH4",'EPA non-CO2 Data'!H896*About!$B$98,1))</f>
        <v>3.2770174403863348</v>
      </c>
      <c r="J896" s="144" t="str">
        <f>VLOOKUP(CONCATENATE(B896,C896,D896),'EPA Source to Industry Map'!$D$2:$E$35,2,FALSE)</f>
        <v>energy pipelines and gas processing 352T353</v>
      </c>
      <c r="K896" s="136" t="str">
        <f t="shared" si="13"/>
        <v>CH4</v>
      </c>
    </row>
    <row r="897" spans="1:11" x14ac:dyDescent="0.35">
      <c r="A897" s="136" t="s">
        <v>74</v>
      </c>
      <c r="B897" s="136" t="s">
        <v>938</v>
      </c>
      <c r="C897" s="136" t="s">
        <v>947</v>
      </c>
      <c r="D897" s="136" t="s">
        <v>950</v>
      </c>
      <c r="E897" s="136" t="s">
        <v>881</v>
      </c>
      <c r="F897" s="136">
        <v>2015</v>
      </c>
      <c r="G897" s="136" t="s">
        <v>935</v>
      </c>
      <c r="H897" s="136">
        <v>38.265762737292803</v>
      </c>
      <c r="I897" s="136">
        <f>IF(E897="N2O",H897*About!$B$99,IF('EPA non-CO2 Data'!E897="CH4",'EPA non-CO2 Data'!H897*About!$B$98,1))</f>
        <v>42.857654265767941</v>
      </c>
      <c r="J897" s="144" t="str">
        <f>VLOOKUP(CONCATENATE(B897,C897,D897),'EPA Source to Industry Map'!$D$2:$E$35,2,FALSE)</f>
        <v>oil and gas extraction 06</v>
      </c>
      <c r="K897" s="136" t="str">
        <f t="shared" si="13"/>
        <v>CH4</v>
      </c>
    </row>
    <row r="898" spans="1:11" x14ac:dyDescent="0.35">
      <c r="A898" s="136" t="s">
        <v>74</v>
      </c>
      <c r="B898" s="136" t="s">
        <v>938</v>
      </c>
      <c r="C898" s="136" t="s">
        <v>947</v>
      </c>
      <c r="D898" s="136" t="s">
        <v>951</v>
      </c>
      <c r="E898" s="136" t="s">
        <v>881</v>
      </c>
      <c r="F898" s="136">
        <v>2015</v>
      </c>
      <c r="G898" s="136" t="s">
        <v>935</v>
      </c>
      <c r="H898" s="136">
        <v>3.3367911389100897E-2</v>
      </c>
      <c r="I898" s="136">
        <f>IF(E898="N2O",H898*About!$B$99,IF('EPA non-CO2 Data'!E898="CH4",'EPA non-CO2 Data'!H898*About!$B$98,1))</f>
        <v>3.737206075579301E-2</v>
      </c>
      <c r="J898" s="144" t="str">
        <f>VLOOKUP(CONCATENATE(B898,C898,D898),'EPA Source to Industry Map'!$D$2:$E$35,2,FALSE)</f>
        <v>energy pipelines and gas processing 352T353</v>
      </c>
      <c r="K898" s="136" t="str">
        <f t="shared" si="13"/>
        <v>CH4</v>
      </c>
    </row>
    <row r="899" spans="1:11" x14ac:dyDescent="0.35">
      <c r="A899" s="136" t="s">
        <v>74</v>
      </c>
      <c r="B899" s="136" t="s">
        <v>938</v>
      </c>
      <c r="C899" s="136" t="s">
        <v>947</v>
      </c>
      <c r="D899" s="136" t="s">
        <v>948</v>
      </c>
      <c r="E899" s="136" t="s">
        <v>881</v>
      </c>
      <c r="F899" s="136">
        <v>2016</v>
      </c>
      <c r="G899" s="136" t="s">
        <v>935</v>
      </c>
      <c r="H899" s="136">
        <v>4.10756106882525</v>
      </c>
      <c r="I899" s="136">
        <f>IF(E899="N2O",H899*About!$B$99,IF('EPA non-CO2 Data'!E899="CH4",'EPA non-CO2 Data'!H899*About!$B$98,1))</f>
        <v>4.6004683970842803</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38</v>
      </c>
      <c r="C900" s="136" t="s">
        <v>947</v>
      </c>
      <c r="D900" s="136" t="s">
        <v>949</v>
      </c>
      <c r="E900" s="136" t="s">
        <v>881</v>
      </c>
      <c r="F900" s="136">
        <v>2016</v>
      </c>
      <c r="G900" s="136" t="s">
        <v>935</v>
      </c>
      <c r="H900" s="136">
        <v>2.5746535127618499</v>
      </c>
      <c r="I900" s="136">
        <f>IF(E900="N2O",H900*About!$B$99,IF('EPA non-CO2 Data'!E900="CH4",'EPA non-CO2 Data'!H900*About!$B$98,1))</f>
        <v>2.8836119342932722</v>
      </c>
      <c r="J900" s="144" t="str">
        <f>VLOOKUP(CONCATENATE(B900,C900,D900),'EPA Source to Industry Map'!$D$2:$E$35,2,FALSE)</f>
        <v>energy pipelines and gas processing 352T353</v>
      </c>
      <c r="K900" s="136" t="str">
        <f t="shared" si="14"/>
        <v>CH4</v>
      </c>
    </row>
    <row r="901" spans="1:11" x14ac:dyDescent="0.35">
      <c r="A901" s="136" t="s">
        <v>74</v>
      </c>
      <c r="B901" s="136" t="s">
        <v>938</v>
      </c>
      <c r="C901" s="136" t="s">
        <v>947</v>
      </c>
      <c r="D901" s="136" t="s">
        <v>950</v>
      </c>
      <c r="E901" s="136" t="s">
        <v>881</v>
      </c>
      <c r="F901" s="136">
        <v>2016</v>
      </c>
      <c r="G901" s="136" t="s">
        <v>935</v>
      </c>
      <c r="H901" s="136">
        <v>34.712806129570197</v>
      </c>
      <c r="I901" s="136">
        <f>IF(E901="N2O",H901*About!$B$99,IF('EPA non-CO2 Data'!E901="CH4",'EPA non-CO2 Data'!H901*About!$B$98,1))</f>
        <v>38.878342865118626</v>
      </c>
      <c r="J901" s="144" t="str">
        <f>VLOOKUP(CONCATENATE(B901,C901,D901),'EPA Source to Industry Map'!$D$2:$E$35,2,FALSE)</f>
        <v>oil and gas extraction 06</v>
      </c>
      <c r="K901" s="136" t="str">
        <f t="shared" si="14"/>
        <v>CH4</v>
      </c>
    </row>
    <row r="902" spans="1:11" x14ac:dyDescent="0.35">
      <c r="A902" s="136" t="s">
        <v>74</v>
      </c>
      <c r="B902" s="136" t="s">
        <v>938</v>
      </c>
      <c r="C902" s="136" t="s">
        <v>947</v>
      </c>
      <c r="D902" s="136" t="s">
        <v>951</v>
      </c>
      <c r="E902" s="136" t="s">
        <v>881</v>
      </c>
      <c r="F902" s="136">
        <v>2016</v>
      </c>
      <c r="G902" s="136" t="s">
        <v>935</v>
      </c>
      <c r="H902" s="136">
        <v>2.9373007740388899E-2</v>
      </c>
      <c r="I902" s="136">
        <f>IF(E902="N2O",H902*About!$B$99,IF('EPA non-CO2 Data'!E902="CH4",'EPA non-CO2 Data'!H902*About!$B$98,1))</f>
        <v>3.2897768669235571E-2</v>
      </c>
      <c r="J902" s="144" t="str">
        <f>VLOOKUP(CONCATENATE(B902,C902,D902),'EPA Source to Industry Map'!$D$2:$E$35,2,FALSE)</f>
        <v>energy pipelines and gas processing 352T353</v>
      </c>
      <c r="K902" s="136" t="str">
        <f t="shared" si="14"/>
        <v>CH4</v>
      </c>
    </row>
    <row r="903" spans="1:11" x14ac:dyDescent="0.35">
      <c r="A903" s="136" t="s">
        <v>74</v>
      </c>
      <c r="B903" s="136" t="s">
        <v>938</v>
      </c>
      <c r="C903" s="136" t="s">
        <v>947</v>
      </c>
      <c r="D903" s="136" t="s">
        <v>948</v>
      </c>
      <c r="E903" s="136" t="s">
        <v>881</v>
      </c>
      <c r="F903" s="136">
        <v>2017</v>
      </c>
      <c r="G903" s="136" t="s">
        <v>935</v>
      </c>
      <c r="H903" s="136">
        <v>4.1224435364659202</v>
      </c>
      <c r="I903" s="136">
        <f>IF(E903="N2O",H903*About!$B$99,IF('EPA non-CO2 Data'!E903="CH4",'EPA non-CO2 Data'!H903*About!$B$98,1))</f>
        <v>4.6171367608418308</v>
      </c>
      <c r="J903" s="144" t="str">
        <f>VLOOKUP(CONCATENATE(B903,C903,D903),'EPA Source to Industry Map'!$D$2:$E$35,2,FALSE)</f>
        <v>oil and gas extraction 06</v>
      </c>
      <c r="K903" s="136" t="str">
        <f t="shared" si="14"/>
        <v>CH4</v>
      </c>
    </row>
    <row r="904" spans="1:11" x14ac:dyDescent="0.35">
      <c r="A904" s="136" t="s">
        <v>74</v>
      </c>
      <c r="B904" s="136" t="s">
        <v>938</v>
      </c>
      <c r="C904" s="136" t="s">
        <v>947</v>
      </c>
      <c r="D904" s="136" t="s">
        <v>949</v>
      </c>
      <c r="E904" s="136" t="s">
        <v>881</v>
      </c>
      <c r="F904" s="136">
        <v>2017</v>
      </c>
      <c r="G904" s="136" t="s">
        <v>935</v>
      </c>
      <c r="H904" s="136">
        <v>2.5871518307849701</v>
      </c>
      <c r="I904" s="136">
        <f>IF(E904="N2O",H904*About!$B$99,IF('EPA non-CO2 Data'!E904="CH4",'EPA non-CO2 Data'!H904*About!$B$98,1))</f>
        <v>2.8976100504791669</v>
      </c>
      <c r="J904" s="144" t="str">
        <f>VLOOKUP(CONCATENATE(B904,C904,D904),'EPA Source to Industry Map'!$D$2:$E$35,2,FALSE)</f>
        <v>energy pipelines and gas processing 352T353</v>
      </c>
      <c r="K904" s="136" t="str">
        <f t="shared" si="14"/>
        <v>CH4</v>
      </c>
    </row>
    <row r="905" spans="1:11" x14ac:dyDescent="0.35">
      <c r="A905" s="136" t="s">
        <v>74</v>
      </c>
      <c r="B905" s="136" t="s">
        <v>938</v>
      </c>
      <c r="C905" s="136" t="s">
        <v>947</v>
      </c>
      <c r="D905" s="136" t="s">
        <v>950</v>
      </c>
      <c r="E905" s="136" t="s">
        <v>881</v>
      </c>
      <c r="F905" s="136">
        <v>2017</v>
      </c>
      <c r="G905" s="136" t="s">
        <v>935</v>
      </c>
      <c r="H905" s="136">
        <v>35.917105359522402</v>
      </c>
      <c r="I905" s="136">
        <f>IF(E905="N2O",H905*About!$B$99,IF('EPA non-CO2 Data'!E905="CH4",'EPA non-CO2 Data'!H905*About!$B$98,1))</f>
        <v>40.227158002665092</v>
      </c>
      <c r="J905" s="144" t="str">
        <f>VLOOKUP(CONCATENATE(B905,C905,D905),'EPA Source to Industry Map'!$D$2:$E$35,2,FALSE)</f>
        <v>oil and gas extraction 06</v>
      </c>
      <c r="K905" s="136" t="str">
        <f t="shared" si="14"/>
        <v>CH4</v>
      </c>
    </row>
    <row r="906" spans="1:11" x14ac:dyDescent="0.35">
      <c r="A906" s="136" t="s">
        <v>74</v>
      </c>
      <c r="B906" s="136" t="s">
        <v>938</v>
      </c>
      <c r="C906" s="136" t="s">
        <v>947</v>
      </c>
      <c r="D906" s="136" t="s">
        <v>951</v>
      </c>
      <c r="E906" s="136" t="s">
        <v>881</v>
      </c>
      <c r="F906" s="136">
        <v>2017</v>
      </c>
      <c r="G906" s="136" t="s">
        <v>935</v>
      </c>
      <c r="H906" s="136">
        <v>2.95264518545744E-2</v>
      </c>
      <c r="I906" s="136">
        <f>IF(E906="N2O",H906*About!$B$99,IF('EPA non-CO2 Data'!E906="CH4",'EPA non-CO2 Data'!H906*About!$B$98,1))</f>
        <v>3.3069626077123333E-2</v>
      </c>
      <c r="J906" s="144" t="str">
        <f>VLOOKUP(CONCATENATE(B906,C906,D906),'EPA Source to Industry Map'!$D$2:$E$35,2,FALSE)</f>
        <v>energy pipelines and gas processing 352T353</v>
      </c>
      <c r="K906" s="136" t="str">
        <f t="shared" si="14"/>
        <v>CH4</v>
      </c>
    </row>
    <row r="907" spans="1:11" x14ac:dyDescent="0.35">
      <c r="A907" s="136" t="s">
        <v>74</v>
      </c>
      <c r="B907" s="136" t="s">
        <v>938</v>
      </c>
      <c r="C907" s="136" t="s">
        <v>947</v>
      </c>
      <c r="D907" s="136" t="s">
        <v>948</v>
      </c>
      <c r="E907" s="136" t="s">
        <v>881</v>
      </c>
      <c r="F907" s="136">
        <v>2018</v>
      </c>
      <c r="G907" s="136" t="s">
        <v>935</v>
      </c>
      <c r="H907" s="136">
        <v>4.1373260041065896</v>
      </c>
      <c r="I907" s="136">
        <f>IF(E907="N2O",H907*About!$B$99,IF('EPA non-CO2 Data'!E907="CH4",'EPA non-CO2 Data'!H907*About!$B$98,1))</f>
        <v>4.6338051245993803</v>
      </c>
      <c r="J907" s="144" t="str">
        <f>VLOOKUP(CONCATENATE(B907,C907,D907),'EPA Source to Industry Map'!$D$2:$E$35,2,FALSE)</f>
        <v>oil and gas extraction 06</v>
      </c>
      <c r="K907" s="136" t="str">
        <f t="shared" si="14"/>
        <v>CH4</v>
      </c>
    </row>
    <row r="908" spans="1:11" x14ac:dyDescent="0.35">
      <c r="A908" s="136" t="s">
        <v>74</v>
      </c>
      <c r="B908" s="136" t="s">
        <v>938</v>
      </c>
      <c r="C908" s="136" t="s">
        <v>947</v>
      </c>
      <c r="D908" s="136" t="s">
        <v>949</v>
      </c>
      <c r="E908" s="136" t="s">
        <v>881</v>
      </c>
      <c r="F908" s="136">
        <v>2018</v>
      </c>
      <c r="G908" s="136" t="s">
        <v>935</v>
      </c>
      <c r="H908" s="136">
        <v>2.5996501488080801</v>
      </c>
      <c r="I908" s="136">
        <f>IF(E908="N2O",H908*About!$B$99,IF('EPA non-CO2 Data'!E908="CH4",'EPA non-CO2 Data'!H908*About!$B$98,1))</f>
        <v>2.91160816666505</v>
      </c>
      <c r="J908" s="144" t="str">
        <f>VLOOKUP(CONCATENATE(B908,C908,D908),'EPA Source to Industry Map'!$D$2:$E$35,2,FALSE)</f>
        <v>energy pipelines and gas processing 352T353</v>
      </c>
      <c r="K908" s="136" t="str">
        <f t="shared" si="14"/>
        <v>CH4</v>
      </c>
    </row>
    <row r="909" spans="1:11" x14ac:dyDescent="0.35">
      <c r="A909" s="136" t="s">
        <v>74</v>
      </c>
      <c r="B909" s="136" t="s">
        <v>938</v>
      </c>
      <c r="C909" s="136" t="s">
        <v>947</v>
      </c>
      <c r="D909" s="136" t="s">
        <v>950</v>
      </c>
      <c r="E909" s="136" t="s">
        <v>881</v>
      </c>
      <c r="F909" s="136">
        <v>2018</v>
      </c>
      <c r="G909" s="136" t="s">
        <v>935</v>
      </c>
      <c r="H909" s="136">
        <v>37.121404589474501</v>
      </c>
      <c r="I909" s="136">
        <f>IF(E909="N2O",H909*About!$B$99,IF('EPA non-CO2 Data'!E909="CH4",'EPA non-CO2 Data'!H909*About!$B$98,1))</f>
        <v>41.575973140211445</v>
      </c>
      <c r="J909" s="144" t="str">
        <f>VLOOKUP(CONCATENATE(B909,C909,D909),'EPA Source to Industry Map'!$D$2:$E$35,2,FALSE)</f>
        <v>oil and gas extraction 06</v>
      </c>
      <c r="K909" s="136" t="str">
        <f t="shared" si="14"/>
        <v>CH4</v>
      </c>
    </row>
    <row r="910" spans="1:11" x14ac:dyDescent="0.35">
      <c r="A910" s="136" t="s">
        <v>74</v>
      </c>
      <c r="B910" s="136" t="s">
        <v>938</v>
      </c>
      <c r="C910" s="136" t="s">
        <v>947</v>
      </c>
      <c r="D910" s="136" t="s">
        <v>951</v>
      </c>
      <c r="E910" s="136" t="s">
        <v>881</v>
      </c>
      <c r="F910" s="136">
        <v>2018</v>
      </c>
      <c r="G910" s="136" t="s">
        <v>935</v>
      </c>
      <c r="H910" s="136">
        <v>2.9679895968759799E-2</v>
      </c>
      <c r="I910" s="136">
        <f>IF(E910="N2O",H910*About!$B$99,IF('EPA non-CO2 Data'!E910="CH4",'EPA non-CO2 Data'!H910*About!$B$98,1))</f>
        <v>3.3241483485010978E-2</v>
      </c>
      <c r="J910" s="144" t="str">
        <f>VLOOKUP(CONCATENATE(B910,C910,D910),'EPA Source to Industry Map'!$D$2:$E$35,2,FALSE)</f>
        <v>energy pipelines and gas processing 352T353</v>
      </c>
      <c r="K910" s="136" t="str">
        <f t="shared" si="14"/>
        <v>CH4</v>
      </c>
    </row>
    <row r="911" spans="1:11" x14ac:dyDescent="0.35">
      <c r="A911" s="136" t="s">
        <v>74</v>
      </c>
      <c r="B911" s="136" t="s">
        <v>938</v>
      </c>
      <c r="C911" s="136" t="s">
        <v>947</v>
      </c>
      <c r="D911" s="136" t="s">
        <v>948</v>
      </c>
      <c r="E911" s="136" t="s">
        <v>881</v>
      </c>
      <c r="F911" s="136">
        <v>2019</v>
      </c>
      <c r="G911" s="136" t="s">
        <v>935</v>
      </c>
      <c r="H911" s="136">
        <v>4.1522084717472598</v>
      </c>
      <c r="I911" s="136">
        <f>IF(E911="N2O",H911*About!$B$99,IF('EPA non-CO2 Data'!E911="CH4",'EPA non-CO2 Data'!H911*About!$B$98,1))</f>
        <v>4.6504734883569316</v>
      </c>
      <c r="J911" s="144" t="str">
        <f>VLOOKUP(CONCATENATE(B911,C911,D911),'EPA Source to Industry Map'!$D$2:$E$35,2,FALSE)</f>
        <v>oil and gas extraction 06</v>
      </c>
      <c r="K911" s="136" t="str">
        <f t="shared" si="14"/>
        <v>CH4</v>
      </c>
    </row>
    <row r="912" spans="1:11" x14ac:dyDescent="0.35">
      <c r="A912" s="136" t="s">
        <v>74</v>
      </c>
      <c r="B912" s="136" t="s">
        <v>938</v>
      </c>
      <c r="C912" s="136" t="s">
        <v>947</v>
      </c>
      <c r="D912" s="136" t="s">
        <v>949</v>
      </c>
      <c r="E912" s="136" t="s">
        <v>881</v>
      </c>
      <c r="F912" s="136">
        <v>2019</v>
      </c>
      <c r="G912" s="136" t="s">
        <v>935</v>
      </c>
      <c r="H912" s="136">
        <v>2.6121484668311998</v>
      </c>
      <c r="I912" s="136">
        <f>IF(E912="N2O",H912*About!$B$99,IF('EPA non-CO2 Data'!E912="CH4",'EPA non-CO2 Data'!H912*About!$B$98,1))</f>
        <v>2.9256062828509442</v>
      </c>
      <c r="J912" s="144" t="str">
        <f>VLOOKUP(CONCATENATE(B912,C912,D912),'EPA Source to Industry Map'!$D$2:$E$35,2,FALSE)</f>
        <v>energy pipelines and gas processing 352T353</v>
      </c>
      <c r="K912" s="136" t="str">
        <f t="shared" si="14"/>
        <v>CH4</v>
      </c>
    </row>
    <row r="913" spans="1:11" x14ac:dyDescent="0.35">
      <c r="A913" s="136" t="s">
        <v>74</v>
      </c>
      <c r="B913" s="136" t="s">
        <v>938</v>
      </c>
      <c r="C913" s="136" t="s">
        <v>947</v>
      </c>
      <c r="D913" s="136" t="s">
        <v>950</v>
      </c>
      <c r="E913" s="136" t="s">
        <v>881</v>
      </c>
      <c r="F913" s="136">
        <v>2019</v>
      </c>
      <c r="G913" s="136" t="s">
        <v>935</v>
      </c>
      <c r="H913" s="136">
        <v>38.3257038194267</v>
      </c>
      <c r="I913" s="136">
        <f>IF(E913="N2O",H913*About!$B$99,IF('EPA non-CO2 Data'!E913="CH4",'EPA non-CO2 Data'!H913*About!$B$98,1))</f>
        <v>42.924788277757905</v>
      </c>
      <c r="J913" s="144" t="str">
        <f>VLOOKUP(CONCATENATE(B913,C913,D913),'EPA Source to Industry Map'!$D$2:$E$35,2,FALSE)</f>
        <v>oil and gas extraction 06</v>
      </c>
      <c r="K913" s="136" t="str">
        <f t="shared" si="14"/>
        <v>CH4</v>
      </c>
    </row>
    <row r="914" spans="1:11" x14ac:dyDescent="0.35">
      <c r="A914" s="136" t="s">
        <v>74</v>
      </c>
      <c r="B914" s="136" t="s">
        <v>938</v>
      </c>
      <c r="C914" s="136" t="s">
        <v>947</v>
      </c>
      <c r="D914" s="136" t="s">
        <v>951</v>
      </c>
      <c r="E914" s="136" t="s">
        <v>881</v>
      </c>
      <c r="F914" s="136">
        <v>2019</v>
      </c>
      <c r="G914" s="136" t="s">
        <v>935</v>
      </c>
      <c r="H914" s="136">
        <v>2.98333400829453E-2</v>
      </c>
      <c r="I914" s="136">
        <f>IF(E914="N2O",H914*About!$B$99,IF('EPA non-CO2 Data'!E914="CH4",'EPA non-CO2 Data'!H914*About!$B$98,1))</f>
        <v>3.3413340892898741E-2</v>
      </c>
      <c r="J914" s="144" t="str">
        <f>VLOOKUP(CONCATENATE(B914,C914,D914),'EPA Source to Industry Map'!$D$2:$E$35,2,FALSE)</f>
        <v>energy pipelines and gas processing 352T353</v>
      </c>
      <c r="K914" s="136" t="str">
        <f t="shared" si="14"/>
        <v>CH4</v>
      </c>
    </row>
    <row r="915" spans="1:11" x14ac:dyDescent="0.35">
      <c r="A915" s="136" t="s">
        <v>74</v>
      </c>
      <c r="B915" s="136" t="s">
        <v>938</v>
      </c>
      <c r="C915" s="136" t="s">
        <v>947</v>
      </c>
      <c r="D915" s="136" t="s">
        <v>948</v>
      </c>
      <c r="E915" s="136" t="s">
        <v>881</v>
      </c>
      <c r="F915" s="136">
        <v>2020</v>
      </c>
      <c r="G915" s="136" t="s">
        <v>935</v>
      </c>
      <c r="H915" s="136">
        <v>4.1670909393879301</v>
      </c>
      <c r="I915" s="136">
        <f>IF(E915="N2O",H915*About!$B$99,IF('EPA non-CO2 Data'!E915="CH4",'EPA non-CO2 Data'!H915*About!$B$98,1))</f>
        <v>4.6671418521144821</v>
      </c>
      <c r="J915" s="144" t="str">
        <f>VLOOKUP(CONCATENATE(B915,C915,D915),'EPA Source to Industry Map'!$D$2:$E$35,2,FALSE)</f>
        <v>oil and gas extraction 06</v>
      </c>
      <c r="K915" s="136" t="str">
        <f t="shared" si="14"/>
        <v>CH4</v>
      </c>
    </row>
    <row r="916" spans="1:11" x14ac:dyDescent="0.35">
      <c r="A916" s="136" t="s">
        <v>74</v>
      </c>
      <c r="B916" s="136" t="s">
        <v>938</v>
      </c>
      <c r="C916" s="136" t="s">
        <v>947</v>
      </c>
      <c r="D916" s="136" t="s">
        <v>949</v>
      </c>
      <c r="E916" s="136" t="s">
        <v>881</v>
      </c>
      <c r="F916" s="136">
        <v>2020</v>
      </c>
      <c r="G916" s="136" t="s">
        <v>935</v>
      </c>
      <c r="H916" s="136">
        <v>2.6246467848543098</v>
      </c>
      <c r="I916" s="136">
        <f>IF(E916="N2O",H916*About!$B$99,IF('EPA non-CO2 Data'!E916="CH4",'EPA non-CO2 Data'!H916*About!$B$98,1))</f>
        <v>2.9396043990368272</v>
      </c>
      <c r="J916" s="144" t="str">
        <f>VLOOKUP(CONCATENATE(B916,C916,D916),'EPA Source to Industry Map'!$D$2:$E$35,2,FALSE)</f>
        <v>energy pipelines and gas processing 352T353</v>
      </c>
      <c r="K916" s="136" t="str">
        <f t="shared" si="14"/>
        <v>CH4</v>
      </c>
    </row>
    <row r="917" spans="1:11" x14ac:dyDescent="0.35">
      <c r="A917" s="136" t="s">
        <v>74</v>
      </c>
      <c r="B917" s="136" t="s">
        <v>938</v>
      </c>
      <c r="C917" s="136" t="s">
        <v>947</v>
      </c>
      <c r="D917" s="136" t="s">
        <v>950</v>
      </c>
      <c r="E917" s="136" t="s">
        <v>881</v>
      </c>
      <c r="F917" s="136">
        <v>2020</v>
      </c>
      <c r="G917" s="136" t="s">
        <v>935</v>
      </c>
      <c r="H917" s="136">
        <v>39.530003049378898</v>
      </c>
      <c r="I917" s="136">
        <f>IF(E917="N2O",H917*About!$B$99,IF('EPA non-CO2 Data'!E917="CH4",'EPA non-CO2 Data'!H917*About!$B$98,1))</f>
        <v>44.273603415304372</v>
      </c>
      <c r="J917" s="144" t="str">
        <f>VLOOKUP(CONCATENATE(B917,C917,D917),'EPA Source to Industry Map'!$D$2:$E$35,2,FALSE)</f>
        <v>oil and gas extraction 06</v>
      </c>
      <c r="K917" s="136" t="str">
        <f t="shared" si="14"/>
        <v>CH4</v>
      </c>
    </row>
    <row r="918" spans="1:11" x14ac:dyDescent="0.35">
      <c r="A918" s="136" t="s">
        <v>74</v>
      </c>
      <c r="B918" s="136" t="s">
        <v>938</v>
      </c>
      <c r="C918" s="136" t="s">
        <v>947</v>
      </c>
      <c r="D918" s="136" t="s">
        <v>951</v>
      </c>
      <c r="E918" s="136" t="s">
        <v>881</v>
      </c>
      <c r="F918" s="136">
        <v>2020</v>
      </c>
      <c r="G918" s="136" t="s">
        <v>935</v>
      </c>
      <c r="H918" s="136">
        <v>2.99867841971308E-2</v>
      </c>
      <c r="I918" s="136">
        <f>IF(E918="N2O",H918*About!$B$99,IF('EPA non-CO2 Data'!E918="CH4",'EPA non-CO2 Data'!H918*About!$B$98,1))</f>
        <v>3.3585198300786497E-2</v>
      </c>
      <c r="J918" s="144" t="str">
        <f>VLOOKUP(CONCATENATE(B918,C918,D918),'EPA Source to Industry Map'!$D$2:$E$35,2,FALSE)</f>
        <v>energy pipelines and gas processing 352T353</v>
      </c>
      <c r="K918" s="136" t="str">
        <f t="shared" si="14"/>
        <v>CH4</v>
      </c>
    </row>
    <row r="919" spans="1:11" x14ac:dyDescent="0.35">
      <c r="A919" s="136" t="s">
        <v>74</v>
      </c>
      <c r="B919" s="136" t="s">
        <v>938</v>
      </c>
      <c r="C919" s="136" t="s">
        <v>947</v>
      </c>
      <c r="D919" s="136" t="s">
        <v>948</v>
      </c>
      <c r="E919" s="136" t="s">
        <v>881</v>
      </c>
      <c r="F919" s="136">
        <v>2021</v>
      </c>
      <c r="G919" s="136" t="s">
        <v>935</v>
      </c>
      <c r="H919" s="136">
        <v>4.1670909393879301</v>
      </c>
      <c r="I919" s="136">
        <f>IF(E919="N2O",H919*About!$B$99,IF('EPA non-CO2 Data'!E919="CH4",'EPA non-CO2 Data'!H919*About!$B$98,1))</f>
        <v>4.6671418521144821</v>
      </c>
      <c r="J919" s="144" t="str">
        <f>VLOOKUP(CONCATENATE(B919,C919,D919),'EPA Source to Industry Map'!$D$2:$E$35,2,FALSE)</f>
        <v>oil and gas extraction 06</v>
      </c>
      <c r="K919" s="136" t="str">
        <f t="shared" si="14"/>
        <v>CH4</v>
      </c>
    </row>
    <row r="920" spans="1:11" x14ac:dyDescent="0.35">
      <c r="A920" s="136" t="s">
        <v>74</v>
      </c>
      <c r="B920" s="136" t="s">
        <v>938</v>
      </c>
      <c r="C920" s="136" t="s">
        <v>947</v>
      </c>
      <c r="D920" s="136" t="s">
        <v>949</v>
      </c>
      <c r="E920" s="136" t="s">
        <v>881</v>
      </c>
      <c r="F920" s="136">
        <v>2021</v>
      </c>
      <c r="G920" s="136" t="s">
        <v>935</v>
      </c>
      <c r="H920" s="136">
        <v>2.6871383749698898</v>
      </c>
      <c r="I920" s="136">
        <f>IF(E920="N2O",H920*About!$B$99,IF('EPA non-CO2 Data'!E920="CH4",'EPA non-CO2 Data'!H920*About!$B$98,1))</f>
        <v>3.0095949799662769</v>
      </c>
      <c r="J920" s="144" t="str">
        <f>VLOOKUP(CONCATENATE(B920,C920,D920),'EPA Source to Industry Map'!$D$2:$E$35,2,FALSE)</f>
        <v>energy pipelines and gas processing 352T353</v>
      </c>
      <c r="K920" s="136" t="str">
        <f t="shared" si="14"/>
        <v>CH4</v>
      </c>
    </row>
    <row r="921" spans="1:11" x14ac:dyDescent="0.35">
      <c r="A921" s="136" t="s">
        <v>74</v>
      </c>
      <c r="B921" s="136" t="s">
        <v>938</v>
      </c>
      <c r="C921" s="136" t="s">
        <v>947</v>
      </c>
      <c r="D921" s="136" t="s">
        <v>950</v>
      </c>
      <c r="E921" s="136" t="s">
        <v>881</v>
      </c>
      <c r="F921" s="136">
        <v>2021</v>
      </c>
      <c r="G921" s="136" t="s">
        <v>935</v>
      </c>
      <c r="H921" s="136">
        <v>39.840042288981898</v>
      </c>
      <c r="I921" s="136">
        <f>IF(E921="N2O",H921*About!$B$99,IF('EPA non-CO2 Data'!E921="CH4",'EPA non-CO2 Data'!H921*About!$B$98,1))</f>
        <v>44.620847363659728</v>
      </c>
      <c r="J921" s="144" t="str">
        <f>VLOOKUP(CONCATENATE(B921,C921,D921),'EPA Source to Industry Map'!$D$2:$E$35,2,FALSE)</f>
        <v>oil and gas extraction 06</v>
      </c>
      <c r="K921" s="136" t="str">
        <f t="shared" si="14"/>
        <v>CH4</v>
      </c>
    </row>
    <row r="922" spans="1:11" x14ac:dyDescent="0.35">
      <c r="A922" s="136" t="s">
        <v>74</v>
      </c>
      <c r="B922" s="136" t="s">
        <v>938</v>
      </c>
      <c r="C922" s="136" t="s">
        <v>947</v>
      </c>
      <c r="D922" s="136" t="s">
        <v>951</v>
      </c>
      <c r="E922" s="136" t="s">
        <v>881</v>
      </c>
      <c r="F922" s="136">
        <v>2021</v>
      </c>
      <c r="G922" s="136" t="s">
        <v>935</v>
      </c>
      <c r="H922" s="136">
        <v>3.0259391326195598E-2</v>
      </c>
      <c r="I922" s="136">
        <f>IF(E922="N2O",H922*About!$B$99,IF('EPA non-CO2 Data'!E922="CH4",'EPA non-CO2 Data'!H922*About!$B$98,1))</f>
        <v>3.3890518285339073E-2</v>
      </c>
      <c r="J922" s="144" t="str">
        <f>VLOOKUP(CONCATENATE(B922,C922,D922),'EPA Source to Industry Map'!$D$2:$E$35,2,FALSE)</f>
        <v>energy pipelines and gas processing 352T353</v>
      </c>
      <c r="K922" s="136" t="str">
        <f t="shared" si="14"/>
        <v>CH4</v>
      </c>
    </row>
    <row r="923" spans="1:11" x14ac:dyDescent="0.35">
      <c r="A923" s="136" t="s">
        <v>74</v>
      </c>
      <c r="B923" s="136" t="s">
        <v>938</v>
      </c>
      <c r="C923" s="136" t="s">
        <v>947</v>
      </c>
      <c r="D923" s="136" t="s">
        <v>948</v>
      </c>
      <c r="E923" s="136" t="s">
        <v>881</v>
      </c>
      <c r="F923" s="136">
        <v>2022</v>
      </c>
      <c r="G923" s="136" t="s">
        <v>935</v>
      </c>
      <c r="H923" s="136">
        <v>4.1670909393879301</v>
      </c>
      <c r="I923" s="136">
        <f>IF(E923="N2O",H923*About!$B$99,IF('EPA non-CO2 Data'!E923="CH4",'EPA non-CO2 Data'!H923*About!$B$98,1))</f>
        <v>4.6671418521144821</v>
      </c>
      <c r="J923" s="144" t="str">
        <f>VLOOKUP(CONCATENATE(B923,C923,D923),'EPA Source to Industry Map'!$D$2:$E$35,2,FALSE)</f>
        <v>oil and gas extraction 06</v>
      </c>
      <c r="K923" s="136" t="str">
        <f t="shared" si="14"/>
        <v>CH4</v>
      </c>
    </row>
    <row r="924" spans="1:11" x14ac:dyDescent="0.35">
      <c r="A924" s="136" t="s">
        <v>74</v>
      </c>
      <c r="B924" s="136" t="s">
        <v>938</v>
      </c>
      <c r="C924" s="136" t="s">
        <v>947</v>
      </c>
      <c r="D924" s="136" t="s">
        <v>949</v>
      </c>
      <c r="E924" s="136" t="s">
        <v>881</v>
      </c>
      <c r="F924" s="136">
        <v>2022</v>
      </c>
      <c r="G924" s="136" t="s">
        <v>935</v>
      </c>
      <c r="H924" s="136">
        <v>2.7496299650854699</v>
      </c>
      <c r="I924" s="136">
        <f>IF(E924="N2O",H924*About!$B$99,IF('EPA non-CO2 Data'!E924="CH4",'EPA non-CO2 Data'!H924*About!$B$98,1))</f>
        <v>3.0795855608957265</v>
      </c>
      <c r="J924" s="144" t="str">
        <f>VLOOKUP(CONCATENATE(B924,C924,D924),'EPA Source to Industry Map'!$D$2:$E$35,2,FALSE)</f>
        <v>energy pipelines and gas processing 352T353</v>
      </c>
      <c r="K924" s="136" t="str">
        <f t="shared" si="14"/>
        <v>CH4</v>
      </c>
    </row>
    <row r="925" spans="1:11" x14ac:dyDescent="0.35">
      <c r="A925" s="136" t="s">
        <v>74</v>
      </c>
      <c r="B925" s="136" t="s">
        <v>938</v>
      </c>
      <c r="C925" s="136" t="s">
        <v>947</v>
      </c>
      <c r="D925" s="136" t="s">
        <v>950</v>
      </c>
      <c r="E925" s="136" t="s">
        <v>881</v>
      </c>
      <c r="F925" s="136">
        <v>2022</v>
      </c>
      <c r="G925" s="136" t="s">
        <v>935</v>
      </c>
      <c r="H925" s="136">
        <v>40.150081528584799</v>
      </c>
      <c r="I925" s="136">
        <f>IF(E925="N2O",H925*About!$B$99,IF('EPA non-CO2 Data'!E925="CH4",'EPA non-CO2 Data'!H925*About!$B$98,1))</f>
        <v>44.968091312014977</v>
      </c>
      <c r="J925" s="144" t="str">
        <f>VLOOKUP(CONCATENATE(B925,C925,D925),'EPA Source to Industry Map'!$D$2:$E$35,2,FALSE)</f>
        <v>oil and gas extraction 06</v>
      </c>
      <c r="K925" s="136" t="str">
        <f t="shared" si="14"/>
        <v>CH4</v>
      </c>
    </row>
    <row r="926" spans="1:11" x14ac:dyDescent="0.35">
      <c r="A926" s="136" t="s">
        <v>74</v>
      </c>
      <c r="B926" s="136" t="s">
        <v>938</v>
      </c>
      <c r="C926" s="136" t="s">
        <v>947</v>
      </c>
      <c r="D926" s="136" t="s">
        <v>951</v>
      </c>
      <c r="E926" s="136" t="s">
        <v>881</v>
      </c>
      <c r="F926" s="136">
        <v>2022</v>
      </c>
      <c r="G926" s="136" t="s">
        <v>935</v>
      </c>
      <c r="H926" s="136">
        <v>3.05319984552604E-2</v>
      </c>
      <c r="I926" s="136">
        <f>IF(E926="N2O",H926*About!$B$99,IF('EPA non-CO2 Data'!E926="CH4",'EPA non-CO2 Data'!H926*About!$B$98,1))</f>
        <v>3.419583826989165E-2</v>
      </c>
      <c r="J926" s="144" t="str">
        <f>VLOOKUP(CONCATENATE(B926,C926,D926),'EPA Source to Industry Map'!$D$2:$E$35,2,FALSE)</f>
        <v>energy pipelines and gas processing 352T353</v>
      </c>
      <c r="K926" s="136" t="str">
        <f t="shared" si="14"/>
        <v>CH4</v>
      </c>
    </row>
    <row r="927" spans="1:11" x14ac:dyDescent="0.35">
      <c r="A927" s="136" t="s">
        <v>74</v>
      </c>
      <c r="B927" s="136" t="s">
        <v>938</v>
      </c>
      <c r="C927" s="136" t="s">
        <v>947</v>
      </c>
      <c r="D927" s="136" t="s">
        <v>948</v>
      </c>
      <c r="E927" s="136" t="s">
        <v>881</v>
      </c>
      <c r="F927" s="136">
        <v>2023</v>
      </c>
      <c r="G927" s="136" t="s">
        <v>935</v>
      </c>
      <c r="H927" s="136">
        <v>4.1670909393879301</v>
      </c>
      <c r="I927" s="136">
        <f>IF(E927="N2O",H927*About!$B$99,IF('EPA non-CO2 Data'!E927="CH4",'EPA non-CO2 Data'!H927*About!$B$98,1))</f>
        <v>4.6671418521144821</v>
      </c>
      <c r="J927" s="144" t="str">
        <f>VLOOKUP(CONCATENATE(B927,C927,D927),'EPA Source to Industry Map'!$D$2:$E$35,2,FALSE)</f>
        <v>oil and gas extraction 06</v>
      </c>
      <c r="K927" s="136" t="str">
        <f t="shared" si="14"/>
        <v>CH4</v>
      </c>
    </row>
    <row r="928" spans="1:11" x14ac:dyDescent="0.35">
      <c r="A928" s="136" t="s">
        <v>74</v>
      </c>
      <c r="B928" s="136" t="s">
        <v>938</v>
      </c>
      <c r="C928" s="136" t="s">
        <v>947</v>
      </c>
      <c r="D928" s="136" t="s">
        <v>949</v>
      </c>
      <c r="E928" s="136" t="s">
        <v>881</v>
      </c>
      <c r="F928" s="136">
        <v>2023</v>
      </c>
      <c r="G928" s="136" t="s">
        <v>935</v>
      </c>
      <c r="H928" s="136">
        <v>2.8121215552010499</v>
      </c>
      <c r="I928" s="136">
        <f>IF(E928="N2O",H928*About!$B$99,IF('EPA non-CO2 Data'!E928="CH4",'EPA non-CO2 Data'!H928*About!$B$98,1))</f>
        <v>3.1495761418251762</v>
      </c>
      <c r="J928" s="144" t="str">
        <f>VLOOKUP(CONCATENATE(B928,C928,D928),'EPA Source to Industry Map'!$D$2:$E$35,2,FALSE)</f>
        <v>energy pipelines and gas processing 352T353</v>
      </c>
      <c r="K928" s="136" t="str">
        <f t="shared" si="14"/>
        <v>CH4</v>
      </c>
    </row>
    <row r="929" spans="1:11" x14ac:dyDescent="0.35">
      <c r="A929" s="136" t="s">
        <v>74</v>
      </c>
      <c r="B929" s="136" t="s">
        <v>938</v>
      </c>
      <c r="C929" s="136" t="s">
        <v>947</v>
      </c>
      <c r="D929" s="136" t="s">
        <v>950</v>
      </c>
      <c r="E929" s="136" t="s">
        <v>881</v>
      </c>
      <c r="F929" s="136">
        <v>2023</v>
      </c>
      <c r="G929" s="136" t="s">
        <v>935</v>
      </c>
      <c r="H929" s="136">
        <v>40.460120768187799</v>
      </c>
      <c r="I929" s="136">
        <f>IF(E929="N2O",H929*About!$B$99,IF('EPA non-CO2 Data'!E929="CH4",'EPA non-CO2 Data'!H929*About!$B$98,1))</f>
        <v>45.31533526037034</v>
      </c>
      <c r="J929" s="144" t="str">
        <f>VLOOKUP(CONCATENATE(B929,C929,D929),'EPA Source to Industry Map'!$D$2:$E$35,2,FALSE)</f>
        <v>oil and gas extraction 06</v>
      </c>
      <c r="K929" s="136" t="str">
        <f t="shared" si="14"/>
        <v>CH4</v>
      </c>
    </row>
    <row r="930" spans="1:11" x14ac:dyDescent="0.35">
      <c r="A930" s="136" t="s">
        <v>74</v>
      </c>
      <c r="B930" s="136" t="s">
        <v>938</v>
      </c>
      <c r="C930" s="136" t="s">
        <v>947</v>
      </c>
      <c r="D930" s="136" t="s">
        <v>951</v>
      </c>
      <c r="E930" s="136" t="s">
        <v>881</v>
      </c>
      <c r="F930" s="136">
        <v>2023</v>
      </c>
      <c r="G930" s="136" t="s">
        <v>935</v>
      </c>
      <c r="H930" s="136">
        <v>3.0804605584325202E-2</v>
      </c>
      <c r="I930" s="136">
        <f>IF(E930="N2O",H930*About!$B$99,IF('EPA non-CO2 Data'!E930="CH4",'EPA non-CO2 Data'!H930*About!$B$98,1))</f>
        <v>3.4501158254444227E-2</v>
      </c>
      <c r="J930" s="144" t="str">
        <f>VLOOKUP(CONCATENATE(B930,C930,D930),'EPA Source to Industry Map'!$D$2:$E$35,2,FALSE)</f>
        <v>energy pipelines and gas processing 352T353</v>
      </c>
      <c r="K930" s="136" t="str">
        <f t="shared" si="14"/>
        <v>CH4</v>
      </c>
    </row>
    <row r="931" spans="1:11" x14ac:dyDescent="0.35">
      <c r="A931" s="136" t="s">
        <v>74</v>
      </c>
      <c r="B931" s="136" t="s">
        <v>938</v>
      </c>
      <c r="C931" s="136" t="s">
        <v>947</v>
      </c>
      <c r="D931" s="136" t="s">
        <v>948</v>
      </c>
      <c r="E931" s="136" t="s">
        <v>881</v>
      </c>
      <c r="F931" s="136">
        <v>2024</v>
      </c>
      <c r="G931" s="136" t="s">
        <v>935</v>
      </c>
      <c r="H931" s="136">
        <v>4.1670909393879301</v>
      </c>
      <c r="I931" s="136">
        <f>IF(E931="N2O",H931*About!$B$99,IF('EPA non-CO2 Data'!E931="CH4",'EPA non-CO2 Data'!H931*About!$B$98,1))</f>
        <v>4.6671418521144821</v>
      </c>
      <c r="J931" s="144" t="str">
        <f>VLOOKUP(CONCATENATE(B931,C931,D931),'EPA Source to Industry Map'!$D$2:$E$35,2,FALSE)</f>
        <v>oil and gas extraction 06</v>
      </c>
      <c r="K931" s="136" t="str">
        <f t="shared" si="14"/>
        <v>CH4</v>
      </c>
    </row>
    <row r="932" spans="1:11" x14ac:dyDescent="0.35">
      <c r="A932" s="136" t="s">
        <v>74</v>
      </c>
      <c r="B932" s="136" t="s">
        <v>938</v>
      </c>
      <c r="C932" s="136" t="s">
        <v>947</v>
      </c>
      <c r="D932" s="136" t="s">
        <v>949</v>
      </c>
      <c r="E932" s="136" t="s">
        <v>881</v>
      </c>
      <c r="F932" s="136">
        <v>2024</v>
      </c>
      <c r="G932" s="136" t="s">
        <v>935</v>
      </c>
      <c r="H932" s="136">
        <v>2.8746131453166299</v>
      </c>
      <c r="I932" s="136">
        <f>IF(E932="N2O",H932*About!$B$99,IF('EPA non-CO2 Data'!E932="CH4",'EPA non-CO2 Data'!H932*About!$B$98,1))</f>
        <v>3.2195667227546259</v>
      </c>
      <c r="J932" s="144" t="str">
        <f>VLOOKUP(CONCATENATE(B932,C932,D932),'EPA Source to Industry Map'!$D$2:$E$35,2,FALSE)</f>
        <v>energy pipelines and gas processing 352T353</v>
      </c>
      <c r="K932" s="136" t="str">
        <f t="shared" si="14"/>
        <v>CH4</v>
      </c>
    </row>
    <row r="933" spans="1:11" x14ac:dyDescent="0.35">
      <c r="A933" s="136" t="s">
        <v>74</v>
      </c>
      <c r="B933" s="136" t="s">
        <v>938</v>
      </c>
      <c r="C933" s="136" t="s">
        <v>947</v>
      </c>
      <c r="D933" s="136" t="s">
        <v>950</v>
      </c>
      <c r="E933" s="136" t="s">
        <v>881</v>
      </c>
      <c r="F933" s="136">
        <v>2024</v>
      </c>
      <c r="G933" s="136" t="s">
        <v>935</v>
      </c>
      <c r="H933" s="136">
        <v>40.7701600077908</v>
      </c>
      <c r="I933" s="136">
        <f>IF(E933="N2O",H933*About!$B$99,IF('EPA non-CO2 Data'!E933="CH4",'EPA non-CO2 Data'!H933*About!$B$98,1))</f>
        <v>45.662579208725703</v>
      </c>
      <c r="J933" s="144" t="str">
        <f>VLOOKUP(CONCATENATE(B933,C933,D933),'EPA Source to Industry Map'!$D$2:$E$35,2,FALSE)</f>
        <v>oil and gas extraction 06</v>
      </c>
      <c r="K933" s="136" t="str">
        <f t="shared" si="14"/>
        <v>CH4</v>
      </c>
    </row>
    <row r="934" spans="1:11" x14ac:dyDescent="0.35">
      <c r="A934" s="136" t="s">
        <v>74</v>
      </c>
      <c r="B934" s="136" t="s">
        <v>938</v>
      </c>
      <c r="C934" s="136" t="s">
        <v>947</v>
      </c>
      <c r="D934" s="136" t="s">
        <v>951</v>
      </c>
      <c r="E934" s="136" t="s">
        <v>881</v>
      </c>
      <c r="F934" s="136">
        <v>2024</v>
      </c>
      <c r="G934" s="136" t="s">
        <v>935</v>
      </c>
      <c r="H934" s="136">
        <v>3.10772127133901E-2</v>
      </c>
      <c r="I934" s="136">
        <f>IF(E934="N2O",H934*About!$B$99,IF('EPA non-CO2 Data'!E934="CH4",'EPA non-CO2 Data'!H934*About!$B$98,1))</f>
        <v>3.4806478238996914E-2</v>
      </c>
      <c r="J934" s="144" t="str">
        <f>VLOOKUP(CONCATENATE(B934,C934,D934),'EPA Source to Industry Map'!$D$2:$E$35,2,FALSE)</f>
        <v>energy pipelines and gas processing 352T353</v>
      </c>
      <c r="K934" s="136" t="str">
        <f t="shared" si="14"/>
        <v>CH4</v>
      </c>
    </row>
    <row r="935" spans="1:11" x14ac:dyDescent="0.35">
      <c r="A935" s="136" t="s">
        <v>74</v>
      </c>
      <c r="B935" s="136" t="s">
        <v>938</v>
      </c>
      <c r="C935" s="136" t="s">
        <v>947</v>
      </c>
      <c r="D935" s="136" t="s">
        <v>948</v>
      </c>
      <c r="E935" s="136" t="s">
        <v>881</v>
      </c>
      <c r="F935" s="136">
        <v>2025</v>
      </c>
      <c r="G935" s="136" t="s">
        <v>935</v>
      </c>
      <c r="H935" s="136">
        <v>4.1670909393879301</v>
      </c>
      <c r="I935" s="136">
        <f>IF(E935="N2O",H935*About!$B$99,IF('EPA non-CO2 Data'!E935="CH4",'EPA non-CO2 Data'!H935*About!$B$98,1))</f>
        <v>4.6671418521144821</v>
      </c>
      <c r="J935" s="144" t="str">
        <f>VLOOKUP(CONCATENATE(B935,C935,D935),'EPA Source to Industry Map'!$D$2:$E$35,2,FALSE)</f>
        <v>oil and gas extraction 06</v>
      </c>
      <c r="K935" s="136" t="str">
        <f t="shared" si="14"/>
        <v>CH4</v>
      </c>
    </row>
    <row r="936" spans="1:11" x14ac:dyDescent="0.35">
      <c r="A936" s="136" t="s">
        <v>74</v>
      </c>
      <c r="B936" s="136" t="s">
        <v>938</v>
      </c>
      <c r="C936" s="136" t="s">
        <v>947</v>
      </c>
      <c r="D936" s="136" t="s">
        <v>949</v>
      </c>
      <c r="E936" s="136" t="s">
        <v>881</v>
      </c>
      <c r="F936" s="136">
        <v>2025</v>
      </c>
      <c r="G936" s="136" t="s">
        <v>935</v>
      </c>
      <c r="H936" s="136">
        <v>2.93710473543221</v>
      </c>
      <c r="I936" s="136">
        <f>IF(E936="N2O",H936*About!$B$99,IF('EPA non-CO2 Data'!E936="CH4",'EPA non-CO2 Data'!H936*About!$B$98,1))</f>
        <v>3.2895573036840755</v>
      </c>
      <c r="J936" s="144" t="str">
        <f>VLOOKUP(CONCATENATE(B936,C936,D936),'EPA Source to Industry Map'!$D$2:$E$35,2,FALSE)</f>
        <v>energy pipelines and gas processing 352T353</v>
      </c>
      <c r="K936" s="136" t="str">
        <f t="shared" si="14"/>
        <v>CH4</v>
      </c>
    </row>
    <row r="937" spans="1:11" x14ac:dyDescent="0.35">
      <c r="A937" s="136" t="s">
        <v>74</v>
      </c>
      <c r="B937" s="136" t="s">
        <v>938</v>
      </c>
      <c r="C937" s="136" t="s">
        <v>947</v>
      </c>
      <c r="D937" s="136" t="s">
        <v>950</v>
      </c>
      <c r="E937" s="136" t="s">
        <v>881</v>
      </c>
      <c r="F937" s="136">
        <v>2025</v>
      </c>
      <c r="G937" s="136" t="s">
        <v>935</v>
      </c>
      <c r="H937" s="136">
        <v>41.0801992473938</v>
      </c>
      <c r="I937" s="136">
        <f>IF(E937="N2O",H937*About!$B$99,IF('EPA non-CO2 Data'!E937="CH4",'EPA non-CO2 Data'!H937*About!$B$98,1))</f>
        <v>46.009823157081058</v>
      </c>
      <c r="J937" s="144" t="str">
        <f>VLOOKUP(CONCATENATE(B937,C937,D937),'EPA Source to Industry Map'!$D$2:$E$35,2,FALSE)</f>
        <v>oil and gas extraction 06</v>
      </c>
      <c r="K937" s="136" t="str">
        <f t="shared" si="14"/>
        <v>CH4</v>
      </c>
    </row>
    <row r="938" spans="1:11" x14ac:dyDescent="0.35">
      <c r="A938" s="136" t="s">
        <v>74</v>
      </c>
      <c r="B938" s="136" t="s">
        <v>938</v>
      </c>
      <c r="C938" s="136" t="s">
        <v>947</v>
      </c>
      <c r="D938" s="136" t="s">
        <v>951</v>
      </c>
      <c r="E938" s="136" t="s">
        <v>881</v>
      </c>
      <c r="F938" s="136">
        <v>2025</v>
      </c>
      <c r="G938" s="136" t="s">
        <v>935</v>
      </c>
      <c r="H938" s="136">
        <v>3.1349819842454898E-2</v>
      </c>
      <c r="I938" s="136">
        <f>IF(E938="N2O",H938*About!$B$99,IF('EPA non-CO2 Data'!E938="CH4",'EPA non-CO2 Data'!H938*About!$B$98,1))</f>
        <v>3.5111798223549491E-2</v>
      </c>
      <c r="J938" s="144" t="str">
        <f>VLOOKUP(CONCATENATE(B938,C938,D938),'EPA Source to Industry Map'!$D$2:$E$35,2,FALSE)</f>
        <v>energy pipelines and gas processing 352T353</v>
      </c>
      <c r="K938" s="136" t="str">
        <f t="shared" si="14"/>
        <v>CH4</v>
      </c>
    </row>
    <row r="939" spans="1:11" x14ac:dyDescent="0.35">
      <c r="A939" s="136" t="s">
        <v>74</v>
      </c>
      <c r="B939" s="136" t="s">
        <v>938</v>
      </c>
      <c r="C939" s="136" t="s">
        <v>947</v>
      </c>
      <c r="D939" s="136" t="s">
        <v>948</v>
      </c>
      <c r="E939" s="136" t="s">
        <v>881</v>
      </c>
      <c r="F939" s="136">
        <v>2026</v>
      </c>
      <c r="G939" s="136" t="s">
        <v>935</v>
      </c>
      <c r="H939" s="136">
        <v>4.1670909393879301</v>
      </c>
      <c r="I939" s="136">
        <f>IF(E939="N2O",H939*About!$B$99,IF('EPA non-CO2 Data'!E939="CH4",'EPA non-CO2 Data'!H939*About!$B$98,1))</f>
        <v>4.6671418521144821</v>
      </c>
      <c r="J939" s="144" t="str">
        <f>VLOOKUP(CONCATENATE(B939,C939,D939),'EPA Source to Industry Map'!$D$2:$E$35,2,FALSE)</f>
        <v>oil and gas extraction 06</v>
      </c>
      <c r="K939" s="136" t="str">
        <f t="shared" si="14"/>
        <v>CH4</v>
      </c>
    </row>
    <row r="940" spans="1:11" x14ac:dyDescent="0.35">
      <c r="A940" s="136" t="s">
        <v>74</v>
      </c>
      <c r="B940" s="136" t="s">
        <v>938</v>
      </c>
      <c r="C940" s="136" t="s">
        <v>947</v>
      </c>
      <c r="D940" s="136" t="s">
        <v>949</v>
      </c>
      <c r="E940" s="136" t="s">
        <v>881</v>
      </c>
      <c r="F940" s="136">
        <v>2026</v>
      </c>
      <c r="G940" s="136" t="s">
        <v>935</v>
      </c>
      <c r="H940" s="136">
        <v>2.9745996895015501</v>
      </c>
      <c r="I940" s="136">
        <f>IF(E940="N2O",H940*About!$B$99,IF('EPA non-CO2 Data'!E940="CH4",'EPA non-CO2 Data'!H940*About!$B$98,1))</f>
        <v>3.3315516522417363</v>
      </c>
      <c r="J940" s="144" t="str">
        <f>VLOOKUP(CONCATENATE(B940,C940,D940),'EPA Source to Industry Map'!$D$2:$E$35,2,FALSE)</f>
        <v>energy pipelines and gas processing 352T353</v>
      </c>
      <c r="K940" s="136" t="str">
        <f t="shared" si="14"/>
        <v>CH4</v>
      </c>
    </row>
    <row r="941" spans="1:11" x14ac:dyDescent="0.35">
      <c r="A941" s="136" t="s">
        <v>74</v>
      </c>
      <c r="B941" s="136" t="s">
        <v>938</v>
      </c>
      <c r="C941" s="136" t="s">
        <v>947</v>
      </c>
      <c r="D941" s="136" t="s">
        <v>950</v>
      </c>
      <c r="E941" s="136" t="s">
        <v>881</v>
      </c>
      <c r="F941" s="136">
        <v>2026</v>
      </c>
      <c r="G941" s="136" t="s">
        <v>935</v>
      </c>
      <c r="H941" s="136">
        <v>41.235218867195201</v>
      </c>
      <c r="I941" s="136">
        <f>IF(E941="N2O",H941*About!$B$99,IF('EPA non-CO2 Data'!E941="CH4",'EPA non-CO2 Data'!H941*About!$B$98,1))</f>
        <v>46.18344513125863</v>
      </c>
      <c r="J941" s="144" t="str">
        <f>VLOOKUP(CONCATENATE(B941,C941,D941),'EPA Source to Industry Map'!$D$2:$E$35,2,FALSE)</f>
        <v>oil and gas extraction 06</v>
      </c>
      <c r="K941" s="136" t="str">
        <f t="shared" si="14"/>
        <v>CH4</v>
      </c>
    </row>
    <row r="942" spans="1:11" x14ac:dyDescent="0.35">
      <c r="A942" s="136" t="s">
        <v>74</v>
      </c>
      <c r="B942" s="136" t="s">
        <v>938</v>
      </c>
      <c r="C942" s="136" t="s">
        <v>947</v>
      </c>
      <c r="D942" s="136" t="s">
        <v>951</v>
      </c>
      <c r="E942" s="136" t="s">
        <v>881</v>
      </c>
      <c r="F942" s="136">
        <v>2026</v>
      </c>
      <c r="G942" s="136" t="s">
        <v>935</v>
      </c>
      <c r="H942" s="136">
        <v>3.1349819842454898E-2</v>
      </c>
      <c r="I942" s="136">
        <f>IF(E942="N2O",H942*About!$B$99,IF('EPA non-CO2 Data'!E942="CH4",'EPA non-CO2 Data'!H942*About!$B$98,1))</f>
        <v>3.5111798223549491E-2</v>
      </c>
      <c r="J942" s="144" t="str">
        <f>VLOOKUP(CONCATENATE(B942,C942,D942),'EPA Source to Industry Map'!$D$2:$E$35,2,FALSE)</f>
        <v>energy pipelines and gas processing 352T353</v>
      </c>
      <c r="K942" s="136" t="str">
        <f t="shared" si="14"/>
        <v>CH4</v>
      </c>
    </row>
    <row r="943" spans="1:11" x14ac:dyDescent="0.35">
      <c r="A943" s="136" t="s">
        <v>74</v>
      </c>
      <c r="B943" s="136" t="s">
        <v>938</v>
      </c>
      <c r="C943" s="136" t="s">
        <v>947</v>
      </c>
      <c r="D943" s="136" t="s">
        <v>948</v>
      </c>
      <c r="E943" s="136" t="s">
        <v>881</v>
      </c>
      <c r="F943" s="136">
        <v>2027</v>
      </c>
      <c r="G943" s="136" t="s">
        <v>935</v>
      </c>
      <c r="H943" s="136">
        <v>4.1670909393879301</v>
      </c>
      <c r="I943" s="136">
        <f>IF(E943="N2O",H943*About!$B$99,IF('EPA non-CO2 Data'!E943="CH4",'EPA non-CO2 Data'!H943*About!$B$98,1))</f>
        <v>4.6671418521144821</v>
      </c>
      <c r="J943" s="144" t="str">
        <f>VLOOKUP(CONCATENATE(B943,C943,D943),'EPA Source to Industry Map'!$D$2:$E$35,2,FALSE)</f>
        <v>oil and gas extraction 06</v>
      </c>
      <c r="K943" s="136" t="str">
        <f t="shared" si="14"/>
        <v>CH4</v>
      </c>
    </row>
    <row r="944" spans="1:11" x14ac:dyDescent="0.35">
      <c r="A944" s="136" t="s">
        <v>74</v>
      </c>
      <c r="B944" s="136" t="s">
        <v>938</v>
      </c>
      <c r="C944" s="136" t="s">
        <v>947</v>
      </c>
      <c r="D944" s="136" t="s">
        <v>949</v>
      </c>
      <c r="E944" s="136" t="s">
        <v>881</v>
      </c>
      <c r="F944" s="136">
        <v>2027</v>
      </c>
      <c r="G944" s="136" t="s">
        <v>935</v>
      </c>
      <c r="H944" s="136">
        <v>3.0120946435709</v>
      </c>
      <c r="I944" s="136">
        <f>IF(E944="N2O",H944*About!$B$99,IF('EPA non-CO2 Data'!E944="CH4",'EPA non-CO2 Data'!H944*About!$B$98,1))</f>
        <v>3.3735460007994083</v>
      </c>
      <c r="J944" s="144" t="str">
        <f>VLOOKUP(CONCATENATE(B944,C944,D944),'EPA Source to Industry Map'!$D$2:$E$35,2,FALSE)</f>
        <v>energy pipelines and gas processing 352T353</v>
      </c>
      <c r="K944" s="136" t="str">
        <f t="shared" si="14"/>
        <v>CH4</v>
      </c>
    </row>
    <row r="945" spans="1:11" x14ac:dyDescent="0.35">
      <c r="A945" s="136" t="s">
        <v>74</v>
      </c>
      <c r="B945" s="136" t="s">
        <v>938</v>
      </c>
      <c r="C945" s="136" t="s">
        <v>947</v>
      </c>
      <c r="D945" s="136" t="s">
        <v>950</v>
      </c>
      <c r="E945" s="136" t="s">
        <v>881</v>
      </c>
      <c r="F945" s="136">
        <v>2027</v>
      </c>
      <c r="G945" s="136" t="s">
        <v>935</v>
      </c>
      <c r="H945" s="136">
        <v>41.390238486996701</v>
      </c>
      <c r="I945" s="136">
        <f>IF(E945="N2O",H945*About!$B$99,IF('EPA non-CO2 Data'!E945="CH4",'EPA non-CO2 Data'!H945*About!$B$98,1))</f>
        <v>46.357067105436307</v>
      </c>
      <c r="J945" s="144" t="str">
        <f>VLOOKUP(CONCATENATE(B945,C945,D945),'EPA Source to Industry Map'!$D$2:$E$35,2,FALSE)</f>
        <v>oil and gas extraction 06</v>
      </c>
      <c r="K945" s="136" t="str">
        <f t="shared" si="14"/>
        <v>CH4</v>
      </c>
    </row>
    <row r="946" spans="1:11" x14ac:dyDescent="0.35">
      <c r="A946" s="136" t="s">
        <v>74</v>
      </c>
      <c r="B946" s="136" t="s">
        <v>938</v>
      </c>
      <c r="C946" s="136" t="s">
        <v>947</v>
      </c>
      <c r="D946" s="136" t="s">
        <v>951</v>
      </c>
      <c r="E946" s="136" t="s">
        <v>881</v>
      </c>
      <c r="F946" s="136">
        <v>2027</v>
      </c>
      <c r="G946" s="136" t="s">
        <v>935</v>
      </c>
      <c r="H946" s="136">
        <v>3.1349819842454898E-2</v>
      </c>
      <c r="I946" s="136">
        <f>IF(E946="N2O",H946*About!$B$99,IF('EPA non-CO2 Data'!E946="CH4",'EPA non-CO2 Data'!H946*About!$B$98,1))</f>
        <v>3.5111798223549491E-2</v>
      </c>
      <c r="J946" s="144" t="str">
        <f>VLOOKUP(CONCATENATE(B946,C946,D946),'EPA Source to Industry Map'!$D$2:$E$35,2,FALSE)</f>
        <v>energy pipelines and gas processing 352T353</v>
      </c>
      <c r="K946" s="136" t="str">
        <f t="shared" si="14"/>
        <v>CH4</v>
      </c>
    </row>
    <row r="947" spans="1:11" x14ac:dyDescent="0.35">
      <c r="A947" s="136" t="s">
        <v>74</v>
      </c>
      <c r="B947" s="136" t="s">
        <v>938</v>
      </c>
      <c r="C947" s="136" t="s">
        <v>947</v>
      </c>
      <c r="D947" s="136" t="s">
        <v>948</v>
      </c>
      <c r="E947" s="136" t="s">
        <v>881</v>
      </c>
      <c r="F947" s="136">
        <v>2028</v>
      </c>
      <c r="G947" s="136" t="s">
        <v>935</v>
      </c>
      <c r="H947" s="136">
        <v>4.1670909393879301</v>
      </c>
      <c r="I947" s="136">
        <f>IF(E947="N2O",H947*About!$B$99,IF('EPA non-CO2 Data'!E947="CH4",'EPA non-CO2 Data'!H947*About!$B$98,1))</f>
        <v>4.6671418521144821</v>
      </c>
      <c r="J947" s="144" t="str">
        <f>VLOOKUP(CONCATENATE(B947,C947,D947),'EPA Source to Industry Map'!$D$2:$E$35,2,FALSE)</f>
        <v>oil and gas extraction 06</v>
      </c>
      <c r="K947" s="136" t="str">
        <f t="shared" si="14"/>
        <v>CH4</v>
      </c>
    </row>
    <row r="948" spans="1:11" x14ac:dyDescent="0.35">
      <c r="A948" s="136" t="s">
        <v>74</v>
      </c>
      <c r="B948" s="136" t="s">
        <v>938</v>
      </c>
      <c r="C948" s="136" t="s">
        <v>947</v>
      </c>
      <c r="D948" s="136" t="s">
        <v>949</v>
      </c>
      <c r="E948" s="136" t="s">
        <v>881</v>
      </c>
      <c r="F948" s="136">
        <v>2028</v>
      </c>
      <c r="G948" s="136" t="s">
        <v>935</v>
      </c>
      <c r="H948" s="136">
        <v>3.0495895976402498</v>
      </c>
      <c r="I948" s="136">
        <f>IF(E948="N2O",H948*About!$B$99,IF('EPA non-CO2 Data'!E948="CH4",'EPA non-CO2 Data'!H948*About!$B$98,1))</f>
        <v>3.4155403493570802</v>
      </c>
      <c r="J948" s="144" t="str">
        <f>VLOOKUP(CONCATENATE(B948,C948,D948),'EPA Source to Industry Map'!$D$2:$E$35,2,FALSE)</f>
        <v>energy pipelines and gas processing 352T353</v>
      </c>
      <c r="K948" s="136" t="str">
        <f t="shared" si="14"/>
        <v>CH4</v>
      </c>
    </row>
    <row r="949" spans="1:11" x14ac:dyDescent="0.35">
      <c r="A949" s="136" t="s">
        <v>74</v>
      </c>
      <c r="B949" s="136" t="s">
        <v>938</v>
      </c>
      <c r="C949" s="136" t="s">
        <v>947</v>
      </c>
      <c r="D949" s="136" t="s">
        <v>950</v>
      </c>
      <c r="E949" s="136" t="s">
        <v>881</v>
      </c>
      <c r="F949" s="136">
        <v>2028</v>
      </c>
      <c r="G949" s="136" t="s">
        <v>935</v>
      </c>
      <c r="H949" s="136">
        <v>41.545258106798201</v>
      </c>
      <c r="I949" s="136">
        <f>IF(E949="N2O",H949*About!$B$99,IF('EPA non-CO2 Data'!E949="CH4",'EPA non-CO2 Data'!H949*About!$B$98,1))</f>
        <v>46.530689079613992</v>
      </c>
      <c r="J949" s="144" t="str">
        <f>VLOOKUP(CONCATENATE(B949,C949,D949),'EPA Source to Industry Map'!$D$2:$E$35,2,FALSE)</f>
        <v>oil and gas extraction 06</v>
      </c>
      <c r="K949" s="136" t="str">
        <f t="shared" si="14"/>
        <v>CH4</v>
      </c>
    </row>
    <row r="950" spans="1:11" x14ac:dyDescent="0.35">
      <c r="A950" s="136" t="s">
        <v>74</v>
      </c>
      <c r="B950" s="136" t="s">
        <v>938</v>
      </c>
      <c r="C950" s="136" t="s">
        <v>947</v>
      </c>
      <c r="D950" s="136" t="s">
        <v>951</v>
      </c>
      <c r="E950" s="136" t="s">
        <v>881</v>
      </c>
      <c r="F950" s="136">
        <v>2028</v>
      </c>
      <c r="G950" s="136" t="s">
        <v>935</v>
      </c>
      <c r="H950" s="136">
        <v>3.1349819842454898E-2</v>
      </c>
      <c r="I950" s="136">
        <f>IF(E950="N2O",H950*About!$B$99,IF('EPA non-CO2 Data'!E950="CH4",'EPA non-CO2 Data'!H950*About!$B$98,1))</f>
        <v>3.5111798223549491E-2</v>
      </c>
      <c r="J950" s="144" t="str">
        <f>VLOOKUP(CONCATENATE(B950,C950,D950),'EPA Source to Industry Map'!$D$2:$E$35,2,FALSE)</f>
        <v>energy pipelines and gas processing 352T353</v>
      </c>
      <c r="K950" s="136" t="str">
        <f t="shared" si="14"/>
        <v>CH4</v>
      </c>
    </row>
    <row r="951" spans="1:11" x14ac:dyDescent="0.35">
      <c r="A951" s="136" t="s">
        <v>74</v>
      </c>
      <c r="B951" s="136" t="s">
        <v>938</v>
      </c>
      <c r="C951" s="136" t="s">
        <v>947</v>
      </c>
      <c r="D951" s="136" t="s">
        <v>948</v>
      </c>
      <c r="E951" s="136" t="s">
        <v>881</v>
      </c>
      <c r="F951" s="136">
        <v>2029</v>
      </c>
      <c r="G951" s="136" t="s">
        <v>935</v>
      </c>
      <c r="H951" s="136">
        <v>4.1670909393879301</v>
      </c>
      <c r="I951" s="136">
        <f>IF(E951="N2O",H951*About!$B$99,IF('EPA non-CO2 Data'!E951="CH4",'EPA non-CO2 Data'!H951*About!$B$98,1))</f>
        <v>4.6671418521144821</v>
      </c>
      <c r="J951" s="144" t="str">
        <f>VLOOKUP(CONCATENATE(B951,C951,D951),'EPA Source to Industry Map'!$D$2:$E$35,2,FALSE)</f>
        <v>oil and gas extraction 06</v>
      </c>
      <c r="K951" s="136" t="str">
        <f t="shared" si="14"/>
        <v>CH4</v>
      </c>
    </row>
    <row r="952" spans="1:11" x14ac:dyDescent="0.35">
      <c r="A952" s="136" t="s">
        <v>74</v>
      </c>
      <c r="B952" s="136" t="s">
        <v>938</v>
      </c>
      <c r="C952" s="136" t="s">
        <v>947</v>
      </c>
      <c r="D952" s="136" t="s">
        <v>949</v>
      </c>
      <c r="E952" s="136" t="s">
        <v>881</v>
      </c>
      <c r="F952" s="136">
        <v>2029</v>
      </c>
      <c r="G952" s="136" t="s">
        <v>935</v>
      </c>
      <c r="H952" s="136">
        <v>3.0870845517096002</v>
      </c>
      <c r="I952" s="136">
        <f>IF(E952="N2O",H952*About!$B$99,IF('EPA non-CO2 Data'!E952="CH4",'EPA non-CO2 Data'!H952*About!$B$98,1))</f>
        <v>3.4575346979147525</v>
      </c>
      <c r="J952" s="144" t="str">
        <f>VLOOKUP(CONCATENATE(B952,C952,D952),'EPA Source to Industry Map'!$D$2:$E$35,2,FALSE)</f>
        <v>energy pipelines and gas processing 352T353</v>
      </c>
      <c r="K952" s="136" t="str">
        <f t="shared" si="14"/>
        <v>CH4</v>
      </c>
    </row>
    <row r="953" spans="1:11" x14ac:dyDescent="0.35">
      <c r="A953" s="136" t="s">
        <v>74</v>
      </c>
      <c r="B953" s="136" t="s">
        <v>938</v>
      </c>
      <c r="C953" s="136" t="s">
        <v>947</v>
      </c>
      <c r="D953" s="136" t="s">
        <v>950</v>
      </c>
      <c r="E953" s="136" t="s">
        <v>881</v>
      </c>
      <c r="F953" s="136">
        <v>2029</v>
      </c>
      <c r="G953" s="136" t="s">
        <v>935</v>
      </c>
      <c r="H953" s="136">
        <v>41.700277726599701</v>
      </c>
      <c r="I953" s="136">
        <f>IF(E953="N2O",H953*About!$B$99,IF('EPA non-CO2 Data'!E953="CH4",'EPA non-CO2 Data'!H953*About!$B$98,1))</f>
        <v>46.70431105379167</v>
      </c>
      <c r="J953" s="144" t="str">
        <f>VLOOKUP(CONCATENATE(B953,C953,D953),'EPA Source to Industry Map'!$D$2:$E$35,2,FALSE)</f>
        <v>oil and gas extraction 06</v>
      </c>
      <c r="K953" s="136" t="str">
        <f t="shared" si="14"/>
        <v>CH4</v>
      </c>
    </row>
    <row r="954" spans="1:11" x14ac:dyDescent="0.35">
      <c r="A954" s="136" t="s">
        <v>74</v>
      </c>
      <c r="B954" s="136" t="s">
        <v>938</v>
      </c>
      <c r="C954" s="136" t="s">
        <v>947</v>
      </c>
      <c r="D954" s="136" t="s">
        <v>951</v>
      </c>
      <c r="E954" s="136" t="s">
        <v>881</v>
      </c>
      <c r="F954" s="136">
        <v>2029</v>
      </c>
      <c r="G954" s="136" t="s">
        <v>935</v>
      </c>
      <c r="H954" s="136">
        <v>3.1349819842454898E-2</v>
      </c>
      <c r="I954" s="136">
        <f>IF(E954="N2O",H954*About!$B$99,IF('EPA non-CO2 Data'!E954="CH4",'EPA non-CO2 Data'!H954*About!$B$98,1))</f>
        <v>3.5111798223549491E-2</v>
      </c>
      <c r="J954" s="144" t="str">
        <f>VLOOKUP(CONCATENATE(B954,C954,D954),'EPA Source to Industry Map'!$D$2:$E$35,2,FALSE)</f>
        <v>energy pipelines and gas processing 352T353</v>
      </c>
      <c r="K954" s="136" t="str">
        <f t="shared" si="14"/>
        <v>CH4</v>
      </c>
    </row>
    <row r="955" spans="1:11" x14ac:dyDescent="0.35">
      <c r="A955" s="136" t="s">
        <v>74</v>
      </c>
      <c r="B955" s="136" t="s">
        <v>938</v>
      </c>
      <c r="C955" s="136" t="s">
        <v>947</v>
      </c>
      <c r="D955" s="136" t="s">
        <v>948</v>
      </c>
      <c r="E955" s="136" t="s">
        <v>881</v>
      </c>
      <c r="F955" s="136">
        <v>2030</v>
      </c>
      <c r="G955" s="136" t="s">
        <v>935</v>
      </c>
      <c r="H955" s="136">
        <v>4.1670909393879301</v>
      </c>
      <c r="I955" s="136">
        <f>IF(E955="N2O",H955*About!$B$99,IF('EPA non-CO2 Data'!E955="CH4",'EPA non-CO2 Data'!H955*About!$B$98,1))</f>
        <v>4.6671418521144821</v>
      </c>
      <c r="J955" s="144" t="str">
        <f>VLOOKUP(CONCATENATE(B955,C955,D955),'EPA Source to Industry Map'!$D$2:$E$35,2,FALSE)</f>
        <v>oil and gas extraction 06</v>
      </c>
      <c r="K955" s="136" t="str">
        <f t="shared" si="14"/>
        <v>CH4</v>
      </c>
    </row>
    <row r="956" spans="1:11" x14ac:dyDescent="0.35">
      <c r="A956" s="136" t="s">
        <v>74</v>
      </c>
      <c r="B956" s="136" t="s">
        <v>938</v>
      </c>
      <c r="C956" s="136" t="s">
        <v>947</v>
      </c>
      <c r="D956" s="136" t="s">
        <v>949</v>
      </c>
      <c r="E956" s="136" t="s">
        <v>881</v>
      </c>
      <c r="F956" s="136">
        <v>2030</v>
      </c>
      <c r="G956" s="136" t="s">
        <v>935</v>
      </c>
      <c r="H956" s="136">
        <v>3.1245795057789501</v>
      </c>
      <c r="I956" s="136">
        <f>IF(E956="N2O",H956*About!$B$99,IF('EPA non-CO2 Data'!E956="CH4",'EPA non-CO2 Data'!H956*About!$B$98,1))</f>
        <v>3.4995290464724245</v>
      </c>
      <c r="J956" s="144" t="str">
        <f>VLOOKUP(CONCATENATE(B956,C956,D956),'EPA Source to Industry Map'!$D$2:$E$35,2,FALSE)</f>
        <v>energy pipelines and gas processing 352T353</v>
      </c>
      <c r="K956" s="136" t="str">
        <f t="shared" si="14"/>
        <v>CH4</v>
      </c>
    </row>
    <row r="957" spans="1:11" x14ac:dyDescent="0.35">
      <c r="A957" s="136" t="s">
        <v>74</v>
      </c>
      <c r="B957" s="136" t="s">
        <v>938</v>
      </c>
      <c r="C957" s="136" t="s">
        <v>947</v>
      </c>
      <c r="D957" s="136" t="s">
        <v>950</v>
      </c>
      <c r="E957" s="136" t="s">
        <v>881</v>
      </c>
      <c r="F957" s="136">
        <v>2030</v>
      </c>
      <c r="G957" s="136" t="s">
        <v>935</v>
      </c>
      <c r="H957" s="136">
        <v>41.855297346401201</v>
      </c>
      <c r="I957" s="136">
        <f>IF(E957="N2O",H957*About!$B$99,IF('EPA non-CO2 Data'!E957="CH4",'EPA non-CO2 Data'!H957*About!$B$98,1))</f>
        <v>46.877933027969348</v>
      </c>
      <c r="J957" s="144" t="str">
        <f>VLOOKUP(CONCATENATE(B957,C957,D957),'EPA Source to Industry Map'!$D$2:$E$35,2,FALSE)</f>
        <v>oil and gas extraction 06</v>
      </c>
      <c r="K957" s="136" t="str">
        <f t="shared" si="14"/>
        <v>CH4</v>
      </c>
    </row>
    <row r="958" spans="1:11" x14ac:dyDescent="0.35">
      <c r="A958" s="136" t="s">
        <v>74</v>
      </c>
      <c r="B958" s="136" t="s">
        <v>938</v>
      </c>
      <c r="C958" s="136" t="s">
        <v>947</v>
      </c>
      <c r="D958" s="136" t="s">
        <v>951</v>
      </c>
      <c r="E958" s="136" t="s">
        <v>881</v>
      </c>
      <c r="F958" s="136">
        <v>2030</v>
      </c>
      <c r="G958" s="136" t="s">
        <v>935</v>
      </c>
      <c r="H958" s="136">
        <v>3.1349819842454898E-2</v>
      </c>
      <c r="I958" s="136">
        <f>IF(E958="N2O",H958*About!$B$99,IF('EPA non-CO2 Data'!E958="CH4",'EPA non-CO2 Data'!H958*About!$B$98,1))</f>
        <v>3.5111798223549491E-2</v>
      </c>
      <c r="J958" s="144" t="str">
        <f>VLOOKUP(CONCATENATE(B958,C958,D958),'EPA Source to Industry Map'!$D$2:$E$35,2,FALSE)</f>
        <v>energy pipelines and gas processing 352T353</v>
      </c>
      <c r="K958" s="136" t="str">
        <f t="shared" si="14"/>
        <v>CH4</v>
      </c>
    </row>
    <row r="959" spans="1:11" x14ac:dyDescent="0.35">
      <c r="A959" s="136" t="s">
        <v>74</v>
      </c>
      <c r="B959" s="136" t="s">
        <v>938</v>
      </c>
      <c r="C959" s="136" t="s">
        <v>947</v>
      </c>
      <c r="D959" s="136" t="s">
        <v>948</v>
      </c>
      <c r="E959" s="136" t="s">
        <v>881</v>
      </c>
      <c r="F959" s="136">
        <v>2031</v>
      </c>
      <c r="G959" s="136" t="s">
        <v>935</v>
      </c>
      <c r="H959" s="136">
        <v>4.2563857452319596</v>
      </c>
      <c r="I959" s="136">
        <f>IF(E959="N2O",H959*About!$B$99,IF('EPA non-CO2 Data'!E959="CH4",'EPA non-CO2 Data'!H959*About!$B$98,1))</f>
        <v>4.7671520346597953</v>
      </c>
      <c r="J959" s="144" t="str">
        <f>VLOOKUP(CONCATENATE(B959,C959,D959),'EPA Source to Industry Map'!$D$2:$E$35,2,FALSE)</f>
        <v>oil and gas extraction 06</v>
      </c>
      <c r="K959" s="136" t="str">
        <f t="shared" si="14"/>
        <v>CH4</v>
      </c>
    </row>
    <row r="960" spans="1:11" x14ac:dyDescent="0.35">
      <c r="A960" s="136" t="s">
        <v>74</v>
      </c>
      <c r="B960" s="136" t="s">
        <v>938</v>
      </c>
      <c r="C960" s="136" t="s">
        <v>947</v>
      </c>
      <c r="D960" s="136" t="s">
        <v>949</v>
      </c>
      <c r="E960" s="136" t="s">
        <v>881</v>
      </c>
      <c r="F960" s="136">
        <v>2031</v>
      </c>
      <c r="G960" s="136" t="s">
        <v>935</v>
      </c>
      <c r="H960" s="136">
        <v>3.1495761418251802</v>
      </c>
      <c r="I960" s="136">
        <f>IF(E960="N2O",H960*About!$B$99,IF('EPA non-CO2 Data'!E960="CH4",'EPA non-CO2 Data'!H960*About!$B$98,1))</f>
        <v>3.5275252788442022</v>
      </c>
      <c r="J960" s="144" t="str">
        <f>VLOOKUP(CONCATENATE(B960,C960,D960),'EPA Source to Industry Map'!$D$2:$E$35,2,FALSE)</f>
        <v>energy pipelines and gas processing 352T353</v>
      </c>
      <c r="K960" s="136" t="str">
        <f t="shared" si="14"/>
        <v>CH4</v>
      </c>
    </row>
    <row r="961" spans="1:11" x14ac:dyDescent="0.35">
      <c r="A961" s="136" t="s">
        <v>74</v>
      </c>
      <c r="B961" s="136" t="s">
        <v>938</v>
      </c>
      <c r="C961" s="136" t="s">
        <v>947</v>
      </c>
      <c r="D961" s="136" t="s">
        <v>950</v>
      </c>
      <c r="E961" s="136" t="s">
        <v>881</v>
      </c>
      <c r="F961" s="136">
        <v>2031</v>
      </c>
      <c r="G961" s="136" t="s">
        <v>935</v>
      </c>
      <c r="H961" s="136">
        <v>42.165336586004102</v>
      </c>
      <c r="I961" s="136">
        <f>IF(E961="N2O",H961*About!$B$99,IF('EPA non-CO2 Data'!E961="CH4",'EPA non-CO2 Data'!H961*About!$B$98,1))</f>
        <v>47.225176976324597</v>
      </c>
      <c r="J961" s="144" t="str">
        <f>VLOOKUP(CONCATENATE(B961,C961,D961),'EPA Source to Industry Map'!$D$2:$E$35,2,FALSE)</f>
        <v>oil and gas extraction 06</v>
      </c>
      <c r="K961" s="136" t="str">
        <f t="shared" si="14"/>
        <v>CH4</v>
      </c>
    </row>
    <row r="962" spans="1:11" x14ac:dyDescent="0.35">
      <c r="A962" s="136" t="s">
        <v>74</v>
      </c>
      <c r="B962" s="136" t="s">
        <v>938</v>
      </c>
      <c r="C962" s="136" t="s">
        <v>947</v>
      </c>
      <c r="D962" s="136" t="s">
        <v>951</v>
      </c>
      <c r="E962" s="136" t="s">
        <v>881</v>
      </c>
      <c r="F962" s="136">
        <v>2031</v>
      </c>
      <c r="G962" s="136" t="s">
        <v>935</v>
      </c>
      <c r="H962" s="136">
        <v>3.16224269715197E-2</v>
      </c>
      <c r="I962" s="136">
        <f>IF(E962="N2O",H962*About!$B$99,IF('EPA non-CO2 Data'!E962="CH4",'EPA non-CO2 Data'!H962*About!$B$98,1))</f>
        <v>3.5417118208102068E-2</v>
      </c>
      <c r="J962" s="144" t="str">
        <f>VLOOKUP(CONCATENATE(B962,C962,D962),'EPA Source to Industry Map'!$D$2:$E$35,2,FALSE)</f>
        <v>energy pipelines and gas processing 352T353</v>
      </c>
      <c r="K962" s="136" t="str">
        <f t="shared" si="14"/>
        <v>CH4</v>
      </c>
    </row>
    <row r="963" spans="1:11" x14ac:dyDescent="0.35">
      <c r="A963" s="136" t="s">
        <v>74</v>
      </c>
      <c r="B963" s="136" t="s">
        <v>938</v>
      </c>
      <c r="C963" s="136" t="s">
        <v>947</v>
      </c>
      <c r="D963" s="136" t="s">
        <v>948</v>
      </c>
      <c r="E963" s="136" t="s">
        <v>881</v>
      </c>
      <c r="F963" s="136">
        <v>2032</v>
      </c>
      <c r="G963" s="136" t="s">
        <v>935</v>
      </c>
      <c r="H963" s="136">
        <v>4.3456805510759802</v>
      </c>
      <c r="I963" s="136">
        <f>IF(E963="N2O",H963*About!$B$99,IF('EPA non-CO2 Data'!E963="CH4",'EPA non-CO2 Data'!H963*About!$B$98,1))</f>
        <v>4.8671622172050979</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38</v>
      </c>
      <c r="C964" s="136" t="s">
        <v>947</v>
      </c>
      <c r="D964" s="136" t="s">
        <v>949</v>
      </c>
      <c r="E964" s="136" t="s">
        <v>881</v>
      </c>
      <c r="F964" s="136">
        <v>2032</v>
      </c>
      <c r="G964" s="136" t="s">
        <v>935</v>
      </c>
      <c r="H964" s="136">
        <v>3.1745727778714099</v>
      </c>
      <c r="I964" s="136">
        <f>IF(E964="N2O",H964*About!$B$99,IF('EPA non-CO2 Data'!E964="CH4",'EPA non-CO2 Data'!H964*About!$B$98,1))</f>
        <v>3.5555215112159795</v>
      </c>
      <c r="J964" s="144" t="str">
        <f>VLOOKUP(CONCATENATE(B964,C964,D964),'EPA Source to Industry Map'!$D$2:$E$35,2,FALSE)</f>
        <v>energy pipelines and gas processing 352T353</v>
      </c>
      <c r="K964" s="136" t="str">
        <f t="shared" si="15"/>
        <v>CH4</v>
      </c>
    </row>
    <row r="965" spans="1:11" x14ac:dyDescent="0.35">
      <c r="A965" s="136" t="s">
        <v>74</v>
      </c>
      <c r="B965" s="136" t="s">
        <v>938</v>
      </c>
      <c r="C965" s="136" t="s">
        <v>947</v>
      </c>
      <c r="D965" s="136" t="s">
        <v>950</v>
      </c>
      <c r="E965" s="136" t="s">
        <v>881</v>
      </c>
      <c r="F965" s="136">
        <v>2032</v>
      </c>
      <c r="G965" s="136" t="s">
        <v>935</v>
      </c>
      <c r="H965" s="136">
        <v>42.475375825607102</v>
      </c>
      <c r="I965" s="136">
        <f>IF(E965="N2O",H965*About!$B$99,IF('EPA non-CO2 Data'!E965="CH4",'EPA non-CO2 Data'!H965*About!$B$98,1))</f>
        <v>47.57242092467996</v>
      </c>
      <c r="J965" s="144" t="str">
        <f>VLOOKUP(CONCATENATE(B965,C965,D965),'EPA Source to Industry Map'!$D$2:$E$35,2,FALSE)</f>
        <v>oil and gas extraction 06</v>
      </c>
      <c r="K965" s="136" t="str">
        <f t="shared" si="15"/>
        <v>CH4</v>
      </c>
    </row>
    <row r="966" spans="1:11" x14ac:dyDescent="0.35">
      <c r="A966" s="136" t="s">
        <v>74</v>
      </c>
      <c r="B966" s="136" t="s">
        <v>938</v>
      </c>
      <c r="C966" s="136" t="s">
        <v>947</v>
      </c>
      <c r="D966" s="136" t="s">
        <v>951</v>
      </c>
      <c r="E966" s="136" t="s">
        <v>881</v>
      </c>
      <c r="F966" s="136">
        <v>2032</v>
      </c>
      <c r="G966" s="136" t="s">
        <v>935</v>
      </c>
      <c r="H966" s="136">
        <v>3.1895034100584502E-2</v>
      </c>
      <c r="I966" s="136">
        <f>IF(E966="N2O",H966*About!$B$99,IF('EPA non-CO2 Data'!E966="CH4",'EPA non-CO2 Data'!H966*About!$B$98,1))</f>
        <v>3.5722438192654644E-2</v>
      </c>
      <c r="J966" s="144" t="str">
        <f>VLOOKUP(CONCATENATE(B966,C966,D966),'EPA Source to Industry Map'!$D$2:$E$35,2,FALSE)</f>
        <v>energy pipelines and gas processing 352T353</v>
      </c>
      <c r="K966" s="136" t="str">
        <f t="shared" si="15"/>
        <v>CH4</v>
      </c>
    </row>
    <row r="967" spans="1:11" x14ac:dyDescent="0.35">
      <c r="A967" s="136" t="s">
        <v>74</v>
      </c>
      <c r="B967" s="136" t="s">
        <v>938</v>
      </c>
      <c r="C967" s="136" t="s">
        <v>947</v>
      </c>
      <c r="D967" s="136" t="s">
        <v>948</v>
      </c>
      <c r="E967" s="136" t="s">
        <v>881</v>
      </c>
      <c r="F967" s="136">
        <v>2033</v>
      </c>
      <c r="G967" s="136" t="s">
        <v>935</v>
      </c>
      <c r="H967" s="136">
        <v>4.4349753569200097</v>
      </c>
      <c r="I967" s="136">
        <f>IF(E967="N2O",H967*About!$B$99,IF('EPA non-CO2 Data'!E967="CH4",'EPA non-CO2 Data'!H967*About!$B$98,1))</f>
        <v>4.9671723997504111</v>
      </c>
      <c r="J967" s="144" t="str">
        <f>VLOOKUP(CONCATENATE(B967,C967,D967),'EPA Source to Industry Map'!$D$2:$E$35,2,FALSE)</f>
        <v>oil and gas extraction 06</v>
      </c>
      <c r="K967" s="136" t="str">
        <f t="shared" si="15"/>
        <v>CH4</v>
      </c>
    </row>
    <row r="968" spans="1:11" x14ac:dyDescent="0.35">
      <c r="A968" s="136" t="s">
        <v>74</v>
      </c>
      <c r="B968" s="136" t="s">
        <v>938</v>
      </c>
      <c r="C968" s="136" t="s">
        <v>947</v>
      </c>
      <c r="D968" s="136" t="s">
        <v>949</v>
      </c>
      <c r="E968" s="136" t="s">
        <v>881</v>
      </c>
      <c r="F968" s="136">
        <v>2033</v>
      </c>
      <c r="G968" s="136" t="s">
        <v>935</v>
      </c>
      <c r="H968" s="136">
        <v>3.19956941391764</v>
      </c>
      <c r="I968" s="136">
        <f>IF(E968="N2O",H968*About!$B$99,IF('EPA non-CO2 Data'!E968="CH4",'EPA non-CO2 Data'!H968*About!$B$98,1))</f>
        <v>3.5835177435877572</v>
      </c>
      <c r="J968" s="144" t="str">
        <f>VLOOKUP(CONCATENATE(B968,C968,D968),'EPA Source to Industry Map'!$D$2:$E$35,2,FALSE)</f>
        <v>energy pipelines and gas processing 352T353</v>
      </c>
      <c r="K968" s="136" t="str">
        <f t="shared" si="15"/>
        <v>CH4</v>
      </c>
    </row>
    <row r="969" spans="1:11" x14ac:dyDescent="0.35">
      <c r="A969" s="136" t="s">
        <v>74</v>
      </c>
      <c r="B969" s="136" t="s">
        <v>938</v>
      </c>
      <c r="C969" s="136" t="s">
        <v>947</v>
      </c>
      <c r="D969" s="136" t="s">
        <v>950</v>
      </c>
      <c r="E969" s="136" t="s">
        <v>881</v>
      </c>
      <c r="F969" s="136">
        <v>2033</v>
      </c>
      <c r="G969" s="136" t="s">
        <v>935</v>
      </c>
      <c r="H969" s="136">
        <v>42.785415065210103</v>
      </c>
      <c r="I969" s="136">
        <f>IF(E969="N2O",H969*About!$B$99,IF('EPA non-CO2 Data'!E969="CH4",'EPA non-CO2 Data'!H969*About!$B$98,1))</f>
        <v>47.919664873035316</v>
      </c>
      <c r="J969" s="144" t="str">
        <f>VLOOKUP(CONCATENATE(B969,C969,D969),'EPA Source to Industry Map'!$D$2:$E$35,2,FALSE)</f>
        <v>oil and gas extraction 06</v>
      </c>
      <c r="K969" s="136" t="str">
        <f t="shared" si="15"/>
        <v>CH4</v>
      </c>
    </row>
    <row r="970" spans="1:11" x14ac:dyDescent="0.35">
      <c r="A970" s="136" t="s">
        <v>74</v>
      </c>
      <c r="B970" s="136" t="s">
        <v>938</v>
      </c>
      <c r="C970" s="136" t="s">
        <v>947</v>
      </c>
      <c r="D970" s="136" t="s">
        <v>951</v>
      </c>
      <c r="E970" s="136" t="s">
        <v>881</v>
      </c>
      <c r="F970" s="136">
        <v>2033</v>
      </c>
      <c r="G970" s="136" t="s">
        <v>935</v>
      </c>
      <c r="H970" s="136">
        <v>3.21676412296494E-2</v>
      </c>
      <c r="I970" s="136">
        <f>IF(E970="N2O",H970*About!$B$99,IF('EPA non-CO2 Data'!E970="CH4",'EPA non-CO2 Data'!H970*About!$B$98,1))</f>
        <v>3.6027758177207332E-2</v>
      </c>
      <c r="J970" s="144" t="str">
        <f>VLOOKUP(CONCATENATE(B970,C970,D970),'EPA Source to Industry Map'!$D$2:$E$35,2,FALSE)</f>
        <v>energy pipelines and gas processing 352T353</v>
      </c>
      <c r="K970" s="136" t="str">
        <f t="shared" si="15"/>
        <v>CH4</v>
      </c>
    </row>
    <row r="971" spans="1:11" x14ac:dyDescent="0.35">
      <c r="A971" s="136" t="s">
        <v>74</v>
      </c>
      <c r="B971" s="136" t="s">
        <v>938</v>
      </c>
      <c r="C971" s="136" t="s">
        <v>947</v>
      </c>
      <c r="D971" s="136" t="s">
        <v>948</v>
      </c>
      <c r="E971" s="136" t="s">
        <v>881</v>
      </c>
      <c r="F971" s="136">
        <v>2034</v>
      </c>
      <c r="G971" s="136" t="s">
        <v>935</v>
      </c>
      <c r="H971" s="136">
        <v>4.52427016276404</v>
      </c>
      <c r="I971" s="136">
        <f>IF(E971="N2O",H971*About!$B$99,IF('EPA non-CO2 Data'!E971="CH4",'EPA non-CO2 Data'!H971*About!$B$98,1))</f>
        <v>5.0671825822957253</v>
      </c>
      <c r="J971" s="144" t="str">
        <f>VLOOKUP(CONCATENATE(B971,C971,D971),'EPA Source to Industry Map'!$D$2:$E$35,2,FALSE)</f>
        <v>oil and gas extraction 06</v>
      </c>
      <c r="K971" s="136" t="str">
        <f t="shared" si="15"/>
        <v>CH4</v>
      </c>
    </row>
    <row r="972" spans="1:11" x14ac:dyDescent="0.35">
      <c r="A972" s="136" t="s">
        <v>74</v>
      </c>
      <c r="B972" s="136" t="s">
        <v>938</v>
      </c>
      <c r="C972" s="136" t="s">
        <v>947</v>
      </c>
      <c r="D972" s="136" t="s">
        <v>949</v>
      </c>
      <c r="E972" s="136" t="s">
        <v>881</v>
      </c>
      <c r="F972" s="136">
        <v>2034</v>
      </c>
      <c r="G972" s="136" t="s">
        <v>935</v>
      </c>
      <c r="H972" s="136">
        <v>3.2245660499638702</v>
      </c>
      <c r="I972" s="136">
        <f>IF(E972="N2O",H972*About!$B$99,IF('EPA non-CO2 Data'!E972="CH4",'EPA non-CO2 Data'!H972*About!$B$98,1))</f>
        <v>3.6115139759595349</v>
      </c>
      <c r="J972" s="144" t="str">
        <f>VLOOKUP(CONCATENATE(B972,C972,D972),'EPA Source to Industry Map'!$D$2:$E$35,2,FALSE)</f>
        <v>energy pipelines and gas processing 352T353</v>
      </c>
      <c r="K972" s="136" t="str">
        <f t="shared" si="15"/>
        <v>CH4</v>
      </c>
    </row>
    <row r="973" spans="1:11" x14ac:dyDescent="0.35">
      <c r="A973" s="136" t="s">
        <v>74</v>
      </c>
      <c r="B973" s="136" t="s">
        <v>938</v>
      </c>
      <c r="C973" s="136" t="s">
        <v>947</v>
      </c>
      <c r="D973" s="136" t="s">
        <v>950</v>
      </c>
      <c r="E973" s="136" t="s">
        <v>881</v>
      </c>
      <c r="F973" s="136">
        <v>2034</v>
      </c>
      <c r="G973" s="136" t="s">
        <v>935</v>
      </c>
      <c r="H973" s="136">
        <v>43.095454304813103</v>
      </c>
      <c r="I973" s="136">
        <f>IF(E973="N2O",H973*About!$B$99,IF('EPA non-CO2 Data'!E973="CH4",'EPA non-CO2 Data'!H973*About!$B$98,1))</f>
        <v>48.266908821390679</v>
      </c>
      <c r="J973" s="144" t="str">
        <f>VLOOKUP(CONCATENATE(B973,C973,D973),'EPA Source to Industry Map'!$D$2:$E$35,2,FALSE)</f>
        <v>oil and gas extraction 06</v>
      </c>
      <c r="K973" s="136" t="str">
        <f t="shared" si="15"/>
        <v>CH4</v>
      </c>
    </row>
    <row r="974" spans="1:11" x14ac:dyDescent="0.35">
      <c r="A974" s="136" t="s">
        <v>74</v>
      </c>
      <c r="B974" s="136" t="s">
        <v>938</v>
      </c>
      <c r="C974" s="136" t="s">
        <v>947</v>
      </c>
      <c r="D974" s="136" t="s">
        <v>951</v>
      </c>
      <c r="E974" s="136" t="s">
        <v>881</v>
      </c>
      <c r="F974" s="136">
        <v>2034</v>
      </c>
      <c r="G974" s="136" t="s">
        <v>935</v>
      </c>
      <c r="H974" s="136">
        <v>3.2440248358714202E-2</v>
      </c>
      <c r="I974" s="136">
        <f>IF(E974="N2O",H974*About!$B$99,IF('EPA non-CO2 Data'!E974="CH4",'EPA non-CO2 Data'!H974*About!$B$98,1))</f>
        <v>3.6333078161759909E-2</v>
      </c>
      <c r="J974" s="144" t="str">
        <f>VLOOKUP(CONCATENATE(B974,C974,D974),'EPA Source to Industry Map'!$D$2:$E$35,2,FALSE)</f>
        <v>energy pipelines and gas processing 352T353</v>
      </c>
      <c r="K974" s="136" t="str">
        <f t="shared" si="15"/>
        <v>CH4</v>
      </c>
    </row>
    <row r="975" spans="1:11" x14ac:dyDescent="0.35">
      <c r="A975" s="136" t="s">
        <v>74</v>
      </c>
      <c r="B975" s="136" t="s">
        <v>938</v>
      </c>
      <c r="C975" s="136" t="s">
        <v>947</v>
      </c>
      <c r="D975" s="136" t="s">
        <v>948</v>
      </c>
      <c r="E975" s="136" t="s">
        <v>881</v>
      </c>
      <c r="F975" s="136">
        <v>2035</v>
      </c>
      <c r="G975" s="136" t="s">
        <v>935</v>
      </c>
      <c r="H975" s="136">
        <v>4.6135649686080598</v>
      </c>
      <c r="I975" s="136">
        <f>IF(E975="N2O",H975*About!$B$99,IF('EPA non-CO2 Data'!E975="CH4",'EPA non-CO2 Data'!H975*About!$B$98,1))</f>
        <v>5.1671927648410279</v>
      </c>
      <c r="J975" s="144" t="str">
        <f>VLOOKUP(CONCATENATE(B975,C975,D975),'EPA Source to Industry Map'!$D$2:$E$35,2,FALSE)</f>
        <v>oil and gas extraction 06</v>
      </c>
      <c r="K975" s="136" t="str">
        <f t="shared" si="15"/>
        <v>CH4</v>
      </c>
    </row>
    <row r="976" spans="1:11" x14ac:dyDescent="0.35">
      <c r="A976" s="136" t="s">
        <v>74</v>
      </c>
      <c r="B976" s="136" t="s">
        <v>938</v>
      </c>
      <c r="C976" s="136" t="s">
        <v>947</v>
      </c>
      <c r="D976" s="136" t="s">
        <v>949</v>
      </c>
      <c r="E976" s="136" t="s">
        <v>881</v>
      </c>
      <c r="F976" s="136">
        <v>2035</v>
      </c>
      <c r="G976" s="136" t="s">
        <v>935</v>
      </c>
      <c r="H976" s="136">
        <v>3.2495626860100999</v>
      </c>
      <c r="I976" s="136">
        <f>IF(E976="N2O",H976*About!$B$99,IF('EPA non-CO2 Data'!E976="CH4",'EPA non-CO2 Data'!H976*About!$B$98,1))</f>
        <v>3.6395102083313122</v>
      </c>
      <c r="J976" s="144" t="str">
        <f>VLOOKUP(CONCATENATE(B976,C976,D976),'EPA Source to Industry Map'!$D$2:$E$35,2,FALSE)</f>
        <v>energy pipelines and gas processing 352T353</v>
      </c>
      <c r="K976" s="136" t="str">
        <f t="shared" si="15"/>
        <v>CH4</v>
      </c>
    </row>
    <row r="977" spans="1:11" x14ac:dyDescent="0.35">
      <c r="A977" s="136" t="s">
        <v>74</v>
      </c>
      <c r="B977" s="136" t="s">
        <v>938</v>
      </c>
      <c r="C977" s="136" t="s">
        <v>947</v>
      </c>
      <c r="D977" s="136" t="s">
        <v>950</v>
      </c>
      <c r="E977" s="136" t="s">
        <v>881</v>
      </c>
      <c r="F977" s="136">
        <v>2035</v>
      </c>
      <c r="G977" s="136" t="s">
        <v>935</v>
      </c>
      <c r="H977" s="136">
        <v>43.405493544415997</v>
      </c>
      <c r="I977" s="136">
        <f>IF(E977="N2O",H977*About!$B$99,IF('EPA non-CO2 Data'!E977="CH4",'EPA non-CO2 Data'!H977*About!$B$98,1))</f>
        <v>48.614152769745921</v>
      </c>
      <c r="J977" s="144" t="str">
        <f>VLOOKUP(CONCATENATE(B977,C977,D977),'EPA Source to Industry Map'!$D$2:$E$35,2,FALSE)</f>
        <v>oil and gas extraction 06</v>
      </c>
      <c r="K977" s="136" t="str">
        <f t="shared" si="15"/>
        <v>CH4</v>
      </c>
    </row>
    <row r="978" spans="1:11" x14ac:dyDescent="0.35">
      <c r="A978" s="136" t="s">
        <v>74</v>
      </c>
      <c r="B978" s="136" t="s">
        <v>938</v>
      </c>
      <c r="C978" s="136" t="s">
        <v>947</v>
      </c>
      <c r="D978" s="136" t="s">
        <v>951</v>
      </c>
      <c r="E978" s="136" t="s">
        <v>881</v>
      </c>
      <c r="F978" s="136">
        <v>2035</v>
      </c>
      <c r="G978" s="136" t="s">
        <v>935</v>
      </c>
      <c r="H978" s="136">
        <v>3.2712855487778997E-2</v>
      </c>
      <c r="I978" s="136">
        <f>IF(E978="N2O",H978*About!$B$99,IF('EPA non-CO2 Data'!E978="CH4",'EPA non-CO2 Data'!H978*About!$B$98,1))</f>
        <v>3.6638398146312479E-2</v>
      </c>
      <c r="J978" s="144" t="str">
        <f>VLOOKUP(CONCATENATE(B978,C978,D978),'EPA Source to Industry Map'!$D$2:$E$35,2,FALSE)</f>
        <v>energy pipelines and gas processing 352T353</v>
      </c>
      <c r="K978" s="136" t="str">
        <f t="shared" si="15"/>
        <v>CH4</v>
      </c>
    </row>
    <row r="979" spans="1:11" x14ac:dyDescent="0.35">
      <c r="A979" s="136" t="s">
        <v>74</v>
      </c>
      <c r="B979" s="136" t="s">
        <v>938</v>
      </c>
      <c r="C979" s="136" t="s">
        <v>947</v>
      </c>
      <c r="D979" s="136" t="s">
        <v>948</v>
      </c>
      <c r="E979" s="136" t="s">
        <v>881</v>
      </c>
      <c r="F979" s="136">
        <v>2036</v>
      </c>
      <c r="G979" s="136" t="s">
        <v>935</v>
      </c>
      <c r="H979" s="136">
        <v>4.7475071773741</v>
      </c>
      <c r="I979" s="136">
        <f>IF(E979="N2O",H979*About!$B$99,IF('EPA non-CO2 Data'!E979="CH4",'EPA non-CO2 Data'!H979*About!$B$98,1))</f>
        <v>5.3172080386589924</v>
      </c>
      <c r="J979" s="144" t="str">
        <f>VLOOKUP(CONCATENATE(B979,C979,D979),'EPA Source to Industry Map'!$D$2:$E$35,2,FALSE)</f>
        <v>oil and gas extraction 06</v>
      </c>
      <c r="K979" s="136" t="str">
        <f t="shared" si="15"/>
        <v>CH4</v>
      </c>
    </row>
    <row r="980" spans="1:11" x14ac:dyDescent="0.35">
      <c r="A980" s="136" t="s">
        <v>74</v>
      </c>
      <c r="B980" s="136" t="s">
        <v>938</v>
      </c>
      <c r="C980" s="136" t="s">
        <v>947</v>
      </c>
      <c r="D980" s="136" t="s">
        <v>949</v>
      </c>
      <c r="E980" s="136" t="s">
        <v>881</v>
      </c>
      <c r="F980" s="136">
        <v>2036</v>
      </c>
      <c r="G980" s="136" t="s">
        <v>935</v>
      </c>
      <c r="H980" s="136">
        <v>3.29955595810257</v>
      </c>
      <c r="I980" s="136">
        <f>IF(E980="N2O",H980*About!$B$99,IF('EPA non-CO2 Data'!E980="CH4",'EPA non-CO2 Data'!H980*About!$B$98,1))</f>
        <v>3.6955026730748788</v>
      </c>
      <c r="J980" s="144" t="str">
        <f>VLOOKUP(CONCATENATE(B980,C980,D980),'EPA Source to Industry Map'!$D$2:$E$35,2,FALSE)</f>
        <v>energy pipelines and gas processing 352T353</v>
      </c>
      <c r="K980" s="136" t="str">
        <f t="shared" si="15"/>
        <v>CH4</v>
      </c>
    </row>
    <row r="981" spans="1:11" x14ac:dyDescent="0.35">
      <c r="A981" s="136" t="s">
        <v>74</v>
      </c>
      <c r="B981" s="136" t="s">
        <v>938</v>
      </c>
      <c r="C981" s="136" t="s">
        <v>947</v>
      </c>
      <c r="D981" s="136" t="s">
        <v>950</v>
      </c>
      <c r="E981" s="136" t="s">
        <v>881</v>
      </c>
      <c r="F981" s="136">
        <v>2036</v>
      </c>
      <c r="G981" s="136" t="s">
        <v>935</v>
      </c>
      <c r="H981" s="136">
        <v>44.025572023621997</v>
      </c>
      <c r="I981" s="136">
        <f>IF(E981="N2O",H981*About!$B$99,IF('EPA non-CO2 Data'!E981="CH4",'EPA non-CO2 Data'!H981*About!$B$98,1))</f>
        <v>49.30864066645664</v>
      </c>
      <c r="J981" s="144" t="str">
        <f>VLOOKUP(CONCATENATE(B981,C981,D981),'EPA Source to Industry Map'!$D$2:$E$35,2,FALSE)</f>
        <v>oil and gas extraction 06</v>
      </c>
      <c r="K981" s="136" t="str">
        <f t="shared" si="15"/>
        <v>CH4</v>
      </c>
    </row>
    <row r="982" spans="1:11" x14ac:dyDescent="0.35">
      <c r="A982" s="136" t="s">
        <v>74</v>
      </c>
      <c r="B982" s="136" t="s">
        <v>938</v>
      </c>
      <c r="C982" s="136" t="s">
        <v>947</v>
      </c>
      <c r="D982" s="136" t="s">
        <v>951</v>
      </c>
      <c r="E982" s="136" t="s">
        <v>881</v>
      </c>
      <c r="F982" s="136">
        <v>2036</v>
      </c>
      <c r="G982" s="136" t="s">
        <v>935</v>
      </c>
      <c r="H982" s="136">
        <v>3.3258069745908697E-2</v>
      </c>
      <c r="I982" s="136">
        <f>IF(E982="N2O",H982*About!$B$99,IF('EPA non-CO2 Data'!E982="CH4",'EPA non-CO2 Data'!H982*About!$B$98,1))</f>
        <v>3.7249038115417743E-2</v>
      </c>
      <c r="J982" s="144" t="str">
        <f>VLOOKUP(CONCATENATE(B982,C982,D982),'EPA Source to Industry Map'!$D$2:$E$35,2,FALSE)</f>
        <v>energy pipelines and gas processing 352T353</v>
      </c>
      <c r="K982" s="136" t="str">
        <f t="shared" si="15"/>
        <v>CH4</v>
      </c>
    </row>
    <row r="983" spans="1:11" x14ac:dyDescent="0.35">
      <c r="A983" s="136" t="s">
        <v>74</v>
      </c>
      <c r="B983" s="136" t="s">
        <v>938</v>
      </c>
      <c r="C983" s="136" t="s">
        <v>947</v>
      </c>
      <c r="D983" s="136" t="s">
        <v>948</v>
      </c>
      <c r="E983" s="136" t="s">
        <v>881</v>
      </c>
      <c r="F983" s="136">
        <v>2037</v>
      </c>
      <c r="G983" s="136" t="s">
        <v>935</v>
      </c>
      <c r="H983" s="136">
        <v>4.8814493861401402</v>
      </c>
      <c r="I983" s="136">
        <f>IF(E983="N2O",H983*About!$B$99,IF('EPA non-CO2 Data'!E983="CH4",'EPA non-CO2 Data'!H983*About!$B$98,1))</f>
        <v>5.4672233124769578</v>
      </c>
      <c r="J983" s="144" t="str">
        <f>VLOOKUP(CONCATENATE(B983,C983,D983),'EPA Source to Industry Map'!$D$2:$E$35,2,FALSE)</f>
        <v>oil and gas extraction 06</v>
      </c>
      <c r="K983" s="136" t="str">
        <f t="shared" si="15"/>
        <v>CH4</v>
      </c>
    </row>
    <row r="984" spans="1:11" x14ac:dyDescent="0.35">
      <c r="A984" s="136" t="s">
        <v>74</v>
      </c>
      <c r="B984" s="136" t="s">
        <v>938</v>
      </c>
      <c r="C984" s="136" t="s">
        <v>947</v>
      </c>
      <c r="D984" s="136" t="s">
        <v>949</v>
      </c>
      <c r="E984" s="136" t="s">
        <v>881</v>
      </c>
      <c r="F984" s="136">
        <v>2037</v>
      </c>
      <c r="G984" s="136" t="s">
        <v>935</v>
      </c>
      <c r="H984" s="136">
        <v>3.3495492301950298</v>
      </c>
      <c r="I984" s="136">
        <f>IF(E984="N2O",H984*About!$B$99,IF('EPA non-CO2 Data'!E984="CH4",'EPA non-CO2 Data'!H984*About!$B$98,1))</f>
        <v>3.7514951378184338</v>
      </c>
      <c r="J984" s="144" t="str">
        <f>VLOOKUP(CONCATENATE(B984,C984,D984),'EPA Source to Industry Map'!$D$2:$E$35,2,FALSE)</f>
        <v>energy pipelines and gas processing 352T353</v>
      </c>
      <c r="K984" s="136" t="str">
        <f t="shared" si="15"/>
        <v>CH4</v>
      </c>
    </row>
    <row r="985" spans="1:11" x14ac:dyDescent="0.35">
      <c r="A985" s="136" t="s">
        <v>74</v>
      </c>
      <c r="B985" s="136" t="s">
        <v>938</v>
      </c>
      <c r="C985" s="136" t="s">
        <v>947</v>
      </c>
      <c r="D985" s="136" t="s">
        <v>950</v>
      </c>
      <c r="E985" s="136" t="s">
        <v>881</v>
      </c>
      <c r="F985" s="136">
        <v>2037</v>
      </c>
      <c r="G985" s="136" t="s">
        <v>935</v>
      </c>
      <c r="H985" s="136">
        <v>44.645650502827898</v>
      </c>
      <c r="I985" s="136">
        <f>IF(E985="N2O",H985*About!$B$99,IF('EPA non-CO2 Data'!E985="CH4",'EPA non-CO2 Data'!H985*About!$B$98,1))</f>
        <v>50.003128563167252</v>
      </c>
      <c r="J985" s="144" t="str">
        <f>VLOOKUP(CONCATENATE(B985,C985,D985),'EPA Source to Industry Map'!$D$2:$E$35,2,FALSE)</f>
        <v>oil and gas extraction 06</v>
      </c>
      <c r="K985" s="136" t="str">
        <f t="shared" si="15"/>
        <v>CH4</v>
      </c>
    </row>
    <row r="986" spans="1:11" x14ac:dyDescent="0.35">
      <c r="A986" s="136" t="s">
        <v>74</v>
      </c>
      <c r="B986" s="136" t="s">
        <v>938</v>
      </c>
      <c r="C986" s="136" t="s">
        <v>947</v>
      </c>
      <c r="D986" s="136" t="s">
        <v>951</v>
      </c>
      <c r="E986" s="136" t="s">
        <v>881</v>
      </c>
      <c r="F986" s="136">
        <v>2037</v>
      </c>
      <c r="G986" s="136" t="s">
        <v>935</v>
      </c>
      <c r="H986" s="136">
        <v>3.38032840040383E-2</v>
      </c>
      <c r="I986" s="136">
        <f>IF(E986="N2O",H986*About!$B$99,IF('EPA non-CO2 Data'!E986="CH4",'EPA non-CO2 Data'!H986*About!$B$98,1))</f>
        <v>3.7859678084522903E-2</v>
      </c>
      <c r="J986" s="144" t="str">
        <f>VLOOKUP(CONCATENATE(B986,C986,D986),'EPA Source to Industry Map'!$D$2:$E$35,2,FALSE)</f>
        <v>energy pipelines and gas processing 352T353</v>
      </c>
      <c r="K986" s="136" t="str">
        <f t="shared" si="15"/>
        <v>CH4</v>
      </c>
    </row>
    <row r="987" spans="1:11" x14ac:dyDescent="0.35">
      <c r="A987" s="136" t="s">
        <v>74</v>
      </c>
      <c r="B987" s="136" t="s">
        <v>938</v>
      </c>
      <c r="C987" s="136" t="s">
        <v>947</v>
      </c>
      <c r="D987" s="136" t="s">
        <v>948</v>
      </c>
      <c r="E987" s="136" t="s">
        <v>881</v>
      </c>
      <c r="F987" s="136">
        <v>2038</v>
      </c>
      <c r="G987" s="136" t="s">
        <v>935</v>
      </c>
      <c r="H987" s="136">
        <v>5.0153915949061902</v>
      </c>
      <c r="I987" s="136">
        <f>IF(E987="N2O",H987*About!$B$99,IF('EPA non-CO2 Data'!E987="CH4",'EPA non-CO2 Data'!H987*About!$B$98,1))</f>
        <v>5.6172385862949339</v>
      </c>
      <c r="J987" s="144" t="str">
        <f>VLOOKUP(CONCATENATE(B987,C987,D987),'EPA Source to Industry Map'!$D$2:$E$35,2,FALSE)</f>
        <v>oil and gas extraction 06</v>
      </c>
      <c r="K987" s="136" t="str">
        <f t="shared" si="15"/>
        <v>CH4</v>
      </c>
    </row>
    <row r="988" spans="1:11" x14ac:dyDescent="0.35">
      <c r="A988" s="136" t="s">
        <v>74</v>
      </c>
      <c r="B988" s="136" t="s">
        <v>938</v>
      </c>
      <c r="C988" s="136" t="s">
        <v>947</v>
      </c>
      <c r="D988" s="136" t="s">
        <v>949</v>
      </c>
      <c r="E988" s="136" t="s">
        <v>881</v>
      </c>
      <c r="F988" s="136">
        <v>2038</v>
      </c>
      <c r="G988" s="136" t="s">
        <v>935</v>
      </c>
      <c r="H988" s="136">
        <v>3.3995425022874901</v>
      </c>
      <c r="I988" s="136">
        <f>IF(E988="N2O",H988*About!$B$99,IF('EPA non-CO2 Data'!E988="CH4",'EPA non-CO2 Data'!H988*About!$B$98,1))</f>
        <v>3.8074876025619893</v>
      </c>
      <c r="J988" s="144" t="str">
        <f>VLOOKUP(CONCATENATE(B988,C988,D988),'EPA Source to Industry Map'!$D$2:$E$35,2,FALSE)</f>
        <v>energy pipelines and gas processing 352T353</v>
      </c>
      <c r="K988" s="136" t="str">
        <f t="shared" si="15"/>
        <v>CH4</v>
      </c>
    </row>
    <row r="989" spans="1:11" x14ac:dyDescent="0.35">
      <c r="A989" s="136" t="s">
        <v>74</v>
      </c>
      <c r="B989" s="136" t="s">
        <v>938</v>
      </c>
      <c r="C989" s="136" t="s">
        <v>947</v>
      </c>
      <c r="D989" s="136" t="s">
        <v>950</v>
      </c>
      <c r="E989" s="136" t="s">
        <v>881</v>
      </c>
      <c r="F989" s="136">
        <v>2038</v>
      </c>
      <c r="G989" s="136" t="s">
        <v>935</v>
      </c>
      <c r="H989" s="136">
        <v>45.265728982033899</v>
      </c>
      <c r="I989" s="136">
        <f>IF(E989="N2O",H989*About!$B$99,IF('EPA non-CO2 Data'!E989="CH4",'EPA non-CO2 Data'!H989*About!$B$98,1))</f>
        <v>50.69761645987797</v>
      </c>
      <c r="J989" s="144" t="str">
        <f>VLOOKUP(CONCATENATE(B989,C989,D989),'EPA Source to Industry Map'!$D$2:$E$35,2,FALSE)</f>
        <v>oil and gas extraction 06</v>
      </c>
      <c r="K989" s="136" t="str">
        <f t="shared" si="15"/>
        <v>CH4</v>
      </c>
    </row>
    <row r="990" spans="1:11" x14ac:dyDescent="0.35">
      <c r="A990" s="136" t="s">
        <v>74</v>
      </c>
      <c r="B990" s="136" t="s">
        <v>938</v>
      </c>
      <c r="C990" s="136" t="s">
        <v>947</v>
      </c>
      <c r="D990" s="136" t="s">
        <v>951</v>
      </c>
      <c r="E990" s="136" t="s">
        <v>881</v>
      </c>
      <c r="F990" s="136">
        <v>2038</v>
      </c>
      <c r="G990" s="136" t="s">
        <v>935</v>
      </c>
      <c r="H990" s="136">
        <v>3.4348498262168001E-2</v>
      </c>
      <c r="I990" s="136">
        <f>IF(E990="N2O",H990*About!$B$99,IF('EPA non-CO2 Data'!E990="CH4",'EPA non-CO2 Data'!H990*About!$B$98,1))</f>
        <v>3.8470318053628168E-2</v>
      </c>
      <c r="J990" s="144" t="str">
        <f>VLOOKUP(CONCATENATE(B990,C990,D990),'EPA Source to Industry Map'!$D$2:$E$35,2,FALSE)</f>
        <v>energy pipelines and gas processing 352T353</v>
      </c>
      <c r="K990" s="136" t="str">
        <f t="shared" si="15"/>
        <v>CH4</v>
      </c>
    </row>
    <row r="991" spans="1:11" x14ac:dyDescent="0.35">
      <c r="A991" s="136" t="s">
        <v>74</v>
      </c>
      <c r="B991" s="136" t="s">
        <v>938</v>
      </c>
      <c r="C991" s="136" t="s">
        <v>947</v>
      </c>
      <c r="D991" s="136" t="s">
        <v>948</v>
      </c>
      <c r="E991" s="136" t="s">
        <v>881</v>
      </c>
      <c r="F991" s="136">
        <v>2039</v>
      </c>
      <c r="G991" s="136" t="s">
        <v>935</v>
      </c>
      <c r="H991" s="136">
        <v>5.1493338036722296</v>
      </c>
      <c r="I991" s="136">
        <f>IF(E991="N2O",H991*About!$B$99,IF('EPA non-CO2 Data'!E991="CH4",'EPA non-CO2 Data'!H991*About!$B$98,1))</f>
        <v>5.7672538601128975</v>
      </c>
      <c r="J991" s="144" t="str">
        <f>VLOOKUP(CONCATENATE(B991,C991,D991),'EPA Source to Industry Map'!$D$2:$E$35,2,FALSE)</f>
        <v>oil and gas extraction 06</v>
      </c>
      <c r="K991" s="136" t="str">
        <f t="shared" si="15"/>
        <v>CH4</v>
      </c>
    </row>
    <row r="992" spans="1:11" x14ac:dyDescent="0.35">
      <c r="A992" s="136" t="s">
        <v>74</v>
      </c>
      <c r="B992" s="136" t="s">
        <v>938</v>
      </c>
      <c r="C992" s="136" t="s">
        <v>947</v>
      </c>
      <c r="D992" s="136" t="s">
        <v>949</v>
      </c>
      <c r="E992" s="136" t="s">
        <v>881</v>
      </c>
      <c r="F992" s="136">
        <v>2039</v>
      </c>
      <c r="G992" s="136" t="s">
        <v>935</v>
      </c>
      <c r="H992" s="136">
        <v>3.4495357743799602</v>
      </c>
      <c r="I992" s="136">
        <f>IF(E992="N2O",H992*About!$B$99,IF('EPA non-CO2 Data'!E992="CH4",'EPA non-CO2 Data'!H992*About!$B$98,1))</f>
        <v>3.8634800673055558</v>
      </c>
      <c r="J992" s="144" t="str">
        <f>VLOOKUP(CONCATENATE(B992,C992,D992),'EPA Source to Industry Map'!$D$2:$E$35,2,FALSE)</f>
        <v>energy pipelines and gas processing 352T353</v>
      </c>
      <c r="K992" s="136" t="str">
        <f t="shared" si="15"/>
        <v>CH4</v>
      </c>
    </row>
    <row r="993" spans="1:11" x14ac:dyDescent="0.35">
      <c r="A993" s="136" t="s">
        <v>74</v>
      </c>
      <c r="B993" s="136" t="s">
        <v>938</v>
      </c>
      <c r="C993" s="136" t="s">
        <v>947</v>
      </c>
      <c r="D993" s="136" t="s">
        <v>950</v>
      </c>
      <c r="E993" s="136" t="s">
        <v>881</v>
      </c>
      <c r="F993" s="136">
        <v>2039</v>
      </c>
      <c r="G993" s="136" t="s">
        <v>935</v>
      </c>
      <c r="H993" s="136">
        <v>45.8858074612398</v>
      </c>
      <c r="I993" s="136">
        <f>IF(E993="N2O",H993*About!$B$99,IF('EPA non-CO2 Data'!E993="CH4",'EPA non-CO2 Data'!H993*About!$B$98,1))</f>
        <v>51.392104356588582</v>
      </c>
      <c r="J993" s="144" t="str">
        <f>VLOOKUP(CONCATENATE(B993,C993,D993),'EPA Source to Industry Map'!$D$2:$E$35,2,FALSE)</f>
        <v>oil and gas extraction 06</v>
      </c>
      <c r="K993" s="136" t="str">
        <f t="shared" si="15"/>
        <v>CH4</v>
      </c>
    </row>
    <row r="994" spans="1:11" x14ac:dyDescent="0.35">
      <c r="A994" s="136" t="s">
        <v>74</v>
      </c>
      <c r="B994" s="136" t="s">
        <v>938</v>
      </c>
      <c r="C994" s="136" t="s">
        <v>947</v>
      </c>
      <c r="D994" s="136" t="s">
        <v>951</v>
      </c>
      <c r="E994" s="136" t="s">
        <v>881</v>
      </c>
      <c r="F994" s="136">
        <v>2039</v>
      </c>
      <c r="G994" s="136" t="s">
        <v>935</v>
      </c>
      <c r="H994" s="136">
        <v>3.4893712520297597E-2</v>
      </c>
      <c r="I994" s="136">
        <f>IF(E994="N2O",H994*About!$B$99,IF('EPA non-CO2 Data'!E994="CH4",'EPA non-CO2 Data'!H994*About!$B$98,1))</f>
        <v>3.9080958022733314E-2</v>
      </c>
      <c r="J994" s="144" t="str">
        <f>VLOOKUP(CONCATENATE(B994,C994,D994),'EPA Source to Industry Map'!$D$2:$E$35,2,FALSE)</f>
        <v>energy pipelines and gas processing 352T353</v>
      </c>
      <c r="K994" s="136" t="str">
        <f t="shared" si="15"/>
        <v>CH4</v>
      </c>
    </row>
    <row r="995" spans="1:11" x14ac:dyDescent="0.35">
      <c r="A995" s="136" t="s">
        <v>74</v>
      </c>
      <c r="B995" s="136" t="s">
        <v>938</v>
      </c>
      <c r="C995" s="136" t="s">
        <v>947</v>
      </c>
      <c r="D995" s="136" t="s">
        <v>948</v>
      </c>
      <c r="E995" s="136" t="s">
        <v>881</v>
      </c>
      <c r="F995" s="136">
        <v>2040</v>
      </c>
      <c r="G995" s="136" t="s">
        <v>935</v>
      </c>
      <c r="H995" s="136">
        <v>5.2832760124382698</v>
      </c>
      <c r="I995" s="136">
        <f>IF(E995="N2O",H995*About!$B$99,IF('EPA non-CO2 Data'!E995="CH4",'EPA non-CO2 Data'!H995*About!$B$98,1))</f>
        <v>5.917269133930863</v>
      </c>
      <c r="J995" s="144" t="str">
        <f>VLOOKUP(CONCATENATE(B995,C995,D995),'EPA Source to Industry Map'!$D$2:$E$35,2,FALSE)</f>
        <v>oil and gas extraction 06</v>
      </c>
      <c r="K995" s="136" t="str">
        <f t="shared" si="15"/>
        <v>CH4</v>
      </c>
    </row>
    <row r="996" spans="1:11" x14ac:dyDescent="0.35">
      <c r="A996" s="136" t="s">
        <v>74</v>
      </c>
      <c r="B996" s="136" t="s">
        <v>938</v>
      </c>
      <c r="C996" s="136" t="s">
        <v>947</v>
      </c>
      <c r="D996" s="136" t="s">
        <v>949</v>
      </c>
      <c r="E996" s="136" t="s">
        <v>881</v>
      </c>
      <c r="F996" s="136">
        <v>2040</v>
      </c>
      <c r="G996" s="136" t="s">
        <v>935</v>
      </c>
      <c r="H996" s="136">
        <v>3.49952904647242</v>
      </c>
      <c r="I996" s="136">
        <f>IF(E996="N2O",H996*About!$B$99,IF('EPA non-CO2 Data'!E996="CH4",'EPA non-CO2 Data'!H996*About!$B$98,1))</f>
        <v>3.9194725320491108</v>
      </c>
      <c r="J996" s="144" t="str">
        <f>VLOOKUP(CONCATENATE(B996,C996,D996),'EPA Source to Industry Map'!$D$2:$E$35,2,FALSE)</f>
        <v>energy pipelines and gas processing 352T353</v>
      </c>
      <c r="K996" s="136" t="str">
        <f t="shared" si="15"/>
        <v>CH4</v>
      </c>
    </row>
    <row r="997" spans="1:11" x14ac:dyDescent="0.35">
      <c r="A997" s="136" t="s">
        <v>74</v>
      </c>
      <c r="B997" s="136" t="s">
        <v>938</v>
      </c>
      <c r="C997" s="136" t="s">
        <v>947</v>
      </c>
      <c r="D997" s="136" t="s">
        <v>950</v>
      </c>
      <c r="E997" s="136" t="s">
        <v>881</v>
      </c>
      <c r="F997" s="136">
        <v>2040</v>
      </c>
      <c r="G997" s="136" t="s">
        <v>935</v>
      </c>
      <c r="H997" s="136">
        <v>46.505885940445701</v>
      </c>
      <c r="I997" s="136">
        <f>IF(E997="N2O",H997*About!$B$99,IF('EPA non-CO2 Data'!E997="CH4",'EPA non-CO2 Data'!H997*About!$B$98,1))</f>
        <v>52.086592253299187</v>
      </c>
      <c r="J997" s="144" t="str">
        <f>VLOOKUP(CONCATENATE(B997,C997,D997),'EPA Source to Industry Map'!$D$2:$E$35,2,FALSE)</f>
        <v>oil and gas extraction 06</v>
      </c>
      <c r="K997" s="136" t="str">
        <f t="shared" si="15"/>
        <v>CH4</v>
      </c>
    </row>
    <row r="998" spans="1:11" x14ac:dyDescent="0.35">
      <c r="A998" s="136" t="s">
        <v>74</v>
      </c>
      <c r="B998" s="136" t="s">
        <v>938</v>
      </c>
      <c r="C998" s="136" t="s">
        <v>947</v>
      </c>
      <c r="D998" s="136" t="s">
        <v>951</v>
      </c>
      <c r="E998" s="136" t="s">
        <v>881</v>
      </c>
      <c r="F998" s="136">
        <v>2040</v>
      </c>
      <c r="G998" s="136" t="s">
        <v>935</v>
      </c>
      <c r="H998" s="136">
        <v>3.5438926778427297E-2</v>
      </c>
      <c r="I998" s="136">
        <f>IF(E998="N2O",H998*About!$B$99,IF('EPA non-CO2 Data'!E998="CH4",'EPA non-CO2 Data'!H998*About!$B$98,1))</f>
        <v>3.9691597991838579E-2</v>
      </c>
      <c r="J998" s="144" t="str">
        <f>VLOOKUP(CONCATENATE(B998,C998,D998),'EPA Source to Industry Map'!$D$2:$E$35,2,FALSE)</f>
        <v>energy pipelines and gas processing 352T353</v>
      </c>
      <c r="K998" s="136" t="str">
        <f t="shared" si="15"/>
        <v>CH4</v>
      </c>
    </row>
    <row r="999" spans="1:11" x14ac:dyDescent="0.35">
      <c r="A999" s="136" t="s">
        <v>74</v>
      </c>
      <c r="B999" s="136" t="s">
        <v>938</v>
      </c>
      <c r="C999" s="136" t="s">
        <v>947</v>
      </c>
      <c r="D999" s="136" t="s">
        <v>948</v>
      </c>
      <c r="E999" s="136" t="s">
        <v>881</v>
      </c>
      <c r="F999" s="136">
        <v>2041</v>
      </c>
      <c r="G999" s="136" t="s">
        <v>935</v>
      </c>
      <c r="H999" s="136">
        <v>5.4172182212043101</v>
      </c>
      <c r="I999" s="136">
        <f>IF(E999="N2O",H999*About!$B$99,IF('EPA non-CO2 Data'!E999="CH4",'EPA non-CO2 Data'!H999*About!$B$98,1))</f>
        <v>6.0672844077488275</v>
      </c>
      <c r="J999" s="144" t="str">
        <f>VLOOKUP(CONCATENATE(B999,C999,D999),'EPA Source to Industry Map'!$D$2:$E$35,2,FALSE)</f>
        <v>oil and gas extraction 06</v>
      </c>
      <c r="K999" s="136" t="str">
        <f t="shared" si="15"/>
        <v>CH4</v>
      </c>
    </row>
    <row r="1000" spans="1:11" x14ac:dyDescent="0.35">
      <c r="A1000" s="136" t="s">
        <v>74</v>
      </c>
      <c r="B1000" s="136" t="s">
        <v>938</v>
      </c>
      <c r="C1000" s="136" t="s">
        <v>947</v>
      </c>
      <c r="D1000" s="136" t="s">
        <v>949</v>
      </c>
      <c r="E1000" s="136" t="s">
        <v>881</v>
      </c>
      <c r="F1000" s="136">
        <v>2041</v>
      </c>
      <c r="G1000" s="136" t="s">
        <v>935</v>
      </c>
      <c r="H1000" s="136">
        <v>3.5495223185648799</v>
      </c>
      <c r="I1000" s="136">
        <f>IF(E1000="N2O",H1000*About!$B$99,IF('EPA non-CO2 Data'!E1000="CH4",'EPA non-CO2 Data'!H1000*About!$B$98,1))</f>
        <v>3.9754649967926659</v>
      </c>
      <c r="J1000" s="144" t="str">
        <f>VLOOKUP(CONCATENATE(B1000,C1000,D1000),'EPA Source to Industry Map'!$D$2:$E$35,2,FALSE)</f>
        <v>energy pipelines and gas processing 352T353</v>
      </c>
      <c r="K1000" s="136" t="str">
        <f t="shared" si="15"/>
        <v>CH4</v>
      </c>
    </row>
    <row r="1001" spans="1:11" x14ac:dyDescent="0.35">
      <c r="A1001" s="136" t="s">
        <v>74</v>
      </c>
      <c r="B1001" s="136" t="s">
        <v>938</v>
      </c>
      <c r="C1001" s="136" t="s">
        <v>947</v>
      </c>
      <c r="D1001" s="136" t="s">
        <v>950</v>
      </c>
      <c r="E1001" s="136" t="s">
        <v>881</v>
      </c>
      <c r="F1001" s="136">
        <v>2041</v>
      </c>
      <c r="G1001" s="136" t="s">
        <v>935</v>
      </c>
      <c r="H1001" s="136">
        <v>47.125964419651702</v>
      </c>
      <c r="I1001" s="136">
        <f>IF(E1001="N2O",H1001*About!$B$99,IF('EPA non-CO2 Data'!E1001="CH4",'EPA non-CO2 Data'!H1001*About!$B$98,1))</f>
        <v>52.781080150009913</v>
      </c>
      <c r="J1001" s="144" t="str">
        <f>VLOOKUP(CONCATENATE(B1001,C1001,D1001),'EPA Source to Industry Map'!$D$2:$E$35,2,FALSE)</f>
        <v>oil and gas extraction 06</v>
      </c>
      <c r="K1001" s="136" t="str">
        <f t="shared" si="15"/>
        <v>CH4</v>
      </c>
    </row>
    <row r="1002" spans="1:11" x14ac:dyDescent="0.35">
      <c r="A1002" s="136" t="s">
        <v>74</v>
      </c>
      <c r="B1002" s="136" t="s">
        <v>938</v>
      </c>
      <c r="C1002" s="136" t="s">
        <v>947</v>
      </c>
      <c r="D1002" s="136" t="s">
        <v>951</v>
      </c>
      <c r="E1002" s="136" t="s">
        <v>881</v>
      </c>
      <c r="F1002" s="136">
        <v>2041</v>
      </c>
      <c r="G1002" s="136" t="s">
        <v>935</v>
      </c>
      <c r="H1002" s="136">
        <v>3.5711533907492099E-2</v>
      </c>
      <c r="I1002" s="136">
        <f>IF(E1002="N2O",H1002*About!$B$99,IF('EPA non-CO2 Data'!E1002="CH4",'EPA non-CO2 Data'!H1002*About!$B$98,1))</f>
        <v>3.9996917976391155E-2</v>
      </c>
      <c r="J1002" s="144" t="str">
        <f>VLOOKUP(CONCATENATE(B1002,C1002,D1002),'EPA Source to Industry Map'!$D$2:$E$35,2,FALSE)</f>
        <v>energy pipelines and gas processing 352T353</v>
      </c>
      <c r="K1002" s="136" t="str">
        <f t="shared" si="15"/>
        <v>CH4</v>
      </c>
    </row>
    <row r="1003" spans="1:11" x14ac:dyDescent="0.35">
      <c r="A1003" s="136" t="s">
        <v>74</v>
      </c>
      <c r="B1003" s="136" t="s">
        <v>938</v>
      </c>
      <c r="C1003" s="136" t="s">
        <v>947</v>
      </c>
      <c r="D1003" s="136" t="s">
        <v>948</v>
      </c>
      <c r="E1003" s="136" t="s">
        <v>881</v>
      </c>
      <c r="F1003" s="136">
        <v>2042</v>
      </c>
      <c r="G1003" s="136" t="s">
        <v>935</v>
      </c>
      <c r="H1003" s="136">
        <v>5.5511604299703503</v>
      </c>
      <c r="I1003" s="136">
        <f>IF(E1003="N2O",H1003*About!$B$99,IF('EPA non-CO2 Data'!E1003="CH4",'EPA non-CO2 Data'!H1003*About!$B$98,1))</f>
        <v>6.2172996815667929</v>
      </c>
      <c r="J1003" s="144" t="str">
        <f>VLOOKUP(CONCATENATE(B1003,C1003,D1003),'EPA Source to Industry Map'!$D$2:$E$35,2,FALSE)</f>
        <v>oil and gas extraction 06</v>
      </c>
      <c r="K1003" s="136" t="str">
        <f t="shared" si="15"/>
        <v>CH4</v>
      </c>
    </row>
    <row r="1004" spans="1:11" x14ac:dyDescent="0.35">
      <c r="A1004" s="136" t="s">
        <v>74</v>
      </c>
      <c r="B1004" s="136" t="s">
        <v>938</v>
      </c>
      <c r="C1004" s="136" t="s">
        <v>947</v>
      </c>
      <c r="D1004" s="136" t="s">
        <v>949</v>
      </c>
      <c r="E1004" s="136" t="s">
        <v>881</v>
      </c>
      <c r="F1004" s="136">
        <v>2042</v>
      </c>
      <c r="G1004" s="136" t="s">
        <v>935</v>
      </c>
      <c r="H1004" s="136">
        <v>3.5995155906573402</v>
      </c>
      <c r="I1004" s="136">
        <f>IF(E1004="N2O",H1004*About!$B$99,IF('EPA non-CO2 Data'!E1004="CH4",'EPA non-CO2 Data'!H1004*About!$B$98,1))</f>
        <v>4.0314574615362213</v>
      </c>
      <c r="J1004" s="144" t="str">
        <f>VLOOKUP(CONCATENATE(B1004,C1004,D1004),'EPA Source to Industry Map'!$D$2:$E$35,2,FALSE)</f>
        <v>energy pipelines and gas processing 352T353</v>
      </c>
      <c r="K1004" s="136" t="str">
        <f t="shared" si="15"/>
        <v>CH4</v>
      </c>
    </row>
    <row r="1005" spans="1:11" x14ac:dyDescent="0.35">
      <c r="A1005" s="136" t="s">
        <v>74</v>
      </c>
      <c r="B1005" s="136" t="s">
        <v>938</v>
      </c>
      <c r="C1005" s="136" t="s">
        <v>947</v>
      </c>
      <c r="D1005" s="136" t="s">
        <v>950</v>
      </c>
      <c r="E1005" s="136" t="s">
        <v>881</v>
      </c>
      <c r="F1005" s="136">
        <v>2042</v>
      </c>
      <c r="G1005" s="136" t="s">
        <v>935</v>
      </c>
      <c r="H1005" s="136">
        <v>47.746042898857603</v>
      </c>
      <c r="I1005" s="136">
        <f>IF(E1005="N2O",H1005*About!$B$99,IF('EPA non-CO2 Data'!E1005="CH4",'EPA non-CO2 Data'!H1005*About!$B$98,1))</f>
        <v>53.475568046720518</v>
      </c>
      <c r="J1005" s="144" t="str">
        <f>VLOOKUP(CONCATENATE(B1005,C1005,D1005),'EPA Source to Industry Map'!$D$2:$E$35,2,FALSE)</f>
        <v>oil and gas extraction 06</v>
      </c>
      <c r="K1005" s="136" t="str">
        <f t="shared" si="15"/>
        <v>CH4</v>
      </c>
    </row>
    <row r="1006" spans="1:11" x14ac:dyDescent="0.35">
      <c r="A1006" s="136" t="s">
        <v>74</v>
      </c>
      <c r="B1006" s="136" t="s">
        <v>938</v>
      </c>
      <c r="C1006" s="136" t="s">
        <v>947</v>
      </c>
      <c r="D1006" s="136" t="s">
        <v>951</v>
      </c>
      <c r="E1006" s="136" t="s">
        <v>881</v>
      </c>
      <c r="F1006" s="136">
        <v>2042</v>
      </c>
      <c r="G1006" s="136" t="s">
        <v>935</v>
      </c>
      <c r="H1006" s="136">
        <v>3.5984141036556901E-2</v>
      </c>
      <c r="I1006" s="136">
        <f>IF(E1006="N2O",H1006*About!$B$99,IF('EPA non-CO2 Data'!E1006="CH4",'EPA non-CO2 Data'!H1006*About!$B$98,1))</f>
        <v>4.0302237960943732E-2</v>
      </c>
      <c r="J1006" s="144" t="str">
        <f>VLOOKUP(CONCATENATE(B1006,C1006,D1006),'EPA Source to Industry Map'!$D$2:$E$35,2,FALSE)</f>
        <v>energy pipelines and gas processing 352T353</v>
      </c>
      <c r="K1006" s="136" t="str">
        <f t="shared" si="15"/>
        <v>CH4</v>
      </c>
    </row>
    <row r="1007" spans="1:11" x14ac:dyDescent="0.35">
      <c r="A1007" s="136" t="s">
        <v>74</v>
      </c>
      <c r="B1007" s="136" t="s">
        <v>938</v>
      </c>
      <c r="C1007" s="136" t="s">
        <v>947</v>
      </c>
      <c r="D1007" s="136" t="s">
        <v>948</v>
      </c>
      <c r="E1007" s="136" t="s">
        <v>881</v>
      </c>
      <c r="F1007" s="136">
        <v>2043</v>
      </c>
      <c r="G1007" s="136" t="s">
        <v>935</v>
      </c>
      <c r="H1007" s="136">
        <v>5.6851026387363897</v>
      </c>
      <c r="I1007" s="136">
        <f>IF(E1007="N2O",H1007*About!$B$99,IF('EPA non-CO2 Data'!E1007="CH4",'EPA non-CO2 Data'!H1007*About!$B$98,1))</f>
        <v>6.3673149553847574</v>
      </c>
      <c r="J1007" s="144" t="str">
        <f>VLOOKUP(CONCATENATE(B1007,C1007,D1007),'EPA Source to Industry Map'!$D$2:$E$35,2,FALSE)</f>
        <v>oil and gas extraction 06</v>
      </c>
      <c r="K1007" s="136" t="str">
        <f t="shared" si="15"/>
        <v>CH4</v>
      </c>
    </row>
    <row r="1008" spans="1:11" x14ac:dyDescent="0.35">
      <c r="A1008" s="136" t="s">
        <v>74</v>
      </c>
      <c r="B1008" s="136" t="s">
        <v>938</v>
      </c>
      <c r="C1008" s="136" t="s">
        <v>947</v>
      </c>
      <c r="D1008" s="136" t="s">
        <v>949</v>
      </c>
      <c r="E1008" s="136" t="s">
        <v>881</v>
      </c>
      <c r="F1008" s="136">
        <v>2043</v>
      </c>
      <c r="G1008" s="136" t="s">
        <v>935</v>
      </c>
      <c r="H1008" s="136">
        <v>3.6495088627498098</v>
      </c>
      <c r="I1008" s="136">
        <f>IF(E1008="N2O",H1008*About!$B$99,IF('EPA non-CO2 Data'!E1008="CH4",'EPA non-CO2 Data'!H1008*About!$B$98,1))</f>
        <v>4.0874499262797874</v>
      </c>
      <c r="J1008" s="144" t="str">
        <f>VLOOKUP(CONCATENATE(B1008,C1008,D1008),'EPA Source to Industry Map'!$D$2:$E$35,2,FALSE)</f>
        <v>energy pipelines and gas processing 352T353</v>
      </c>
      <c r="K1008" s="136" t="str">
        <f t="shared" si="15"/>
        <v>CH4</v>
      </c>
    </row>
    <row r="1009" spans="1:11" x14ac:dyDescent="0.35">
      <c r="A1009" s="136" t="s">
        <v>74</v>
      </c>
      <c r="B1009" s="136" t="s">
        <v>938</v>
      </c>
      <c r="C1009" s="136" t="s">
        <v>947</v>
      </c>
      <c r="D1009" s="136" t="s">
        <v>950</v>
      </c>
      <c r="E1009" s="136" t="s">
        <v>881</v>
      </c>
      <c r="F1009" s="136">
        <v>2043</v>
      </c>
      <c r="G1009" s="136" t="s">
        <v>935</v>
      </c>
      <c r="H1009" s="136">
        <v>48.366121378063603</v>
      </c>
      <c r="I1009" s="136">
        <f>IF(E1009="N2O",H1009*About!$B$99,IF('EPA non-CO2 Data'!E1009="CH4",'EPA non-CO2 Data'!H1009*About!$B$98,1))</f>
        <v>54.170055943431244</v>
      </c>
      <c r="J1009" s="144" t="str">
        <f>VLOOKUP(CONCATENATE(B1009,C1009,D1009),'EPA Source to Industry Map'!$D$2:$E$35,2,FALSE)</f>
        <v>oil and gas extraction 06</v>
      </c>
      <c r="K1009" s="136" t="str">
        <f t="shared" si="15"/>
        <v>CH4</v>
      </c>
    </row>
    <row r="1010" spans="1:11" x14ac:dyDescent="0.35">
      <c r="A1010" s="136" t="s">
        <v>74</v>
      </c>
      <c r="B1010" s="136" t="s">
        <v>938</v>
      </c>
      <c r="C1010" s="136" t="s">
        <v>947</v>
      </c>
      <c r="D1010" s="136" t="s">
        <v>951</v>
      </c>
      <c r="E1010" s="136" t="s">
        <v>881</v>
      </c>
      <c r="F1010" s="136">
        <v>2043</v>
      </c>
      <c r="G1010" s="136" t="s">
        <v>935</v>
      </c>
      <c r="H1010" s="136">
        <v>3.6256748165621799E-2</v>
      </c>
      <c r="I1010" s="136">
        <f>IF(E1010="N2O",H1010*About!$B$99,IF('EPA non-CO2 Data'!E1010="CH4",'EPA non-CO2 Data'!H1010*About!$B$98,1))</f>
        <v>4.060755794549642E-2</v>
      </c>
      <c r="J1010" s="144" t="str">
        <f>VLOOKUP(CONCATENATE(B1010,C1010,D1010),'EPA Source to Industry Map'!$D$2:$E$35,2,FALSE)</f>
        <v>energy pipelines and gas processing 352T353</v>
      </c>
      <c r="K1010" s="136" t="str">
        <f t="shared" si="15"/>
        <v>CH4</v>
      </c>
    </row>
    <row r="1011" spans="1:11" x14ac:dyDescent="0.35">
      <c r="A1011" s="136" t="s">
        <v>74</v>
      </c>
      <c r="B1011" s="136" t="s">
        <v>938</v>
      </c>
      <c r="C1011" s="136" t="s">
        <v>947</v>
      </c>
      <c r="D1011" s="136" t="s">
        <v>948</v>
      </c>
      <c r="E1011" s="136" t="s">
        <v>881</v>
      </c>
      <c r="F1011" s="136">
        <v>2044</v>
      </c>
      <c r="G1011" s="136" t="s">
        <v>935</v>
      </c>
      <c r="H1011" s="136">
        <v>5.8190448475024299</v>
      </c>
      <c r="I1011" s="136">
        <f>IF(E1011="N2O",H1011*About!$B$99,IF('EPA non-CO2 Data'!E1011="CH4",'EPA non-CO2 Data'!H1011*About!$B$98,1))</f>
        <v>6.517330229202722</v>
      </c>
      <c r="J1011" s="144" t="str">
        <f>VLOOKUP(CONCATENATE(B1011,C1011,D1011),'EPA Source to Industry Map'!$D$2:$E$35,2,FALSE)</f>
        <v>oil and gas extraction 06</v>
      </c>
      <c r="K1011" s="136" t="str">
        <f t="shared" si="15"/>
        <v>CH4</v>
      </c>
    </row>
    <row r="1012" spans="1:11" x14ac:dyDescent="0.35">
      <c r="A1012" s="136" t="s">
        <v>74</v>
      </c>
      <c r="B1012" s="136" t="s">
        <v>938</v>
      </c>
      <c r="C1012" s="136" t="s">
        <v>947</v>
      </c>
      <c r="D1012" s="136" t="s">
        <v>949</v>
      </c>
      <c r="E1012" s="136" t="s">
        <v>881</v>
      </c>
      <c r="F1012" s="136">
        <v>2044</v>
      </c>
      <c r="G1012" s="136" t="s">
        <v>935</v>
      </c>
      <c r="H1012" s="136">
        <v>3.6995021348422701</v>
      </c>
      <c r="I1012" s="136">
        <f>IF(E1012="N2O",H1012*About!$B$99,IF('EPA non-CO2 Data'!E1012="CH4",'EPA non-CO2 Data'!H1012*About!$B$98,1))</f>
        <v>4.1434423910233429</v>
      </c>
      <c r="J1012" s="144" t="str">
        <f>VLOOKUP(CONCATENATE(B1012,C1012,D1012),'EPA Source to Industry Map'!$D$2:$E$35,2,FALSE)</f>
        <v>energy pipelines and gas processing 352T353</v>
      </c>
      <c r="K1012" s="136" t="str">
        <f t="shared" si="15"/>
        <v>CH4</v>
      </c>
    </row>
    <row r="1013" spans="1:11" x14ac:dyDescent="0.35">
      <c r="A1013" s="136" t="s">
        <v>74</v>
      </c>
      <c r="B1013" s="136" t="s">
        <v>938</v>
      </c>
      <c r="C1013" s="136" t="s">
        <v>947</v>
      </c>
      <c r="D1013" s="136" t="s">
        <v>950</v>
      </c>
      <c r="E1013" s="136" t="s">
        <v>881</v>
      </c>
      <c r="F1013" s="136">
        <v>2044</v>
      </c>
      <c r="G1013" s="136" t="s">
        <v>935</v>
      </c>
      <c r="H1013" s="136">
        <v>48.986199857269497</v>
      </c>
      <c r="I1013" s="136">
        <f>IF(E1013="N2O",H1013*About!$B$99,IF('EPA non-CO2 Data'!E1013="CH4",'EPA non-CO2 Data'!H1013*About!$B$98,1))</f>
        <v>54.864543840141842</v>
      </c>
      <c r="J1013" s="144" t="str">
        <f>VLOOKUP(CONCATENATE(B1013,C1013,D1013),'EPA Source to Industry Map'!$D$2:$E$35,2,FALSE)</f>
        <v>oil and gas extraction 06</v>
      </c>
      <c r="K1013" s="136" t="str">
        <f t="shared" si="15"/>
        <v>CH4</v>
      </c>
    </row>
    <row r="1014" spans="1:11" x14ac:dyDescent="0.35">
      <c r="A1014" s="136" t="s">
        <v>74</v>
      </c>
      <c r="B1014" s="136" t="s">
        <v>938</v>
      </c>
      <c r="C1014" s="136" t="s">
        <v>947</v>
      </c>
      <c r="D1014" s="136" t="s">
        <v>951</v>
      </c>
      <c r="E1014" s="136" t="s">
        <v>881</v>
      </c>
      <c r="F1014" s="136">
        <v>2044</v>
      </c>
      <c r="G1014" s="136" t="s">
        <v>935</v>
      </c>
      <c r="H1014" s="136">
        <v>3.6529355294686601E-2</v>
      </c>
      <c r="I1014" s="136">
        <f>IF(E1014="N2O",H1014*About!$B$99,IF('EPA non-CO2 Data'!E1014="CH4",'EPA non-CO2 Data'!H1014*About!$B$98,1))</f>
        <v>4.0912877930048996E-2</v>
      </c>
      <c r="J1014" s="144" t="str">
        <f>VLOOKUP(CONCATENATE(B1014,C1014,D1014),'EPA Source to Industry Map'!$D$2:$E$35,2,FALSE)</f>
        <v>energy pipelines and gas processing 352T353</v>
      </c>
      <c r="K1014" s="136" t="str">
        <f t="shared" si="15"/>
        <v>CH4</v>
      </c>
    </row>
    <row r="1015" spans="1:11" x14ac:dyDescent="0.35">
      <c r="A1015" s="136" t="s">
        <v>74</v>
      </c>
      <c r="B1015" s="136" t="s">
        <v>938</v>
      </c>
      <c r="C1015" s="136" t="s">
        <v>947</v>
      </c>
      <c r="D1015" s="136" t="s">
        <v>948</v>
      </c>
      <c r="E1015" s="136" t="s">
        <v>881</v>
      </c>
      <c r="F1015" s="136">
        <v>2045</v>
      </c>
      <c r="G1015" s="136" t="s">
        <v>935</v>
      </c>
      <c r="H1015" s="136">
        <v>5.9529870562684701</v>
      </c>
      <c r="I1015" s="136">
        <f>IF(E1015="N2O",H1015*About!$B$99,IF('EPA non-CO2 Data'!E1015="CH4",'EPA non-CO2 Data'!H1015*About!$B$98,1))</f>
        <v>6.6673455030206874</v>
      </c>
      <c r="J1015" s="144" t="str">
        <f>VLOOKUP(CONCATENATE(B1015,C1015,D1015),'EPA Source to Industry Map'!$D$2:$E$35,2,FALSE)</f>
        <v>oil and gas extraction 06</v>
      </c>
      <c r="K1015" s="136" t="str">
        <f t="shared" si="15"/>
        <v>CH4</v>
      </c>
    </row>
    <row r="1016" spans="1:11" x14ac:dyDescent="0.35">
      <c r="A1016" s="136" t="s">
        <v>74</v>
      </c>
      <c r="B1016" s="136" t="s">
        <v>938</v>
      </c>
      <c r="C1016" s="136" t="s">
        <v>947</v>
      </c>
      <c r="D1016" s="136" t="s">
        <v>949</v>
      </c>
      <c r="E1016" s="136" t="s">
        <v>881</v>
      </c>
      <c r="F1016" s="136">
        <v>2045</v>
      </c>
      <c r="G1016" s="136" t="s">
        <v>935</v>
      </c>
      <c r="H1016" s="136">
        <v>3.7494954069347299</v>
      </c>
      <c r="I1016" s="136">
        <f>IF(E1016="N2O",H1016*About!$B$99,IF('EPA non-CO2 Data'!E1016="CH4",'EPA non-CO2 Data'!H1016*About!$B$98,1))</f>
        <v>4.1994348557668983</v>
      </c>
      <c r="J1016" s="144" t="str">
        <f>VLOOKUP(CONCATENATE(B1016,C1016,D1016),'EPA Source to Industry Map'!$D$2:$E$35,2,FALSE)</f>
        <v>energy pipelines and gas processing 352T353</v>
      </c>
      <c r="K1016" s="136" t="str">
        <f t="shared" si="15"/>
        <v>CH4</v>
      </c>
    </row>
    <row r="1017" spans="1:11" x14ac:dyDescent="0.35">
      <c r="A1017" s="136" t="s">
        <v>74</v>
      </c>
      <c r="B1017" s="136" t="s">
        <v>938</v>
      </c>
      <c r="C1017" s="136" t="s">
        <v>947</v>
      </c>
      <c r="D1017" s="136" t="s">
        <v>950</v>
      </c>
      <c r="E1017" s="136" t="s">
        <v>881</v>
      </c>
      <c r="F1017" s="136">
        <v>2045</v>
      </c>
      <c r="G1017" s="136" t="s">
        <v>935</v>
      </c>
      <c r="H1017" s="136">
        <v>49.606278336475498</v>
      </c>
      <c r="I1017" s="136">
        <f>IF(E1017="N2O",H1017*About!$B$99,IF('EPA non-CO2 Data'!E1017="CH4",'EPA non-CO2 Data'!H1017*About!$B$98,1))</f>
        <v>55.55903173685256</v>
      </c>
      <c r="J1017" s="144" t="str">
        <f>VLOOKUP(CONCATENATE(B1017,C1017,D1017),'EPA Source to Industry Map'!$D$2:$E$35,2,FALSE)</f>
        <v>oil and gas extraction 06</v>
      </c>
      <c r="K1017" s="136" t="str">
        <f t="shared" si="15"/>
        <v>CH4</v>
      </c>
    </row>
    <row r="1018" spans="1:11" x14ac:dyDescent="0.35">
      <c r="A1018" s="136" t="s">
        <v>74</v>
      </c>
      <c r="B1018" s="136" t="s">
        <v>938</v>
      </c>
      <c r="C1018" s="136" t="s">
        <v>947</v>
      </c>
      <c r="D1018" s="136" t="s">
        <v>951</v>
      </c>
      <c r="E1018" s="136" t="s">
        <v>881</v>
      </c>
      <c r="F1018" s="136">
        <v>2045</v>
      </c>
      <c r="G1018" s="136" t="s">
        <v>935</v>
      </c>
      <c r="H1018" s="136">
        <v>3.6801962423751403E-2</v>
      </c>
      <c r="I1018" s="136">
        <f>IF(E1018="N2O",H1018*About!$B$99,IF('EPA non-CO2 Data'!E1018="CH4",'EPA non-CO2 Data'!H1018*About!$B$98,1))</f>
        <v>4.1218197914601573E-2</v>
      </c>
      <c r="J1018" s="144" t="str">
        <f>VLOOKUP(CONCATENATE(B1018,C1018,D1018),'EPA Source to Industry Map'!$D$2:$E$35,2,FALSE)</f>
        <v>energy pipelines and gas processing 352T353</v>
      </c>
      <c r="K1018" s="136" t="str">
        <f t="shared" si="15"/>
        <v>CH4</v>
      </c>
    </row>
    <row r="1019" spans="1:11" x14ac:dyDescent="0.35">
      <c r="A1019" s="136" t="s">
        <v>74</v>
      </c>
      <c r="B1019" s="136" t="s">
        <v>938</v>
      </c>
      <c r="C1019" s="136" t="s">
        <v>947</v>
      </c>
      <c r="D1019" s="136" t="s">
        <v>948</v>
      </c>
      <c r="E1019" s="136" t="s">
        <v>881</v>
      </c>
      <c r="F1019" s="136">
        <v>2046</v>
      </c>
      <c r="G1019" s="136" t="s">
        <v>935</v>
      </c>
      <c r="H1019" s="136">
        <v>5.9827519915498097</v>
      </c>
      <c r="I1019" s="136">
        <f>IF(E1019="N2O",H1019*About!$B$99,IF('EPA non-CO2 Data'!E1019="CH4",'EPA non-CO2 Data'!H1019*About!$B$98,1))</f>
        <v>6.7006822305357874</v>
      </c>
      <c r="J1019" s="144" t="str">
        <f>VLOOKUP(CONCATENATE(B1019,C1019,D1019),'EPA Source to Industry Map'!$D$2:$E$35,2,FALSE)</f>
        <v>oil and gas extraction 06</v>
      </c>
      <c r="K1019" s="136" t="str">
        <f t="shared" si="15"/>
        <v>CH4</v>
      </c>
    </row>
    <row r="1020" spans="1:11" x14ac:dyDescent="0.35">
      <c r="A1020" s="136" t="s">
        <v>74</v>
      </c>
      <c r="B1020" s="136" t="s">
        <v>938</v>
      </c>
      <c r="C1020" s="136" t="s">
        <v>947</v>
      </c>
      <c r="D1020" s="136" t="s">
        <v>949</v>
      </c>
      <c r="E1020" s="136" t="s">
        <v>881</v>
      </c>
      <c r="F1020" s="136">
        <v>2046</v>
      </c>
      <c r="G1020" s="136" t="s">
        <v>935</v>
      </c>
      <c r="H1020" s="136">
        <v>3.7869903610040798</v>
      </c>
      <c r="I1020" s="136">
        <f>IF(E1020="N2O",H1020*About!$B$99,IF('EPA non-CO2 Data'!E1020="CH4",'EPA non-CO2 Data'!H1020*About!$B$98,1))</f>
        <v>4.2414292043245698</v>
      </c>
      <c r="J1020" s="144" t="str">
        <f>VLOOKUP(CONCATENATE(B1020,C1020,D1020),'EPA Source to Industry Map'!$D$2:$E$35,2,FALSE)</f>
        <v>energy pipelines and gas processing 352T353</v>
      </c>
      <c r="K1020" s="136" t="str">
        <f t="shared" si="15"/>
        <v>CH4</v>
      </c>
    </row>
    <row r="1021" spans="1:11" x14ac:dyDescent="0.35">
      <c r="A1021" s="136" t="s">
        <v>74</v>
      </c>
      <c r="B1021" s="136" t="s">
        <v>938</v>
      </c>
      <c r="C1021" s="136" t="s">
        <v>947</v>
      </c>
      <c r="D1021" s="136" t="s">
        <v>950</v>
      </c>
      <c r="E1021" s="136" t="s">
        <v>881</v>
      </c>
      <c r="F1021" s="136">
        <v>2046</v>
      </c>
      <c r="G1021" s="136" t="s">
        <v>935</v>
      </c>
      <c r="H1021" s="136">
        <v>50.381376435482899</v>
      </c>
      <c r="I1021" s="136">
        <f>IF(E1021="N2O",H1021*About!$B$99,IF('EPA non-CO2 Data'!E1021="CH4",'EPA non-CO2 Data'!H1021*About!$B$98,1))</f>
        <v>56.42714160774085</v>
      </c>
      <c r="J1021" s="144" t="str">
        <f>VLOOKUP(CONCATENATE(B1021,C1021,D1021),'EPA Source to Industry Map'!$D$2:$E$35,2,FALSE)</f>
        <v>oil and gas extraction 06</v>
      </c>
      <c r="K1021" s="136" t="str">
        <f t="shared" si="15"/>
        <v>CH4</v>
      </c>
    </row>
    <row r="1022" spans="1:11" x14ac:dyDescent="0.35">
      <c r="A1022" s="136" t="s">
        <v>74</v>
      </c>
      <c r="B1022" s="136" t="s">
        <v>938</v>
      </c>
      <c r="C1022" s="136" t="s">
        <v>947</v>
      </c>
      <c r="D1022" s="136" t="s">
        <v>951</v>
      </c>
      <c r="E1022" s="136" t="s">
        <v>881</v>
      </c>
      <c r="F1022" s="136">
        <v>2046</v>
      </c>
      <c r="G1022" s="136" t="s">
        <v>935</v>
      </c>
      <c r="H1022" s="136">
        <v>3.7074569552816197E-2</v>
      </c>
      <c r="I1022" s="136">
        <f>IF(E1022="N2O",H1022*About!$B$99,IF('EPA non-CO2 Data'!E1022="CH4",'EPA non-CO2 Data'!H1022*About!$B$98,1))</f>
        <v>4.1523517899154143E-2</v>
      </c>
      <c r="J1022" s="144" t="str">
        <f>VLOOKUP(CONCATENATE(B1022,C1022,D1022),'EPA Source to Industry Map'!$D$2:$E$35,2,FALSE)</f>
        <v>energy pipelines and gas processing 352T353</v>
      </c>
      <c r="K1022" s="136" t="str">
        <f t="shared" si="15"/>
        <v>CH4</v>
      </c>
    </row>
    <row r="1023" spans="1:11" x14ac:dyDescent="0.35">
      <c r="A1023" s="136" t="s">
        <v>74</v>
      </c>
      <c r="B1023" s="136" t="s">
        <v>938</v>
      </c>
      <c r="C1023" s="136" t="s">
        <v>947</v>
      </c>
      <c r="D1023" s="136" t="s">
        <v>948</v>
      </c>
      <c r="E1023" s="136" t="s">
        <v>881</v>
      </c>
      <c r="F1023" s="136">
        <v>2047</v>
      </c>
      <c r="G1023" s="136" t="s">
        <v>935</v>
      </c>
      <c r="H1023" s="136">
        <v>6.01251692683116</v>
      </c>
      <c r="I1023" s="136">
        <f>IF(E1023="N2O",H1023*About!$B$99,IF('EPA non-CO2 Data'!E1023="CH4",'EPA non-CO2 Data'!H1023*About!$B$98,1))</f>
        <v>6.7340189580508998</v>
      </c>
      <c r="J1023" s="144" t="str">
        <f>VLOOKUP(CONCATENATE(B1023,C1023,D1023),'EPA Source to Industry Map'!$D$2:$E$35,2,FALSE)</f>
        <v>oil and gas extraction 06</v>
      </c>
      <c r="K1023" s="136" t="str">
        <f t="shared" si="15"/>
        <v>CH4</v>
      </c>
    </row>
    <row r="1024" spans="1:11" x14ac:dyDescent="0.35">
      <c r="A1024" s="136" t="s">
        <v>74</v>
      </c>
      <c r="B1024" s="136" t="s">
        <v>938</v>
      </c>
      <c r="C1024" s="136" t="s">
        <v>947</v>
      </c>
      <c r="D1024" s="136" t="s">
        <v>949</v>
      </c>
      <c r="E1024" s="136" t="s">
        <v>881</v>
      </c>
      <c r="F1024" s="136">
        <v>2047</v>
      </c>
      <c r="G1024" s="136" t="s">
        <v>935</v>
      </c>
      <c r="H1024" s="136">
        <v>3.8244853150734301</v>
      </c>
      <c r="I1024" s="136">
        <f>IF(E1024="N2O",H1024*About!$B$99,IF('EPA non-CO2 Data'!E1024="CH4",'EPA non-CO2 Data'!H1024*About!$B$98,1))</f>
        <v>4.2834235528822422</v>
      </c>
      <c r="J1024" s="144" t="str">
        <f>VLOOKUP(CONCATENATE(B1024,C1024,D1024),'EPA Source to Industry Map'!$D$2:$E$35,2,FALSE)</f>
        <v>energy pipelines and gas processing 352T353</v>
      </c>
      <c r="K1024" s="136" t="str">
        <f t="shared" si="15"/>
        <v>CH4</v>
      </c>
    </row>
    <row r="1025" spans="1:11" x14ac:dyDescent="0.35">
      <c r="A1025" s="136" t="s">
        <v>74</v>
      </c>
      <c r="B1025" s="136" t="s">
        <v>938</v>
      </c>
      <c r="C1025" s="136" t="s">
        <v>947</v>
      </c>
      <c r="D1025" s="136" t="s">
        <v>950</v>
      </c>
      <c r="E1025" s="136" t="s">
        <v>881</v>
      </c>
      <c r="F1025" s="136">
        <v>2047</v>
      </c>
      <c r="G1025" s="136" t="s">
        <v>935</v>
      </c>
      <c r="H1025" s="136">
        <v>51.1564745344903</v>
      </c>
      <c r="I1025" s="136">
        <f>IF(E1025="N2O",H1025*About!$B$99,IF('EPA non-CO2 Data'!E1025="CH4",'EPA non-CO2 Data'!H1025*About!$B$98,1))</f>
        <v>57.29525147862914</v>
      </c>
      <c r="J1025" s="144" t="str">
        <f>VLOOKUP(CONCATENATE(B1025,C1025,D1025),'EPA Source to Industry Map'!$D$2:$E$35,2,FALSE)</f>
        <v>oil and gas extraction 06</v>
      </c>
      <c r="K1025" s="136" t="str">
        <f t="shared" si="15"/>
        <v>CH4</v>
      </c>
    </row>
    <row r="1026" spans="1:11" x14ac:dyDescent="0.35">
      <c r="A1026" s="136" t="s">
        <v>74</v>
      </c>
      <c r="B1026" s="136" t="s">
        <v>938</v>
      </c>
      <c r="C1026" s="136" t="s">
        <v>947</v>
      </c>
      <c r="D1026" s="136" t="s">
        <v>951</v>
      </c>
      <c r="E1026" s="136" t="s">
        <v>881</v>
      </c>
      <c r="F1026" s="136">
        <v>2047</v>
      </c>
      <c r="G1026" s="136" t="s">
        <v>935</v>
      </c>
      <c r="H1026" s="136">
        <v>3.7347176681881103E-2</v>
      </c>
      <c r="I1026" s="136">
        <f>IF(E1026="N2O",H1026*About!$B$99,IF('EPA non-CO2 Data'!E1026="CH4",'EPA non-CO2 Data'!H1026*About!$B$98,1))</f>
        <v>4.1828837883706838E-2</v>
      </c>
      <c r="J1026" s="144" t="str">
        <f>VLOOKUP(CONCATENATE(B1026,C1026,D1026),'EPA Source to Industry Map'!$D$2:$E$35,2,FALSE)</f>
        <v>energy pipelines and gas processing 352T353</v>
      </c>
      <c r="K1026" s="136" t="str">
        <f t="shared" si="15"/>
        <v>CH4</v>
      </c>
    </row>
    <row r="1027" spans="1:11" x14ac:dyDescent="0.35">
      <c r="A1027" s="136" t="s">
        <v>74</v>
      </c>
      <c r="B1027" s="136" t="s">
        <v>938</v>
      </c>
      <c r="C1027" s="136" t="s">
        <v>947</v>
      </c>
      <c r="D1027" s="136" t="s">
        <v>948</v>
      </c>
      <c r="E1027" s="136" t="s">
        <v>881</v>
      </c>
      <c r="F1027" s="136">
        <v>2048</v>
      </c>
      <c r="G1027" s="136" t="s">
        <v>935</v>
      </c>
      <c r="H1027" s="136">
        <v>6.0422818621124996</v>
      </c>
      <c r="I1027" s="136">
        <f>IF(E1027="N2O",H1027*About!$B$99,IF('EPA non-CO2 Data'!E1027="CH4",'EPA non-CO2 Data'!H1027*About!$B$98,1))</f>
        <v>6.767355685566000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38</v>
      </c>
      <c r="C1028" s="136" t="s">
        <v>947</v>
      </c>
      <c r="D1028" s="136" t="s">
        <v>949</v>
      </c>
      <c r="E1028" s="136" t="s">
        <v>881</v>
      </c>
      <c r="F1028" s="136">
        <v>2048</v>
      </c>
      <c r="G1028" s="136" t="s">
        <v>935</v>
      </c>
      <c r="H1028" s="136">
        <v>3.86198026914278</v>
      </c>
      <c r="I1028" s="136">
        <f>IF(E1028="N2O",H1028*About!$B$99,IF('EPA non-CO2 Data'!E1028="CH4",'EPA non-CO2 Data'!H1028*About!$B$98,1))</f>
        <v>4.3254179014399137</v>
      </c>
      <c r="J1028" s="144" t="str">
        <f>VLOOKUP(CONCATENATE(B1028,C1028,D1028),'EPA Source to Industry Map'!$D$2:$E$35,2,FALSE)</f>
        <v>energy pipelines and gas processing 352T353</v>
      </c>
      <c r="K1028" s="136" t="str">
        <f t="shared" si="16"/>
        <v>CH4</v>
      </c>
    </row>
    <row r="1029" spans="1:11" x14ac:dyDescent="0.35">
      <c r="A1029" s="136" t="s">
        <v>74</v>
      </c>
      <c r="B1029" s="136" t="s">
        <v>938</v>
      </c>
      <c r="C1029" s="136" t="s">
        <v>947</v>
      </c>
      <c r="D1029" s="136" t="s">
        <v>950</v>
      </c>
      <c r="E1029" s="136" t="s">
        <v>881</v>
      </c>
      <c r="F1029" s="136">
        <v>2048</v>
      </c>
      <c r="G1029" s="136" t="s">
        <v>935</v>
      </c>
      <c r="H1029" s="136">
        <v>51.931572633497801</v>
      </c>
      <c r="I1029" s="136">
        <f>IF(E1029="N2O",H1029*About!$B$99,IF('EPA non-CO2 Data'!E1029="CH4",'EPA non-CO2 Data'!H1029*About!$B$98,1))</f>
        <v>58.163361349517544</v>
      </c>
      <c r="J1029" s="144" t="str">
        <f>VLOOKUP(CONCATENATE(B1029,C1029,D1029),'EPA Source to Industry Map'!$D$2:$E$35,2,FALSE)</f>
        <v>oil and gas extraction 06</v>
      </c>
      <c r="K1029" s="136" t="str">
        <f t="shared" si="16"/>
        <v>CH4</v>
      </c>
    </row>
    <row r="1030" spans="1:11" x14ac:dyDescent="0.35">
      <c r="A1030" s="136" t="s">
        <v>74</v>
      </c>
      <c r="B1030" s="136" t="s">
        <v>938</v>
      </c>
      <c r="C1030" s="136" t="s">
        <v>947</v>
      </c>
      <c r="D1030" s="136" t="s">
        <v>951</v>
      </c>
      <c r="E1030" s="136" t="s">
        <v>881</v>
      </c>
      <c r="F1030" s="136">
        <v>2048</v>
      </c>
      <c r="G1030" s="136" t="s">
        <v>935</v>
      </c>
      <c r="H1030" s="136">
        <v>3.7619783810945898E-2</v>
      </c>
      <c r="I1030" s="136">
        <f>IF(E1030="N2O",H1030*About!$B$99,IF('EPA non-CO2 Data'!E1030="CH4",'EPA non-CO2 Data'!H1030*About!$B$98,1))</f>
        <v>4.2134157868259407E-2</v>
      </c>
      <c r="J1030" s="144" t="str">
        <f>VLOOKUP(CONCATENATE(B1030,C1030,D1030),'EPA Source to Industry Map'!$D$2:$E$35,2,FALSE)</f>
        <v>energy pipelines and gas processing 352T353</v>
      </c>
      <c r="K1030" s="136" t="str">
        <f t="shared" si="16"/>
        <v>CH4</v>
      </c>
    </row>
    <row r="1031" spans="1:11" x14ac:dyDescent="0.35">
      <c r="A1031" s="136" t="s">
        <v>74</v>
      </c>
      <c r="B1031" s="136" t="s">
        <v>938</v>
      </c>
      <c r="C1031" s="136" t="s">
        <v>947</v>
      </c>
      <c r="D1031" s="136" t="s">
        <v>948</v>
      </c>
      <c r="E1031" s="136" t="s">
        <v>881</v>
      </c>
      <c r="F1031" s="136">
        <v>2049</v>
      </c>
      <c r="G1031" s="136" t="s">
        <v>935</v>
      </c>
      <c r="H1031" s="136">
        <v>6.0720467973938401</v>
      </c>
      <c r="I1031" s="136">
        <f>IF(E1031="N2O",H1031*About!$B$99,IF('EPA non-CO2 Data'!E1031="CH4",'EPA non-CO2 Data'!H1031*About!$B$98,1))</f>
        <v>6.8006924130811015</v>
      </c>
      <c r="J1031" s="144" t="str">
        <f>VLOOKUP(CONCATENATE(B1031,C1031,D1031),'EPA Source to Industry Map'!$D$2:$E$35,2,FALSE)</f>
        <v>oil and gas extraction 06</v>
      </c>
      <c r="K1031" s="136" t="str">
        <f t="shared" si="16"/>
        <v>CH4</v>
      </c>
    </row>
    <row r="1032" spans="1:11" x14ac:dyDescent="0.35">
      <c r="A1032" s="136" t="s">
        <v>74</v>
      </c>
      <c r="B1032" s="136" t="s">
        <v>938</v>
      </c>
      <c r="C1032" s="136" t="s">
        <v>947</v>
      </c>
      <c r="D1032" s="136" t="s">
        <v>949</v>
      </c>
      <c r="E1032" s="136" t="s">
        <v>881</v>
      </c>
      <c r="F1032" s="136">
        <v>2049</v>
      </c>
      <c r="G1032" s="136" t="s">
        <v>935</v>
      </c>
      <c r="H1032" s="136">
        <v>3.8994752232121201</v>
      </c>
      <c r="I1032" s="136">
        <f>IF(E1032="N2O",H1032*About!$B$99,IF('EPA non-CO2 Data'!E1032="CH4",'EPA non-CO2 Data'!H1032*About!$B$98,1))</f>
        <v>4.3674122499975754</v>
      </c>
      <c r="J1032" s="144" t="str">
        <f>VLOOKUP(CONCATENATE(B1032,C1032,D1032),'EPA Source to Industry Map'!$D$2:$E$35,2,FALSE)</f>
        <v>energy pipelines and gas processing 352T353</v>
      </c>
      <c r="K1032" s="136" t="str">
        <f t="shared" si="16"/>
        <v>CH4</v>
      </c>
    </row>
    <row r="1033" spans="1:11" x14ac:dyDescent="0.35">
      <c r="A1033" s="136" t="s">
        <v>74</v>
      </c>
      <c r="B1033" s="136" t="s">
        <v>938</v>
      </c>
      <c r="C1033" s="136" t="s">
        <v>947</v>
      </c>
      <c r="D1033" s="136" t="s">
        <v>950</v>
      </c>
      <c r="E1033" s="136" t="s">
        <v>881</v>
      </c>
      <c r="F1033" s="136">
        <v>2049</v>
      </c>
      <c r="G1033" s="136" t="s">
        <v>935</v>
      </c>
      <c r="H1033" s="136">
        <v>52.706670732505202</v>
      </c>
      <c r="I1033" s="136">
        <f>IF(E1033="N2O",H1033*About!$B$99,IF('EPA non-CO2 Data'!E1033="CH4",'EPA non-CO2 Data'!H1033*About!$B$98,1))</f>
        <v>59.031471220405834</v>
      </c>
      <c r="J1033" s="144" t="str">
        <f>VLOOKUP(CONCATENATE(B1033,C1033,D1033),'EPA Source to Industry Map'!$D$2:$E$35,2,FALSE)</f>
        <v>oil and gas extraction 06</v>
      </c>
      <c r="K1033" s="136" t="str">
        <f t="shared" si="16"/>
        <v>CH4</v>
      </c>
    </row>
    <row r="1034" spans="1:11" x14ac:dyDescent="0.35">
      <c r="A1034" s="136" t="s">
        <v>74</v>
      </c>
      <c r="B1034" s="136" t="s">
        <v>938</v>
      </c>
      <c r="C1034" s="136" t="s">
        <v>947</v>
      </c>
      <c r="D1034" s="136" t="s">
        <v>951</v>
      </c>
      <c r="E1034" s="136" t="s">
        <v>881</v>
      </c>
      <c r="F1034" s="136">
        <v>2049</v>
      </c>
      <c r="G1034" s="136" t="s">
        <v>935</v>
      </c>
      <c r="H1034" s="136">
        <v>3.7892390940010699E-2</v>
      </c>
      <c r="I1034" s="136">
        <f>IF(E1034="N2O",H1034*About!$B$99,IF('EPA non-CO2 Data'!E1034="CH4",'EPA non-CO2 Data'!H1034*About!$B$98,1))</f>
        <v>4.2439477852811984E-2</v>
      </c>
      <c r="J1034" s="144" t="str">
        <f>VLOOKUP(CONCATENATE(B1034,C1034,D1034),'EPA Source to Industry Map'!$D$2:$E$35,2,FALSE)</f>
        <v>energy pipelines and gas processing 352T353</v>
      </c>
      <c r="K1034" s="136" t="str">
        <f t="shared" si="16"/>
        <v>CH4</v>
      </c>
    </row>
    <row r="1035" spans="1:11" x14ac:dyDescent="0.35">
      <c r="A1035" s="136" t="s">
        <v>74</v>
      </c>
      <c r="B1035" s="136" t="s">
        <v>938</v>
      </c>
      <c r="C1035" s="136" t="s">
        <v>947</v>
      </c>
      <c r="D1035" s="136" t="s">
        <v>948</v>
      </c>
      <c r="E1035" s="136" t="s">
        <v>881</v>
      </c>
      <c r="F1035" s="136">
        <v>2050</v>
      </c>
      <c r="G1035" s="136" t="s">
        <v>935</v>
      </c>
      <c r="H1035" s="136">
        <v>6.1018117326751797</v>
      </c>
      <c r="I1035" s="136">
        <f>IF(E1035="N2O",H1035*About!$B$99,IF('EPA non-CO2 Data'!E1035="CH4",'EPA non-CO2 Data'!H1035*About!$B$98,1))</f>
        <v>6.8340291405962024</v>
      </c>
      <c r="J1035" s="144" t="str">
        <f>VLOOKUP(CONCATENATE(B1035,C1035,D1035),'EPA Source to Industry Map'!$D$2:$E$35,2,FALSE)</f>
        <v>oil and gas extraction 06</v>
      </c>
      <c r="K1035" s="136" t="str">
        <f t="shared" si="16"/>
        <v>CH4</v>
      </c>
    </row>
    <row r="1036" spans="1:11" x14ac:dyDescent="0.35">
      <c r="A1036" s="136" t="s">
        <v>74</v>
      </c>
      <c r="B1036" s="136" t="s">
        <v>938</v>
      </c>
      <c r="C1036" s="136" t="s">
        <v>947</v>
      </c>
      <c r="D1036" s="136" t="s">
        <v>949</v>
      </c>
      <c r="E1036" s="136" t="s">
        <v>881</v>
      </c>
      <c r="F1036" s="136">
        <v>2050</v>
      </c>
      <c r="G1036" s="136" t="s">
        <v>935</v>
      </c>
      <c r="H1036" s="136">
        <v>3.93697017728147</v>
      </c>
      <c r="I1036" s="136">
        <f>IF(E1036="N2O",H1036*About!$B$99,IF('EPA non-CO2 Data'!E1036="CH4",'EPA non-CO2 Data'!H1036*About!$B$98,1))</f>
        <v>4.4094065985552469</v>
      </c>
      <c r="J1036" s="144" t="str">
        <f>VLOOKUP(CONCATENATE(B1036,C1036,D1036),'EPA Source to Industry Map'!$D$2:$E$35,2,FALSE)</f>
        <v>energy pipelines and gas processing 352T353</v>
      </c>
      <c r="K1036" s="136" t="str">
        <f t="shared" si="16"/>
        <v>CH4</v>
      </c>
    </row>
    <row r="1037" spans="1:11" x14ac:dyDescent="0.35">
      <c r="A1037" s="136" t="s">
        <v>74</v>
      </c>
      <c r="B1037" s="136" t="s">
        <v>938</v>
      </c>
      <c r="C1037" s="136" t="s">
        <v>947</v>
      </c>
      <c r="D1037" s="136" t="s">
        <v>950</v>
      </c>
      <c r="E1037" s="136" t="s">
        <v>881</v>
      </c>
      <c r="F1037" s="136">
        <v>2050</v>
      </c>
      <c r="G1037" s="136" t="s">
        <v>935</v>
      </c>
      <c r="H1037" s="136">
        <v>53.481768831512603</v>
      </c>
      <c r="I1037" s="136">
        <f>IF(E1037="N2O",H1037*About!$B$99,IF('EPA non-CO2 Data'!E1037="CH4",'EPA non-CO2 Data'!H1037*About!$B$98,1))</f>
        <v>59.899581091294124</v>
      </c>
      <c r="J1037" s="144" t="str">
        <f>VLOOKUP(CONCATENATE(B1037,C1037,D1037),'EPA Source to Industry Map'!$D$2:$E$35,2,FALSE)</f>
        <v>oil and gas extraction 06</v>
      </c>
      <c r="K1037" s="136" t="str">
        <f t="shared" si="16"/>
        <v>CH4</v>
      </c>
    </row>
    <row r="1038" spans="1:11" x14ac:dyDescent="0.35">
      <c r="A1038" s="136" t="s">
        <v>74</v>
      </c>
      <c r="B1038" s="136" t="s">
        <v>938</v>
      </c>
      <c r="C1038" s="136" t="s">
        <v>947</v>
      </c>
      <c r="D1038" s="136" t="s">
        <v>951</v>
      </c>
      <c r="E1038" s="136" t="s">
        <v>881</v>
      </c>
      <c r="F1038" s="136">
        <v>2050</v>
      </c>
      <c r="G1038" s="136" t="s">
        <v>935</v>
      </c>
      <c r="H1038" s="136">
        <v>3.8164998069075501E-2</v>
      </c>
      <c r="I1038" s="136">
        <f>IF(E1038="N2O",H1038*About!$B$99,IF('EPA non-CO2 Data'!E1038="CH4",'EPA non-CO2 Data'!H1038*About!$B$98,1))</f>
        <v>4.2744797837364568E-2</v>
      </c>
      <c r="J1038" s="144" t="str">
        <f>VLOOKUP(CONCATENATE(B1038,C1038,D1038),'EPA Source to Industry Map'!$D$2:$E$35,2,FALSE)</f>
        <v>energy pipelines and gas processing 352T353</v>
      </c>
      <c r="K1038" s="136" t="str">
        <f t="shared" si="16"/>
        <v>CH4</v>
      </c>
    </row>
    <row r="1039" spans="1:11" x14ac:dyDescent="0.35">
      <c r="A1039" s="136" t="s">
        <v>74</v>
      </c>
      <c r="B1039" s="136" t="s">
        <v>938</v>
      </c>
      <c r="C1039" s="136" t="s">
        <v>988</v>
      </c>
      <c r="E1039" s="136" t="s">
        <v>881</v>
      </c>
      <c r="F1039" s="136">
        <v>1990</v>
      </c>
      <c r="G1039" s="136" t="s">
        <v>935</v>
      </c>
      <c r="H1039" s="136">
        <v>6.6835902495009494E-2</v>
      </c>
      <c r="I1039" s="136">
        <f>IF(E1039="N2O",H1039*About!$B$99,IF('EPA non-CO2 Data'!E1039="CH4",'EPA non-CO2 Data'!H1039*About!$B$98,1))</f>
        <v>7.4856210794410641E-2</v>
      </c>
      <c r="J1039" s="144" t="str">
        <f>VLOOKUP(CONCATENATE(B1039,C1039,D1039),'EPA Source to Industry Map'!$D$2:$E$35,2,FALSE)</f>
        <v>non-industry</v>
      </c>
      <c r="K1039" s="136" t="str">
        <f t="shared" si="16"/>
        <v>CH4</v>
      </c>
    </row>
    <row r="1040" spans="1:11" x14ac:dyDescent="0.35">
      <c r="A1040" s="136" t="s">
        <v>74</v>
      </c>
      <c r="B1040" s="136" t="s">
        <v>938</v>
      </c>
      <c r="C1040" s="136" t="s">
        <v>988</v>
      </c>
      <c r="E1040" s="136" t="s">
        <v>881</v>
      </c>
      <c r="F1040" s="136">
        <v>1991</v>
      </c>
      <c r="G1040" s="136" t="s">
        <v>935</v>
      </c>
      <c r="H1040" s="136">
        <v>6.9344803628554497E-2</v>
      </c>
      <c r="I1040" s="136">
        <f>IF(E1040="N2O",H1040*About!$B$99,IF('EPA non-CO2 Data'!E1040="CH4",'EPA non-CO2 Data'!H1040*About!$B$98,1))</f>
        <v>7.7666180063981044E-2</v>
      </c>
      <c r="J1040" s="144" t="str">
        <f>VLOOKUP(CONCATENATE(B1040,C1040,D1040),'EPA Source to Industry Map'!$D$2:$E$35,2,FALSE)</f>
        <v>non-industry</v>
      </c>
      <c r="K1040" s="136" t="str">
        <f t="shared" si="16"/>
        <v>CH4</v>
      </c>
    </row>
    <row r="1041" spans="1:11" x14ac:dyDescent="0.35">
      <c r="A1041" s="136" t="s">
        <v>74</v>
      </c>
      <c r="B1041" s="136" t="s">
        <v>938</v>
      </c>
      <c r="C1041" s="136" t="s">
        <v>988</v>
      </c>
      <c r="E1041" s="136" t="s">
        <v>881</v>
      </c>
      <c r="F1041" s="136">
        <v>1992</v>
      </c>
      <c r="G1041" s="136" t="s">
        <v>935</v>
      </c>
      <c r="H1041" s="136">
        <v>7.4328974697932995E-2</v>
      </c>
      <c r="I1041" s="136">
        <f>IF(E1041="N2O",H1041*About!$B$99,IF('EPA non-CO2 Data'!E1041="CH4",'EPA non-CO2 Data'!H1041*About!$B$98,1))</f>
        <v>8.3248451661684958E-2</v>
      </c>
      <c r="J1041" s="144" t="str">
        <f>VLOOKUP(CONCATENATE(B1041,C1041,D1041),'EPA Source to Industry Map'!$D$2:$E$35,2,FALSE)</f>
        <v>non-industry</v>
      </c>
      <c r="K1041" s="136" t="str">
        <f t="shared" si="16"/>
        <v>CH4</v>
      </c>
    </row>
    <row r="1042" spans="1:11" x14ac:dyDescent="0.35">
      <c r="A1042" s="136" t="s">
        <v>74</v>
      </c>
      <c r="B1042" s="136" t="s">
        <v>938</v>
      </c>
      <c r="C1042" s="136" t="s">
        <v>988</v>
      </c>
      <c r="E1042" s="136" t="s">
        <v>881</v>
      </c>
      <c r="F1042" s="136">
        <v>1993</v>
      </c>
      <c r="G1042" s="136" t="s">
        <v>935</v>
      </c>
      <c r="H1042" s="136">
        <v>4.7586256110596997E-2</v>
      </c>
      <c r="I1042" s="136">
        <f>IF(E1042="N2O",H1042*About!$B$99,IF('EPA non-CO2 Data'!E1042="CH4",'EPA non-CO2 Data'!H1042*About!$B$98,1))</f>
        <v>5.3296606843868645E-2</v>
      </c>
      <c r="J1042" s="144" t="str">
        <f>VLOOKUP(CONCATENATE(B1042,C1042,D1042),'EPA Source to Industry Map'!$D$2:$E$35,2,FALSE)</f>
        <v>non-industry</v>
      </c>
      <c r="K1042" s="136" t="str">
        <f t="shared" si="16"/>
        <v>CH4</v>
      </c>
    </row>
    <row r="1043" spans="1:11" x14ac:dyDescent="0.35">
      <c r="A1043" s="136" t="s">
        <v>74</v>
      </c>
      <c r="B1043" s="136" t="s">
        <v>938</v>
      </c>
      <c r="C1043" s="136" t="s">
        <v>988</v>
      </c>
      <c r="E1043" s="136" t="s">
        <v>881</v>
      </c>
      <c r="F1043" s="136">
        <v>1994</v>
      </c>
      <c r="G1043" s="136" t="s">
        <v>935</v>
      </c>
      <c r="H1043" s="136">
        <v>4.7483929314668299E-2</v>
      </c>
      <c r="I1043" s="136">
        <f>IF(E1043="N2O",H1043*About!$B$99,IF('EPA non-CO2 Data'!E1043="CH4",'EPA non-CO2 Data'!H1043*About!$B$98,1))</f>
        <v>5.3182000832428501E-2</v>
      </c>
      <c r="J1043" s="144" t="str">
        <f>VLOOKUP(CONCATENATE(B1043,C1043,D1043),'EPA Source to Industry Map'!$D$2:$E$35,2,FALSE)</f>
        <v>non-industry</v>
      </c>
      <c r="K1043" s="136" t="str">
        <f t="shared" si="16"/>
        <v>CH4</v>
      </c>
    </row>
    <row r="1044" spans="1:11" x14ac:dyDescent="0.35">
      <c r="A1044" s="136" t="s">
        <v>74</v>
      </c>
      <c r="B1044" s="136" t="s">
        <v>938</v>
      </c>
      <c r="C1044" s="136" t="s">
        <v>988</v>
      </c>
      <c r="E1044" s="136" t="s">
        <v>881</v>
      </c>
      <c r="F1044" s="136">
        <v>1995</v>
      </c>
      <c r="G1044" s="136" t="s">
        <v>935</v>
      </c>
      <c r="H1044" s="136">
        <v>5.295903127439E-2</v>
      </c>
      <c r="I1044" s="136">
        <f>IF(E1044="N2O",H1044*About!$B$99,IF('EPA non-CO2 Data'!E1044="CH4",'EPA non-CO2 Data'!H1044*About!$B$98,1))</f>
        <v>5.9314115027316809E-2</v>
      </c>
      <c r="J1044" s="144" t="str">
        <f>VLOOKUP(CONCATENATE(B1044,C1044,D1044),'EPA Source to Industry Map'!$D$2:$E$35,2,FALSE)</f>
        <v>non-industry</v>
      </c>
      <c r="K1044" s="136" t="str">
        <f t="shared" si="16"/>
        <v>CH4</v>
      </c>
    </row>
    <row r="1045" spans="1:11" x14ac:dyDescent="0.35">
      <c r="A1045" s="136" t="s">
        <v>74</v>
      </c>
      <c r="B1045" s="136" t="s">
        <v>938</v>
      </c>
      <c r="C1045" s="136" t="s">
        <v>988</v>
      </c>
      <c r="E1045" s="136" t="s">
        <v>881</v>
      </c>
      <c r="F1045" s="136">
        <v>1996</v>
      </c>
      <c r="G1045" s="136" t="s">
        <v>935</v>
      </c>
      <c r="H1045" s="136">
        <v>5.0588730111176199E-2</v>
      </c>
      <c r="I1045" s="136">
        <f>IF(E1045="N2O",H1045*About!$B$99,IF('EPA non-CO2 Data'!E1045="CH4",'EPA non-CO2 Data'!H1045*About!$B$98,1))</f>
        <v>5.6659377724517346E-2</v>
      </c>
      <c r="J1045" s="144" t="str">
        <f>VLOOKUP(CONCATENATE(B1045,C1045,D1045),'EPA Source to Industry Map'!$D$2:$E$35,2,FALSE)</f>
        <v>non-industry</v>
      </c>
      <c r="K1045" s="136" t="str">
        <f t="shared" si="16"/>
        <v>CH4</v>
      </c>
    </row>
    <row r="1046" spans="1:11" x14ac:dyDescent="0.35">
      <c r="A1046" s="136" t="s">
        <v>74</v>
      </c>
      <c r="B1046" s="136" t="s">
        <v>938</v>
      </c>
      <c r="C1046" s="136" t="s">
        <v>988</v>
      </c>
      <c r="E1046" s="136" t="s">
        <v>881</v>
      </c>
      <c r="F1046" s="136">
        <v>1997</v>
      </c>
      <c r="G1046" s="136" t="s">
        <v>935</v>
      </c>
      <c r="H1046" s="136">
        <v>5.4899889506512499E-3</v>
      </c>
      <c r="I1046" s="136">
        <f>IF(E1046="N2O",H1046*About!$B$99,IF('EPA non-CO2 Data'!E1046="CH4",'EPA non-CO2 Data'!H1046*About!$B$98,1))</f>
        <v>6.1487876247294003E-3</v>
      </c>
      <c r="J1046" s="144" t="str">
        <f>VLOOKUP(CONCATENATE(B1046,C1046,D1046),'EPA Source to Industry Map'!$D$2:$E$35,2,FALSE)</f>
        <v>non-industry</v>
      </c>
      <c r="K1046" s="136" t="str">
        <f t="shared" si="16"/>
        <v>CH4</v>
      </c>
    </row>
    <row r="1047" spans="1:11" x14ac:dyDescent="0.35">
      <c r="A1047" s="136" t="s">
        <v>74</v>
      </c>
      <c r="B1047" s="136" t="s">
        <v>938</v>
      </c>
      <c r="C1047" s="136" t="s">
        <v>988</v>
      </c>
      <c r="E1047" s="136" t="s">
        <v>881</v>
      </c>
      <c r="F1047" s="136">
        <v>1998</v>
      </c>
      <c r="G1047" s="136" t="s">
        <v>935</v>
      </c>
      <c r="H1047" s="136">
        <v>6.3113342717195002E-3</v>
      </c>
      <c r="I1047" s="136">
        <f>IF(E1047="N2O",H1047*About!$B$99,IF('EPA non-CO2 Data'!E1047="CH4",'EPA non-CO2 Data'!H1047*About!$B$98,1))</f>
        <v>7.0686943843258406E-3</v>
      </c>
      <c r="J1047" s="144" t="str">
        <f>VLOOKUP(CONCATENATE(B1047,C1047,D1047),'EPA Source to Industry Map'!$D$2:$E$35,2,FALSE)</f>
        <v>non-industry</v>
      </c>
      <c r="K1047" s="136" t="str">
        <f t="shared" si="16"/>
        <v>CH4</v>
      </c>
    </row>
    <row r="1048" spans="1:11" x14ac:dyDescent="0.35">
      <c r="A1048" s="136" t="s">
        <v>74</v>
      </c>
      <c r="B1048" s="136" t="s">
        <v>938</v>
      </c>
      <c r="C1048" s="136" t="s">
        <v>988</v>
      </c>
      <c r="E1048" s="136" t="s">
        <v>881</v>
      </c>
      <c r="F1048" s="136">
        <v>1999</v>
      </c>
      <c r="G1048" s="136" t="s">
        <v>935</v>
      </c>
      <c r="H1048" s="136">
        <v>4.9418380237574999E-3</v>
      </c>
      <c r="I1048" s="136">
        <f>IF(E1048="N2O",H1048*About!$B$99,IF('EPA non-CO2 Data'!E1048="CH4",'EPA non-CO2 Data'!H1048*About!$B$98,1))</f>
        <v>5.5348585866084E-3</v>
      </c>
      <c r="J1048" s="144" t="str">
        <f>VLOOKUP(CONCATENATE(B1048,C1048,D1048),'EPA Source to Industry Map'!$D$2:$E$35,2,FALSE)</f>
        <v>non-industry</v>
      </c>
      <c r="K1048" s="136" t="str">
        <f t="shared" si="16"/>
        <v>CH4</v>
      </c>
    </row>
    <row r="1049" spans="1:11" x14ac:dyDescent="0.35">
      <c r="A1049" s="136" t="s">
        <v>74</v>
      </c>
      <c r="B1049" s="136" t="s">
        <v>938</v>
      </c>
      <c r="C1049" s="136" t="s">
        <v>988</v>
      </c>
      <c r="E1049" s="136" t="s">
        <v>881</v>
      </c>
      <c r="F1049" s="136">
        <v>2000</v>
      </c>
      <c r="G1049" s="136" t="s">
        <v>935</v>
      </c>
      <c r="H1049" s="136">
        <v>5.03509469234975E-3</v>
      </c>
      <c r="I1049" s="136">
        <f>IF(E1049="N2O",H1049*About!$B$99,IF('EPA non-CO2 Data'!E1049="CH4",'EPA non-CO2 Data'!H1049*About!$B$98,1))</f>
        <v>5.6393060554317202E-3</v>
      </c>
      <c r="J1049" s="144" t="str">
        <f>VLOOKUP(CONCATENATE(B1049,C1049,D1049),'EPA Source to Industry Map'!$D$2:$E$35,2,FALSE)</f>
        <v>non-industry</v>
      </c>
      <c r="K1049" s="136" t="str">
        <f t="shared" si="16"/>
        <v>CH4</v>
      </c>
    </row>
    <row r="1050" spans="1:11" x14ac:dyDescent="0.35">
      <c r="A1050" s="136" t="s">
        <v>74</v>
      </c>
      <c r="B1050" s="136" t="s">
        <v>938</v>
      </c>
      <c r="C1050" s="136" t="s">
        <v>988</v>
      </c>
      <c r="E1050" s="136" t="s">
        <v>881</v>
      </c>
      <c r="F1050" s="136">
        <v>2001</v>
      </c>
      <c r="G1050" s="136" t="s">
        <v>935</v>
      </c>
      <c r="H1050" s="136">
        <v>5.1716946126500003E-3</v>
      </c>
      <c r="I1050" s="136">
        <f>IF(E1050="N2O",H1050*About!$B$99,IF('EPA non-CO2 Data'!E1050="CH4",'EPA non-CO2 Data'!H1050*About!$B$98,1))</f>
        <v>5.7922979661680007E-3</v>
      </c>
      <c r="J1050" s="144" t="str">
        <f>VLOOKUP(CONCATENATE(B1050,C1050,D1050),'EPA Source to Industry Map'!$D$2:$E$35,2,FALSE)</f>
        <v>non-industry</v>
      </c>
      <c r="K1050" s="136" t="str">
        <f t="shared" si="16"/>
        <v>CH4</v>
      </c>
    </row>
    <row r="1051" spans="1:11" x14ac:dyDescent="0.35">
      <c r="A1051" s="136" t="s">
        <v>74</v>
      </c>
      <c r="B1051" s="136" t="s">
        <v>938</v>
      </c>
      <c r="C1051" s="136" t="s">
        <v>988</v>
      </c>
      <c r="E1051" s="136" t="s">
        <v>881</v>
      </c>
      <c r="F1051" s="136">
        <v>2002</v>
      </c>
      <c r="G1051" s="136" t="s">
        <v>935</v>
      </c>
      <c r="H1051" s="136">
        <v>5.398291938139E-3</v>
      </c>
      <c r="I1051" s="136">
        <f>IF(E1051="N2O",H1051*About!$B$99,IF('EPA non-CO2 Data'!E1051="CH4",'EPA non-CO2 Data'!H1051*About!$B$98,1))</f>
        <v>6.0460869707156806E-3</v>
      </c>
      <c r="J1051" s="144" t="str">
        <f>VLOOKUP(CONCATENATE(B1051,C1051,D1051),'EPA Source to Industry Map'!$D$2:$E$35,2,FALSE)</f>
        <v>non-industry</v>
      </c>
      <c r="K1051" s="136" t="str">
        <f t="shared" si="16"/>
        <v>CH4</v>
      </c>
    </row>
    <row r="1052" spans="1:11" x14ac:dyDescent="0.35">
      <c r="A1052" s="136" t="s">
        <v>74</v>
      </c>
      <c r="B1052" s="136" t="s">
        <v>938</v>
      </c>
      <c r="C1052" s="136" t="s">
        <v>988</v>
      </c>
      <c r="E1052" s="136" t="s">
        <v>881</v>
      </c>
      <c r="F1052" s="136">
        <v>2003</v>
      </c>
      <c r="G1052" s="136" t="s">
        <v>935</v>
      </c>
      <c r="H1052" s="136">
        <v>5.3452405358137504E-3</v>
      </c>
      <c r="I1052" s="136">
        <f>IF(E1052="N2O",H1052*About!$B$99,IF('EPA non-CO2 Data'!E1052="CH4",'EPA non-CO2 Data'!H1052*About!$B$98,1))</f>
        <v>5.9866694001114006E-3</v>
      </c>
      <c r="J1052" s="144" t="str">
        <f>VLOOKUP(CONCATENATE(B1052,C1052,D1052),'EPA Source to Industry Map'!$D$2:$E$35,2,FALSE)</f>
        <v>non-industry</v>
      </c>
      <c r="K1052" s="136" t="str">
        <f t="shared" si="16"/>
        <v>CH4</v>
      </c>
    </row>
    <row r="1053" spans="1:11" x14ac:dyDescent="0.35">
      <c r="A1053" s="136" t="s">
        <v>74</v>
      </c>
      <c r="B1053" s="136" t="s">
        <v>938</v>
      </c>
      <c r="C1053" s="136" t="s">
        <v>988</v>
      </c>
      <c r="E1053" s="136" t="s">
        <v>881</v>
      </c>
      <c r="F1053" s="136">
        <v>2004</v>
      </c>
      <c r="G1053" s="136" t="s">
        <v>935</v>
      </c>
      <c r="H1053" s="136">
        <v>5.5407685954200004E-3</v>
      </c>
      <c r="I1053" s="136">
        <f>IF(E1053="N2O",H1053*About!$B$99,IF('EPA non-CO2 Data'!E1053="CH4",'EPA non-CO2 Data'!H1053*About!$B$98,1))</f>
        <v>6.2056608268704011E-3</v>
      </c>
      <c r="J1053" s="144" t="str">
        <f>VLOOKUP(CONCATENATE(B1053,C1053,D1053),'EPA Source to Industry Map'!$D$2:$E$35,2,FALSE)</f>
        <v>non-industry</v>
      </c>
      <c r="K1053" s="136" t="str">
        <f t="shared" si="16"/>
        <v>CH4</v>
      </c>
    </row>
    <row r="1054" spans="1:11" x14ac:dyDescent="0.35">
      <c r="A1054" s="136" t="s">
        <v>74</v>
      </c>
      <c r="B1054" s="136" t="s">
        <v>938</v>
      </c>
      <c r="C1054" s="136" t="s">
        <v>988</v>
      </c>
      <c r="E1054" s="136" t="s">
        <v>881</v>
      </c>
      <c r="F1054" s="136">
        <v>2005</v>
      </c>
      <c r="G1054" s="136" t="s">
        <v>935</v>
      </c>
      <c r="H1054" s="136">
        <v>5.643417605546E-3</v>
      </c>
      <c r="I1054" s="136">
        <f>IF(E1054="N2O",H1054*About!$B$99,IF('EPA non-CO2 Data'!E1054="CH4",'EPA non-CO2 Data'!H1054*About!$B$98,1))</f>
        <v>6.3206277182115203E-3</v>
      </c>
      <c r="J1054" s="144" t="str">
        <f>VLOOKUP(CONCATENATE(B1054,C1054,D1054),'EPA Source to Industry Map'!$D$2:$E$35,2,FALSE)</f>
        <v>non-industry</v>
      </c>
      <c r="K1054" s="136" t="str">
        <f t="shared" si="16"/>
        <v>CH4</v>
      </c>
    </row>
    <row r="1055" spans="1:11" x14ac:dyDescent="0.35">
      <c r="A1055" s="136" t="s">
        <v>74</v>
      </c>
      <c r="B1055" s="136" t="s">
        <v>938</v>
      </c>
      <c r="C1055" s="136" t="s">
        <v>988</v>
      </c>
      <c r="E1055" s="136" t="s">
        <v>881</v>
      </c>
      <c r="F1055" s="136">
        <v>2006</v>
      </c>
      <c r="G1055" s="136" t="s">
        <v>935</v>
      </c>
      <c r="H1055" s="136">
        <v>5.7211664365077498E-3</v>
      </c>
      <c r="I1055" s="136">
        <f>IF(E1055="N2O",H1055*About!$B$99,IF('EPA non-CO2 Data'!E1055="CH4",'EPA non-CO2 Data'!H1055*About!$B$98,1))</f>
        <v>6.4077064088886807E-3</v>
      </c>
      <c r="J1055" s="144" t="str">
        <f>VLOOKUP(CONCATENATE(B1055,C1055,D1055),'EPA Source to Industry Map'!$D$2:$E$35,2,FALSE)</f>
        <v>non-industry</v>
      </c>
      <c r="K1055" s="136" t="str">
        <f t="shared" si="16"/>
        <v>CH4</v>
      </c>
    </row>
    <row r="1056" spans="1:11" x14ac:dyDescent="0.35">
      <c r="A1056" s="136" t="s">
        <v>74</v>
      </c>
      <c r="B1056" s="136" t="s">
        <v>938</v>
      </c>
      <c r="C1056" s="136" t="s">
        <v>988</v>
      </c>
      <c r="E1056" s="136" t="s">
        <v>881</v>
      </c>
      <c r="F1056" s="136">
        <v>2007</v>
      </c>
      <c r="G1056" s="136" t="s">
        <v>935</v>
      </c>
      <c r="H1056" s="136">
        <v>5.7867776312329998E-3</v>
      </c>
      <c r="I1056" s="136">
        <f>IF(E1056="N2O",H1056*About!$B$99,IF('EPA non-CO2 Data'!E1056="CH4",'EPA non-CO2 Data'!H1056*About!$B$98,1))</f>
        <v>6.4811909469809602E-3</v>
      </c>
      <c r="J1056" s="144" t="str">
        <f>VLOOKUP(CONCATENATE(B1056,C1056,D1056),'EPA Source to Industry Map'!$D$2:$E$35,2,FALSE)</f>
        <v>non-industry</v>
      </c>
      <c r="K1056" s="136" t="str">
        <f t="shared" si="16"/>
        <v>CH4</v>
      </c>
    </row>
    <row r="1057" spans="1:11" x14ac:dyDescent="0.35">
      <c r="A1057" s="136" t="s">
        <v>74</v>
      </c>
      <c r="B1057" s="136" t="s">
        <v>938</v>
      </c>
      <c r="C1057" s="136" t="s">
        <v>988</v>
      </c>
      <c r="E1057" s="136" t="s">
        <v>881</v>
      </c>
      <c r="F1057" s="136">
        <v>2008</v>
      </c>
      <c r="G1057" s="136" t="s">
        <v>935</v>
      </c>
      <c r="H1057" s="136">
        <v>5.9604202355310002E-3</v>
      </c>
      <c r="I1057" s="136">
        <f>IF(E1057="N2O",H1057*About!$B$99,IF('EPA non-CO2 Data'!E1057="CH4",'EPA non-CO2 Data'!H1057*About!$B$98,1))</f>
        <v>6.6756706637947204E-3</v>
      </c>
      <c r="J1057" s="144" t="str">
        <f>VLOOKUP(CONCATENATE(B1057,C1057,D1057),'EPA Source to Industry Map'!$D$2:$E$35,2,FALSE)</f>
        <v>non-industry</v>
      </c>
      <c r="K1057" s="136" t="str">
        <f t="shared" si="16"/>
        <v>CH4</v>
      </c>
    </row>
    <row r="1058" spans="1:11" x14ac:dyDescent="0.35">
      <c r="A1058" s="136" t="s">
        <v>74</v>
      </c>
      <c r="B1058" s="136" t="s">
        <v>938</v>
      </c>
      <c r="C1058" s="136" t="s">
        <v>988</v>
      </c>
      <c r="E1058" s="136" t="s">
        <v>881</v>
      </c>
      <c r="F1058" s="136">
        <v>2009</v>
      </c>
      <c r="G1058" s="136" t="s">
        <v>935</v>
      </c>
      <c r="H1058" s="136">
        <v>6.0234190632750002E-3</v>
      </c>
      <c r="I1058" s="136">
        <f>IF(E1058="N2O",H1058*About!$B$99,IF('EPA non-CO2 Data'!E1058="CH4",'EPA non-CO2 Data'!H1058*About!$B$98,1))</f>
        <v>6.7462293508680007E-3</v>
      </c>
      <c r="J1058" s="144" t="str">
        <f>VLOOKUP(CONCATENATE(B1058,C1058,D1058),'EPA Source to Industry Map'!$D$2:$E$35,2,FALSE)</f>
        <v>non-industry</v>
      </c>
      <c r="K1058" s="136" t="str">
        <f t="shared" si="16"/>
        <v>CH4</v>
      </c>
    </row>
    <row r="1059" spans="1:11" x14ac:dyDescent="0.35">
      <c r="A1059" s="136" t="s">
        <v>74</v>
      </c>
      <c r="B1059" s="136" t="s">
        <v>938</v>
      </c>
      <c r="C1059" s="136" t="s">
        <v>988</v>
      </c>
      <c r="E1059" s="136" t="s">
        <v>881</v>
      </c>
      <c r="F1059" s="136">
        <v>2010</v>
      </c>
      <c r="G1059" s="136" t="s">
        <v>935</v>
      </c>
      <c r="H1059" s="136">
        <v>6.1601642218732499E-3</v>
      </c>
      <c r="I1059" s="136">
        <f>IF(E1059="N2O",H1059*About!$B$99,IF('EPA non-CO2 Data'!E1059="CH4",'EPA non-CO2 Data'!H1059*About!$B$98,1))</f>
        <v>6.8993839284980409E-3</v>
      </c>
      <c r="J1059" s="144" t="str">
        <f>VLOOKUP(CONCATENATE(B1059,C1059,D1059),'EPA Source to Industry Map'!$D$2:$E$35,2,FALSE)</f>
        <v>non-industry</v>
      </c>
      <c r="K1059" s="136" t="str">
        <f t="shared" si="16"/>
        <v>CH4</v>
      </c>
    </row>
    <row r="1060" spans="1:11" x14ac:dyDescent="0.35">
      <c r="A1060" s="136" t="s">
        <v>74</v>
      </c>
      <c r="B1060" s="136" t="s">
        <v>938</v>
      </c>
      <c r="C1060" s="136" t="s">
        <v>988</v>
      </c>
      <c r="E1060" s="136" t="s">
        <v>881</v>
      </c>
      <c r="F1060" s="136">
        <v>2011</v>
      </c>
      <c r="G1060" s="136" t="s">
        <v>935</v>
      </c>
      <c r="H1060" s="136">
        <v>6.248450698907E-3</v>
      </c>
      <c r="I1060" s="136">
        <f>IF(E1060="N2O",H1060*About!$B$99,IF('EPA non-CO2 Data'!E1060="CH4",'EPA non-CO2 Data'!H1060*About!$B$98,1))</f>
        <v>6.9982647827758404E-3</v>
      </c>
      <c r="J1060" s="144" t="str">
        <f>VLOOKUP(CONCATENATE(B1060,C1060,D1060),'EPA Source to Industry Map'!$D$2:$E$35,2,FALSE)</f>
        <v>non-industry</v>
      </c>
      <c r="K1060" s="136" t="str">
        <f t="shared" si="16"/>
        <v>CH4</v>
      </c>
    </row>
    <row r="1061" spans="1:11" x14ac:dyDescent="0.35">
      <c r="A1061" s="136" t="s">
        <v>74</v>
      </c>
      <c r="B1061" s="136" t="s">
        <v>938</v>
      </c>
      <c r="C1061" s="136" t="s">
        <v>988</v>
      </c>
      <c r="E1061" s="136" t="s">
        <v>881</v>
      </c>
      <c r="F1061" s="136">
        <v>2012</v>
      </c>
      <c r="G1061" s="136" t="s">
        <v>935</v>
      </c>
      <c r="H1061" s="136">
        <v>6.1837020944837499E-3</v>
      </c>
      <c r="I1061" s="136">
        <f>IF(E1061="N2O",H1061*About!$B$99,IF('EPA non-CO2 Data'!E1061="CH4",'EPA non-CO2 Data'!H1061*About!$B$98,1))</f>
        <v>6.9257463458218009E-3</v>
      </c>
      <c r="J1061" s="144" t="str">
        <f>VLOOKUP(CONCATENATE(B1061,C1061,D1061),'EPA Source to Industry Map'!$D$2:$E$35,2,FALSE)</f>
        <v>non-industry</v>
      </c>
      <c r="K1061" s="136" t="str">
        <f t="shared" si="16"/>
        <v>CH4</v>
      </c>
    </row>
    <row r="1062" spans="1:11" x14ac:dyDescent="0.35">
      <c r="A1062" s="136" t="s">
        <v>74</v>
      </c>
      <c r="B1062" s="136" t="s">
        <v>938</v>
      </c>
      <c r="C1062" s="136" t="s">
        <v>988</v>
      </c>
      <c r="E1062" s="136" t="s">
        <v>881</v>
      </c>
      <c r="F1062" s="136">
        <v>2013</v>
      </c>
      <c r="G1062" s="136" t="s">
        <v>935</v>
      </c>
      <c r="H1062" s="136">
        <v>6.3234989389297502E-3</v>
      </c>
      <c r="I1062" s="136">
        <f>IF(E1062="N2O",H1062*About!$B$99,IF('EPA non-CO2 Data'!E1062="CH4",'EPA non-CO2 Data'!H1062*About!$B$98,1))</f>
        <v>7.0823188116013206E-3</v>
      </c>
      <c r="J1062" s="144" t="str">
        <f>VLOOKUP(CONCATENATE(B1062,C1062,D1062),'EPA Source to Industry Map'!$D$2:$E$35,2,FALSE)</f>
        <v>non-industry</v>
      </c>
      <c r="K1062" s="136" t="str">
        <f t="shared" si="16"/>
        <v>CH4</v>
      </c>
    </row>
    <row r="1063" spans="1:11" x14ac:dyDescent="0.35">
      <c r="A1063" s="136" t="s">
        <v>74</v>
      </c>
      <c r="B1063" s="136" t="s">
        <v>938</v>
      </c>
      <c r="C1063" s="136" t="s">
        <v>988</v>
      </c>
      <c r="E1063" s="136" t="s">
        <v>881</v>
      </c>
      <c r="F1063" s="136">
        <v>2014</v>
      </c>
      <c r="G1063" s="136" t="s">
        <v>935</v>
      </c>
      <c r="H1063" s="136">
        <v>6.5206003386742498E-3</v>
      </c>
      <c r="I1063" s="136">
        <f>IF(E1063="N2O",H1063*About!$B$99,IF('EPA non-CO2 Data'!E1063="CH4",'EPA non-CO2 Data'!H1063*About!$B$98,1))</f>
        <v>7.3030723793151607E-3</v>
      </c>
      <c r="J1063" s="144" t="str">
        <f>VLOOKUP(CONCATENATE(B1063,C1063,D1063),'EPA Source to Industry Map'!$D$2:$E$35,2,FALSE)</f>
        <v>non-industry</v>
      </c>
      <c r="K1063" s="136" t="str">
        <f t="shared" si="16"/>
        <v>CH4</v>
      </c>
    </row>
    <row r="1064" spans="1:11" x14ac:dyDescent="0.35">
      <c r="A1064" s="136" t="s">
        <v>74</v>
      </c>
      <c r="B1064" s="136" t="s">
        <v>938</v>
      </c>
      <c r="C1064" s="136" t="s">
        <v>988</v>
      </c>
      <c r="E1064" s="136" t="s">
        <v>881</v>
      </c>
      <c r="F1064" s="136">
        <v>2015</v>
      </c>
      <c r="G1064" s="136" t="s">
        <v>935</v>
      </c>
      <c r="H1064" s="136">
        <v>6.7034162290272497E-3</v>
      </c>
      <c r="I1064" s="136">
        <f>IF(E1064="N2O",H1064*About!$B$99,IF('EPA non-CO2 Data'!E1064="CH4",'EPA non-CO2 Data'!H1064*About!$B$98,1))</f>
        <v>7.5078261765105202E-3</v>
      </c>
      <c r="J1064" s="144" t="str">
        <f>VLOOKUP(CONCATENATE(B1064,C1064,D1064),'EPA Source to Industry Map'!$D$2:$E$35,2,FALSE)</f>
        <v>non-industry</v>
      </c>
      <c r="K1064" s="136" t="str">
        <f t="shared" si="16"/>
        <v>CH4</v>
      </c>
    </row>
    <row r="1065" spans="1:11" x14ac:dyDescent="0.35">
      <c r="A1065" s="136" t="s">
        <v>74</v>
      </c>
      <c r="B1065" s="136" t="s">
        <v>938</v>
      </c>
      <c r="C1065" s="136" t="s">
        <v>988</v>
      </c>
      <c r="E1065" s="136" t="s">
        <v>881</v>
      </c>
      <c r="F1065" s="136">
        <v>2016</v>
      </c>
      <c r="G1065" s="136" t="s">
        <v>935</v>
      </c>
      <c r="H1065" s="136">
        <v>6.8237609788134998E-3</v>
      </c>
      <c r="I1065" s="136">
        <f>IF(E1065="N2O",H1065*About!$B$99,IF('EPA non-CO2 Data'!E1065="CH4",'EPA non-CO2 Data'!H1065*About!$B$98,1))</f>
        <v>7.6426122962711205E-3</v>
      </c>
      <c r="J1065" s="144" t="str">
        <f>VLOOKUP(CONCATENATE(B1065,C1065,D1065),'EPA Source to Industry Map'!$D$2:$E$35,2,FALSE)</f>
        <v>non-industry</v>
      </c>
      <c r="K1065" s="136" t="str">
        <f t="shared" si="16"/>
        <v>CH4</v>
      </c>
    </row>
    <row r="1066" spans="1:11" x14ac:dyDescent="0.35">
      <c r="A1066" s="136" t="s">
        <v>74</v>
      </c>
      <c r="B1066" s="136" t="s">
        <v>938</v>
      </c>
      <c r="C1066" s="136" t="s">
        <v>988</v>
      </c>
      <c r="E1066" s="136" t="s">
        <v>881</v>
      </c>
      <c r="F1066" s="136">
        <v>2017</v>
      </c>
      <c r="G1066" s="136" t="s">
        <v>935</v>
      </c>
      <c r="H1066" s="136">
        <v>6.8237609788134998E-3</v>
      </c>
      <c r="I1066" s="136">
        <f>IF(E1066="N2O",H1066*About!$B$99,IF('EPA non-CO2 Data'!E1066="CH4",'EPA non-CO2 Data'!H1066*About!$B$98,1))</f>
        <v>7.6426122962711205E-3</v>
      </c>
      <c r="J1066" s="144" t="str">
        <f>VLOOKUP(CONCATENATE(B1066,C1066,D1066),'EPA Source to Industry Map'!$D$2:$E$35,2,FALSE)</f>
        <v>non-industry</v>
      </c>
      <c r="K1066" s="136" t="str">
        <f t="shared" si="16"/>
        <v>CH4</v>
      </c>
    </row>
    <row r="1067" spans="1:11" x14ac:dyDescent="0.35">
      <c r="A1067" s="136" t="s">
        <v>74</v>
      </c>
      <c r="B1067" s="136" t="s">
        <v>938</v>
      </c>
      <c r="C1067" s="136" t="s">
        <v>988</v>
      </c>
      <c r="E1067" s="136" t="s">
        <v>881</v>
      </c>
      <c r="F1067" s="136">
        <v>2018</v>
      </c>
      <c r="G1067" s="136" t="s">
        <v>935</v>
      </c>
      <c r="H1067" s="136">
        <v>6.8237609788134998E-3</v>
      </c>
      <c r="I1067" s="136">
        <f>IF(E1067="N2O",H1067*About!$B$99,IF('EPA non-CO2 Data'!E1067="CH4",'EPA non-CO2 Data'!H1067*About!$B$98,1))</f>
        <v>7.6426122962711205E-3</v>
      </c>
      <c r="J1067" s="144" t="str">
        <f>VLOOKUP(CONCATENATE(B1067,C1067,D1067),'EPA Source to Industry Map'!$D$2:$E$35,2,FALSE)</f>
        <v>non-industry</v>
      </c>
      <c r="K1067" s="136" t="str">
        <f t="shared" si="16"/>
        <v>CH4</v>
      </c>
    </row>
    <row r="1068" spans="1:11" x14ac:dyDescent="0.35">
      <c r="A1068" s="136" t="s">
        <v>74</v>
      </c>
      <c r="B1068" s="136" t="s">
        <v>938</v>
      </c>
      <c r="C1068" s="136" t="s">
        <v>988</v>
      </c>
      <c r="E1068" s="136" t="s">
        <v>881</v>
      </c>
      <c r="F1068" s="136">
        <v>2019</v>
      </c>
      <c r="G1068" s="136" t="s">
        <v>935</v>
      </c>
      <c r="H1068" s="136">
        <v>6.8237609788134998E-3</v>
      </c>
      <c r="I1068" s="136">
        <f>IF(E1068="N2O",H1068*About!$B$99,IF('EPA non-CO2 Data'!E1068="CH4",'EPA non-CO2 Data'!H1068*About!$B$98,1))</f>
        <v>7.6426122962711205E-3</v>
      </c>
      <c r="J1068" s="144" t="str">
        <f>VLOOKUP(CONCATENATE(B1068,C1068,D1068),'EPA Source to Industry Map'!$D$2:$E$35,2,FALSE)</f>
        <v>non-industry</v>
      </c>
      <c r="K1068" s="136" t="str">
        <f t="shared" si="16"/>
        <v>CH4</v>
      </c>
    </row>
    <row r="1069" spans="1:11" x14ac:dyDescent="0.35">
      <c r="A1069" s="136" t="s">
        <v>74</v>
      </c>
      <c r="B1069" s="136" t="s">
        <v>938</v>
      </c>
      <c r="C1069" s="136" t="s">
        <v>988</v>
      </c>
      <c r="E1069" s="136" t="s">
        <v>881</v>
      </c>
      <c r="F1069" s="136">
        <v>2020</v>
      </c>
      <c r="G1069" s="136" t="s">
        <v>935</v>
      </c>
      <c r="H1069" s="136">
        <v>6.8237609788134998E-3</v>
      </c>
      <c r="I1069" s="136">
        <f>IF(E1069="N2O",H1069*About!$B$99,IF('EPA non-CO2 Data'!E1069="CH4",'EPA non-CO2 Data'!H1069*About!$B$98,1))</f>
        <v>7.6426122962711205E-3</v>
      </c>
      <c r="J1069" s="144" t="str">
        <f>VLOOKUP(CONCATENATE(B1069,C1069,D1069),'EPA Source to Industry Map'!$D$2:$E$35,2,FALSE)</f>
        <v>non-industry</v>
      </c>
      <c r="K1069" s="136" t="str">
        <f t="shared" si="16"/>
        <v>CH4</v>
      </c>
    </row>
    <row r="1070" spans="1:11" x14ac:dyDescent="0.35">
      <c r="A1070" s="136" t="s">
        <v>74</v>
      </c>
      <c r="B1070" s="136" t="s">
        <v>938</v>
      </c>
      <c r="C1070" s="136" t="s">
        <v>988</v>
      </c>
      <c r="E1070" s="136" t="s">
        <v>881</v>
      </c>
      <c r="F1070" s="136">
        <v>2021</v>
      </c>
      <c r="G1070" s="136" t="s">
        <v>935</v>
      </c>
      <c r="H1070" s="136">
        <v>6.8237609788134998E-3</v>
      </c>
      <c r="I1070" s="136">
        <f>IF(E1070="N2O",H1070*About!$B$99,IF('EPA non-CO2 Data'!E1070="CH4",'EPA non-CO2 Data'!H1070*About!$B$98,1))</f>
        <v>7.6426122962711205E-3</v>
      </c>
      <c r="J1070" s="144" t="str">
        <f>VLOOKUP(CONCATENATE(B1070,C1070,D1070),'EPA Source to Industry Map'!$D$2:$E$35,2,FALSE)</f>
        <v>non-industry</v>
      </c>
      <c r="K1070" s="136" t="str">
        <f t="shared" si="16"/>
        <v>CH4</v>
      </c>
    </row>
    <row r="1071" spans="1:11" x14ac:dyDescent="0.35">
      <c r="A1071" s="136" t="s">
        <v>74</v>
      </c>
      <c r="B1071" s="136" t="s">
        <v>938</v>
      </c>
      <c r="C1071" s="136" t="s">
        <v>988</v>
      </c>
      <c r="E1071" s="136" t="s">
        <v>881</v>
      </c>
      <c r="F1071" s="136">
        <v>2022</v>
      </c>
      <c r="G1071" s="136" t="s">
        <v>935</v>
      </c>
      <c r="H1071" s="136">
        <v>6.8237609788134998E-3</v>
      </c>
      <c r="I1071" s="136">
        <f>IF(E1071="N2O",H1071*About!$B$99,IF('EPA non-CO2 Data'!E1071="CH4",'EPA non-CO2 Data'!H1071*About!$B$98,1))</f>
        <v>7.6426122962711205E-3</v>
      </c>
      <c r="J1071" s="144" t="str">
        <f>VLOOKUP(CONCATENATE(B1071,C1071,D1071),'EPA Source to Industry Map'!$D$2:$E$35,2,FALSE)</f>
        <v>non-industry</v>
      </c>
      <c r="K1071" s="136" t="str">
        <f t="shared" si="16"/>
        <v>CH4</v>
      </c>
    </row>
    <row r="1072" spans="1:11" x14ac:dyDescent="0.35">
      <c r="A1072" s="136" t="s">
        <v>74</v>
      </c>
      <c r="B1072" s="136" t="s">
        <v>938</v>
      </c>
      <c r="C1072" s="136" t="s">
        <v>988</v>
      </c>
      <c r="E1072" s="136" t="s">
        <v>881</v>
      </c>
      <c r="F1072" s="136">
        <v>2023</v>
      </c>
      <c r="G1072" s="136" t="s">
        <v>935</v>
      </c>
      <c r="H1072" s="136">
        <v>6.8237609788134998E-3</v>
      </c>
      <c r="I1072" s="136">
        <f>IF(E1072="N2O",H1072*About!$B$99,IF('EPA non-CO2 Data'!E1072="CH4",'EPA non-CO2 Data'!H1072*About!$B$98,1))</f>
        <v>7.6426122962711205E-3</v>
      </c>
      <c r="J1072" s="144" t="str">
        <f>VLOOKUP(CONCATENATE(B1072,C1072,D1072),'EPA Source to Industry Map'!$D$2:$E$35,2,FALSE)</f>
        <v>non-industry</v>
      </c>
      <c r="K1072" s="136" t="str">
        <f t="shared" si="16"/>
        <v>CH4</v>
      </c>
    </row>
    <row r="1073" spans="1:11" x14ac:dyDescent="0.35">
      <c r="A1073" s="136" t="s">
        <v>74</v>
      </c>
      <c r="B1073" s="136" t="s">
        <v>938</v>
      </c>
      <c r="C1073" s="136" t="s">
        <v>988</v>
      </c>
      <c r="E1073" s="136" t="s">
        <v>881</v>
      </c>
      <c r="F1073" s="136">
        <v>2024</v>
      </c>
      <c r="G1073" s="136" t="s">
        <v>935</v>
      </c>
      <c r="H1073" s="136">
        <v>6.8237609788134998E-3</v>
      </c>
      <c r="I1073" s="136">
        <f>IF(E1073="N2O",H1073*About!$B$99,IF('EPA non-CO2 Data'!E1073="CH4",'EPA non-CO2 Data'!H1073*About!$B$98,1))</f>
        <v>7.6426122962711205E-3</v>
      </c>
      <c r="J1073" s="144" t="str">
        <f>VLOOKUP(CONCATENATE(B1073,C1073,D1073),'EPA Source to Industry Map'!$D$2:$E$35,2,FALSE)</f>
        <v>non-industry</v>
      </c>
      <c r="K1073" s="136" t="str">
        <f t="shared" si="16"/>
        <v>CH4</v>
      </c>
    </row>
    <row r="1074" spans="1:11" x14ac:dyDescent="0.35">
      <c r="A1074" s="136" t="s">
        <v>74</v>
      </c>
      <c r="B1074" s="136" t="s">
        <v>938</v>
      </c>
      <c r="C1074" s="136" t="s">
        <v>988</v>
      </c>
      <c r="E1074" s="136" t="s">
        <v>881</v>
      </c>
      <c r="F1074" s="136">
        <v>2025</v>
      </c>
      <c r="G1074" s="136" t="s">
        <v>935</v>
      </c>
      <c r="H1074" s="136">
        <v>6.8237609788134998E-3</v>
      </c>
      <c r="I1074" s="136">
        <f>IF(E1074="N2O",H1074*About!$B$99,IF('EPA non-CO2 Data'!E1074="CH4",'EPA non-CO2 Data'!H1074*About!$B$98,1))</f>
        <v>7.6426122962711205E-3</v>
      </c>
      <c r="J1074" s="144" t="str">
        <f>VLOOKUP(CONCATENATE(B1074,C1074,D1074),'EPA Source to Industry Map'!$D$2:$E$35,2,FALSE)</f>
        <v>non-industry</v>
      </c>
      <c r="K1074" s="136" t="str">
        <f t="shared" si="16"/>
        <v>CH4</v>
      </c>
    </row>
    <row r="1075" spans="1:11" x14ac:dyDescent="0.35">
      <c r="A1075" s="136" t="s">
        <v>74</v>
      </c>
      <c r="B1075" s="136" t="s">
        <v>938</v>
      </c>
      <c r="C1075" s="136" t="s">
        <v>988</v>
      </c>
      <c r="E1075" s="136" t="s">
        <v>881</v>
      </c>
      <c r="F1075" s="136">
        <v>2026</v>
      </c>
      <c r="G1075" s="136" t="s">
        <v>935</v>
      </c>
      <c r="H1075" s="136">
        <v>6.8237609788134998E-3</v>
      </c>
      <c r="I1075" s="136">
        <f>IF(E1075="N2O",H1075*About!$B$99,IF('EPA non-CO2 Data'!E1075="CH4",'EPA non-CO2 Data'!H1075*About!$B$98,1))</f>
        <v>7.6426122962711205E-3</v>
      </c>
      <c r="J1075" s="144" t="str">
        <f>VLOOKUP(CONCATENATE(B1075,C1075,D1075),'EPA Source to Industry Map'!$D$2:$E$35,2,FALSE)</f>
        <v>non-industry</v>
      </c>
      <c r="K1075" s="136" t="str">
        <f t="shared" si="16"/>
        <v>CH4</v>
      </c>
    </row>
    <row r="1076" spans="1:11" x14ac:dyDescent="0.35">
      <c r="A1076" s="136" t="s">
        <v>74</v>
      </c>
      <c r="B1076" s="136" t="s">
        <v>938</v>
      </c>
      <c r="C1076" s="136" t="s">
        <v>988</v>
      </c>
      <c r="E1076" s="136" t="s">
        <v>881</v>
      </c>
      <c r="F1076" s="136">
        <v>2027</v>
      </c>
      <c r="G1076" s="136" t="s">
        <v>935</v>
      </c>
      <c r="H1076" s="136">
        <v>6.8237609788134998E-3</v>
      </c>
      <c r="I1076" s="136">
        <f>IF(E1076="N2O",H1076*About!$B$99,IF('EPA non-CO2 Data'!E1076="CH4",'EPA non-CO2 Data'!H1076*About!$B$98,1))</f>
        <v>7.6426122962711205E-3</v>
      </c>
      <c r="J1076" s="144" t="str">
        <f>VLOOKUP(CONCATENATE(B1076,C1076,D1076),'EPA Source to Industry Map'!$D$2:$E$35,2,FALSE)</f>
        <v>non-industry</v>
      </c>
      <c r="K1076" s="136" t="str">
        <f t="shared" si="16"/>
        <v>CH4</v>
      </c>
    </row>
    <row r="1077" spans="1:11" x14ac:dyDescent="0.35">
      <c r="A1077" s="136" t="s">
        <v>74</v>
      </c>
      <c r="B1077" s="136" t="s">
        <v>938</v>
      </c>
      <c r="C1077" s="136" t="s">
        <v>988</v>
      </c>
      <c r="E1077" s="136" t="s">
        <v>881</v>
      </c>
      <c r="F1077" s="136">
        <v>2028</v>
      </c>
      <c r="G1077" s="136" t="s">
        <v>935</v>
      </c>
      <c r="H1077" s="136">
        <v>6.8237609788134998E-3</v>
      </c>
      <c r="I1077" s="136">
        <f>IF(E1077="N2O",H1077*About!$B$99,IF('EPA non-CO2 Data'!E1077="CH4",'EPA non-CO2 Data'!H1077*About!$B$98,1))</f>
        <v>7.6426122962711205E-3</v>
      </c>
      <c r="J1077" s="144" t="str">
        <f>VLOOKUP(CONCATENATE(B1077,C1077,D1077),'EPA Source to Industry Map'!$D$2:$E$35,2,FALSE)</f>
        <v>non-industry</v>
      </c>
      <c r="K1077" s="136" t="str">
        <f t="shared" si="16"/>
        <v>CH4</v>
      </c>
    </row>
    <row r="1078" spans="1:11" x14ac:dyDescent="0.35">
      <c r="A1078" s="136" t="s">
        <v>74</v>
      </c>
      <c r="B1078" s="136" t="s">
        <v>938</v>
      </c>
      <c r="C1078" s="136" t="s">
        <v>988</v>
      </c>
      <c r="E1078" s="136" t="s">
        <v>881</v>
      </c>
      <c r="F1078" s="136">
        <v>2029</v>
      </c>
      <c r="G1078" s="136" t="s">
        <v>935</v>
      </c>
      <c r="H1078" s="136">
        <v>6.8237609788134998E-3</v>
      </c>
      <c r="I1078" s="136">
        <f>IF(E1078="N2O",H1078*About!$B$99,IF('EPA non-CO2 Data'!E1078="CH4",'EPA non-CO2 Data'!H1078*About!$B$98,1))</f>
        <v>7.6426122962711205E-3</v>
      </c>
      <c r="J1078" s="144" t="str">
        <f>VLOOKUP(CONCATENATE(B1078,C1078,D1078),'EPA Source to Industry Map'!$D$2:$E$35,2,FALSE)</f>
        <v>non-industry</v>
      </c>
      <c r="K1078" s="136" t="str">
        <f t="shared" si="16"/>
        <v>CH4</v>
      </c>
    </row>
    <row r="1079" spans="1:11" x14ac:dyDescent="0.35">
      <c r="A1079" s="136" t="s">
        <v>74</v>
      </c>
      <c r="B1079" s="136" t="s">
        <v>938</v>
      </c>
      <c r="C1079" s="136" t="s">
        <v>988</v>
      </c>
      <c r="E1079" s="136" t="s">
        <v>881</v>
      </c>
      <c r="F1079" s="136">
        <v>2030</v>
      </c>
      <c r="G1079" s="136" t="s">
        <v>935</v>
      </c>
      <c r="H1079" s="136">
        <v>6.8237609788134998E-3</v>
      </c>
      <c r="I1079" s="136">
        <f>IF(E1079="N2O",H1079*About!$B$99,IF('EPA non-CO2 Data'!E1079="CH4",'EPA non-CO2 Data'!H1079*About!$B$98,1))</f>
        <v>7.6426122962711205E-3</v>
      </c>
      <c r="J1079" s="144" t="str">
        <f>VLOOKUP(CONCATENATE(B1079,C1079,D1079),'EPA Source to Industry Map'!$D$2:$E$35,2,FALSE)</f>
        <v>non-industry</v>
      </c>
      <c r="K1079" s="136" t="str">
        <f t="shared" si="16"/>
        <v>CH4</v>
      </c>
    </row>
    <row r="1080" spans="1:11" x14ac:dyDescent="0.35">
      <c r="A1080" s="136" t="s">
        <v>74</v>
      </c>
      <c r="B1080" s="136" t="s">
        <v>938</v>
      </c>
      <c r="C1080" s="136" t="s">
        <v>988</v>
      </c>
      <c r="E1080" s="136" t="s">
        <v>881</v>
      </c>
      <c r="F1080" s="136">
        <v>2031</v>
      </c>
      <c r="G1080" s="136" t="s">
        <v>935</v>
      </c>
      <c r="H1080" s="136">
        <v>6.8237609788134998E-3</v>
      </c>
      <c r="I1080" s="136">
        <f>IF(E1080="N2O",H1080*About!$B$99,IF('EPA non-CO2 Data'!E1080="CH4",'EPA non-CO2 Data'!H1080*About!$B$98,1))</f>
        <v>7.6426122962711205E-3</v>
      </c>
      <c r="J1080" s="144" t="str">
        <f>VLOOKUP(CONCATENATE(B1080,C1080,D1080),'EPA Source to Industry Map'!$D$2:$E$35,2,FALSE)</f>
        <v>non-industry</v>
      </c>
      <c r="K1080" s="136" t="str">
        <f t="shared" si="16"/>
        <v>CH4</v>
      </c>
    </row>
    <row r="1081" spans="1:11" x14ac:dyDescent="0.35">
      <c r="A1081" s="136" t="s">
        <v>74</v>
      </c>
      <c r="B1081" s="136" t="s">
        <v>938</v>
      </c>
      <c r="C1081" s="136" t="s">
        <v>988</v>
      </c>
      <c r="E1081" s="136" t="s">
        <v>881</v>
      </c>
      <c r="F1081" s="136">
        <v>2032</v>
      </c>
      <c r="G1081" s="136" t="s">
        <v>935</v>
      </c>
      <c r="H1081" s="136">
        <v>6.8237609788134998E-3</v>
      </c>
      <c r="I1081" s="136">
        <f>IF(E1081="N2O",H1081*About!$B$99,IF('EPA non-CO2 Data'!E1081="CH4",'EPA non-CO2 Data'!H1081*About!$B$98,1))</f>
        <v>7.6426122962711205E-3</v>
      </c>
      <c r="J1081" s="144" t="str">
        <f>VLOOKUP(CONCATENATE(B1081,C1081,D1081),'EPA Source to Industry Map'!$D$2:$E$35,2,FALSE)</f>
        <v>non-industry</v>
      </c>
      <c r="K1081" s="136" t="str">
        <f t="shared" si="16"/>
        <v>CH4</v>
      </c>
    </row>
    <row r="1082" spans="1:11" x14ac:dyDescent="0.35">
      <c r="A1082" s="136" t="s">
        <v>74</v>
      </c>
      <c r="B1082" s="136" t="s">
        <v>938</v>
      </c>
      <c r="C1082" s="136" t="s">
        <v>988</v>
      </c>
      <c r="E1082" s="136" t="s">
        <v>881</v>
      </c>
      <c r="F1082" s="136">
        <v>2033</v>
      </c>
      <c r="G1082" s="136" t="s">
        <v>935</v>
      </c>
      <c r="H1082" s="136">
        <v>6.8237609788134998E-3</v>
      </c>
      <c r="I1082" s="136">
        <f>IF(E1082="N2O",H1082*About!$B$99,IF('EPA non-CO2 Data'!E1082="CH4",'EPA non-CO2 Data'!H1082*About!$B$98,1))</f>
        <v>7.6426122962711205E-3</v>
      </c>
      <c r="J1082" s="144" t="str">
        <f>VLOOKUP(CONCATENATE(B1082,C1082,D1082),'EPA Source to Industry Map'!$D$2:$E$35,2,FALSE)</f>
        <v>non-industry</v>
      </c>
      <c r="K1082" s="136" t="str">
        <f t="shared" si="16"/>
        <v>CH4</v>
      </c>
    </row>
    <row r="1083" spans="1:11" x14ac:dyDescent="0.35">
      <c r="A1083" s="136" t="s">
        <v>74</v>
      </c>
      <c r="B1083" s="136" t="s">
        <v>938</v>
      </c>
      <c r="C1083" s="136" t="s">
        <v>988</v>
      </c>
      <c r="E1083" s="136" t="s">
        <v>881</v>
      </c>
      <c r="F1083" s="136">
        <v>2034</v>
      </c>
      <c r="G1083" s="136" t="s">
        <v>935</v>
      </c>
      <c r="H1083" s="136">
        <v>6.8237609788134998E-3</v>
      </c>
      <c r="I1083" s="136">
        <f>IF(E1083="N2O",H1083*About!$B$99,IF('EPA non-CO2 Data'!E1083="CH4",'EPA non-CO2 Data'!H1083*About!$B$98,1))</f>
        <v>7.6426122962711205E-3</v>
      </c>
      <c r="J1083" s="144" t="str">
        <f>VLOOKUP(CONCATENATE(B1083,C1083,D1083),'EPA Source to Industry Map'!$D$2:$E$35,2,FALSE)</f>
        <v>non-industry</v>
      </c>
      <c r="K1083" s="136" t="str">
        <f t="shared" si="16"/>
        <v>CH4</v>
      </c>
    </row>
    <row r="1084" spans="1:11" x14ac:dyDescent="0.35">
      <c r="A1084" s="136" t="s">
        <v>74</v>
      </c>
      <c r="B1084" s="136" t="s">
        <v>938</v>
      </c>
      <c r="C1084" s="136" t="s">
        <v>988</v>
      </c>
      <c r="E1084" s="136" t="s">
        <v>881</v>
      </c>
      <c r="F1084" s="136">
        <v>2035</v>
      </c>
      <c r="G1084" s="136" t="s">
        <v>935</v>
      </c>
      <c r="H1084" s="136">
        <v>6.8237609788134998E-3</v>
      </c>
      <c r="I1084" s="136">
        <f>IF(E1084="N2O",H1084*About!$B$99,IF('EPA non-CO2 Data'!E1084="CH4",'EPA non-CO2 Data'!H1084*About!$B$98,1))</f>
        <v>7.6426122962711205E-3</v>
      </c>
      <c r="J1084" s="144" t="str">
        <f>VLOOKUP(CONCATENATE(B1084,C1084,D1084),'EPA Source to Industry Map'!$D$2:$E$35,2,FALSE)</f>
        <v>non-industry</v>
      </c>
      <c r="K1084" s="136" t="str">
        <f t="shared" si="16"/>
        <v>CH4</v>
      </c>
    </row>
    <row r="1085" spans="1:11" x14ac:dyDescent="0.35">
      <c r="A1085" s="136" t="s">
        <v>74</v>
      </c>
      <c r="B1085" s="136" t="s">
        <v>938</v>
      </c>
      <c r="C1085" s="136" t="s">
        <v>988</v>
      </c>
      <c r="E1085" s="136" t="s">
        <v>881</v>
      </c>
      <c r="F1085" s="136">
        <v>2036</v>
      </c>
      <c r="G1085" s="136" t="s">
        <v>935</v>
      </c>
      <c r="H1085" s="136">
        <v>6.8237609788134998E-3</v>
      </c>
      <c r="I1085" s="136">
        <f>IF(E1085="N2O",H1085*About!$B$99,IF('EPA non-CO2 Data'!E1085="CH4",'EPA non-CO2 Data'!H1085*About!$B$98,1))</f>
        <v>7.6426122962711205E-3</v>
      </c>
      <c r="J1085" s="144" t="str">
        <f>VLOOKUP(CONCATENATE(B1085,C1085,D1085),'EPA Source to Industry Map'!$D$2:$E$35,2,FALSE)</f>
        <v>non-industry</v>
      </c>
      <c r="K1085" s="136" t="str">
        <f t="shared" si="16"/>
        <v>CH4</v>
      </c>
    </row>
    <row r="1086" spans="1:11" x14ac:dyDescent="0.35">
      <c r="A1086" s="136" t="s">
        <v>74</v>
      </c>
      <c r="B1086" s="136" t="s">
        <v>938</v>
      </c>
      <c r="C1086" s="136" t="s">
        <v>988</v>
      </c>
      <c r="E1086" s="136" t="s">
        <v>881</v>
      </c>
      <c r="F1086" s="136">
        <v>2037</v>
      </c>
      <c r="G1086" s="136" t="s">
        <v>935</v>
      </c>
      <c r="H1086" s="136">
        <v>6.8237609788134998E-3</v>
      </c>
      <c r="I1086" s="136">
        <f>IF(E1086="N2O",H1086*About!$B$99,IF('EPA non-CO2 Data'!E1086="CH4",'EPA non-CO2 Data'!H1086*About!$B$98,1))</f>
        <v>7.6426122962711205E-3</v>
      </c>
      <c r="J1086" s="144" t="str">
        <f>VLOOKUP(CONCATENATE(B1086,C1086,D1086),'EPA Source to Industry Map'!$D$2:$E$35,2,FALSE)</f>
        <v>non-industry</v>
      </c>
      <c r="K1086" s="136" t="str">
        <f t="shared" si="16"/>
        <v>CH4</v>
      </c>
    </row>
    <row r="1087" spans="1:11" x14ac:dyDescent="0.35">
      <c r="A1087" s="136" t="s">
        <v>74</v>
      </c>
      <c r="B1087" s="136" t="s">
        <v>938</v>
      </c>
      <c r="C1087" s="136" t="s">
        <v>988</v>
      </c>
      <c r="E1087" s="136" t="s">
        <v>881</v>
      </c>
      <c r="F1087" s="136">
        <v>2038</v>
      </c>
      <c r="G1087" s="136" t="s">
        <v>935</v>
      </c>
      <c r="H1087" s="136">
        <v>6.8237609788134998E-3</v>
      </c>
      <c r="I1087" s="136">
        <f>IF(E1087="N2O",H1087*About!$B$99,IF('EPA non-CO2 Data'!E1087="CH4",'EPA non-CO2 Data'!H1087*About!$B$98,1))</f>
        <v>7.6426122962711205E-3</v>
      </c>
      <c r="J1087" s="144" t="str">
        <f>VLOOKUP(CONCATENATE(B1087,C1087,D1087),'EPA Source to Industry Map'!$D$2:$E$35,2,FALSE)</f>
        <v>non-industry</v>
      </c>
      <c r="K1087" s="136" t="str">
        <f t="shared" si="16"/>
        <v>CH4</v>
      </c>
    </row>
    <row r="1088" spans="1:11" x14ac:dyDescent="0.35">
      <c r="A1088" s="136" t="s">
        <v>74</v>
      </c>
      <c r="B1088" s="136" t="s">
        <v>938</v>
      </c>
      <c r="C1088" s="136" t="s">
        <v>988</v>
      </c>
      <c r="E1088" s="136" t="s">
        <v>881</v>
      </c>
      <c r="F1088" s="136">
        <v>2039</v>
      </c>
      <c r="G1088" s="136" t="s">
        <v>935</v>
      </c>
      <c r="H1088" s="136">
        <v>6.8237609788134998E-3</v>
      </c>
      <c r="I1088" s="136">
        <f>IF(E1088="N2O",H1088*About!$B$99,IF('EPA non-CO2 Data'!E1088="CH4",'EPA non-CO2 Data'!H1088*About!$B$98,1))</f>
        <v>7.6426122962711205E-3</v>
      </c>
      <c r="J1088" s="144" t="str">
        <f>VLOOKUP(CONCATENATE(B1088,C1088,D1088),'EPA Source to Industry Map'!$D$2:$E$35,2,FALSE)</f>
        <v>non-industry</v>
      </c>
      <c r="K1088" s="136" t="str">
        <f t="shared" si="16"/>
        <v>CH4</v>
      </c>
    </row>
    <row r="1089" spans="1:11" x14ac:dyDescent="0.35">
      <c r="A1089" s="136" t="s">
        <v>74</v>
      </c>
      <c r="B1089" s="136" t="s">
        <v>938</v>
      </c>
      <c r="C1089" s="136" t="s">
        <v>988</v>
      </c>
      <c r="E1089" s="136" t="s">
        <v>881</v>
      </c>
      <c r="F1089" s="136">
        <v>2040</v>
      </c>
      <c r="G1089" s="136" t="s">
        <v>935</v>
      </c>
      <c r="H1089" s="136">
        <v>6.8237609788134998E-3</v>
      </c>
      <c r="I1089" s="136">
        <f>IF(E1089="N2O",H1089*About!$B$99,IF('EPA non-CO2 Data'!E1089="CH4",'EPA non-CO2 Data'!H1089*About!$B$98,1))</f>
        <v>7.6426122962711205E-3</v>
      </c>
      <c r="J1089" s="144" t="str">
        <f>VLOOKUP(CONCATENATE(B1089,C1089,D1089),'EPA Source to Industry Map'!$D$2:$E$35,2,FALSE)</f>
        <v>non-industry</v>
      </c>
      <c r="K1089" s="136" t="str">
        <f t="shared" si="16"/>
        <v>CH4</v>
      </c>
    </row>
    <row r="1090" spans="1:11" x14ac:dyDescent="0.35">
      <c r="A1090" s="136" t="s">
        <v>74</v>
      </c>
      <c r="B1090" s="136" t="s">
        <v>938</v>
      </c>
      <c r="C1090" s="136" t="s">
        <v>988</v>
      </c>
      <c r="E1090" s="136" t="s">
        <v>881</v>
      </c>
      <c r="F1090" s="136">
        <v>2041</v>
      </c>
      <c r="G1090" s="136" t="s">
        <v>935</v>
      </c>
      <c r="H1090" s="136">
        <v>6.8237609788134998E-3</v>
      </c>
      <c r="I1090" s="136">
        <f>IF(E1090="N2O",H1090*About!$B$99,IF('EPA non-CO2 Data'!E1090="CH4",'EPA non-CO2 Data'!H1090*About!$B$98,1))</f>
        <v>7.6426122962711205E-3</v>
      </c>
      <c r="J1090" s="144" t="str">
        <f>VLOOKUP(CONCATENATE(B1090,C1090,D1090),'EPA Source to Industry Map'!$D$2:$E$35,2,FALSE)</f>
        <v>non-industry</v>
      </c>
      <c r="K1090" s="136" t="str">
        <f t="shared" si="16"/>
        <v>CH4</v>
      </c>
    </row>
    <row r="1091" spans="1:11" x14ac:dyDescent="0.35">
      <c r="A1091" s="136" t="s">
        <v>74</v>
      </c>
      <c r="B1091" s="136" t="s">
        <v>938</v>
      </c>
      <c r="C1091" s="136" t="s">
        <v>988</v>
      </c>
      <c r="E1091" s="136" t="s">
        <v>881</v>
      </c>
      <c r="F1091" s="136">
        <v>2042</v>
      </c>
      <c r="G1091" s="136" t="s">
        <v>935</v>
      </c>
      <c r="H1091" s="136">
        <v>6.8237609788134998E-3</v>
      </c>
      <c r="I1091" s="136">
        <f>IF(E1091="N2O",H1091*About!$B$99,IF('EPA non-CO2 Data'!E1091="CH4",'EPA non-CO2 Data'!H1091*About!$B$98,1))</f>
        <v>7.6426122962711205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38</v>
      </c>
      <c r="C1092" s="136" t="s">
        <v>988</v>
      </c>
      <c r="E1092" s="136" t="s">
        <v>881</v>
      </c>
      <c r="F1092" s="136">
        <v>2043</v>
      </c>
      <c r="G1092" s="136" t="s">
        <v>935</v>
      </c>
      <c r="H1092" s="136">
        <v>6.8237609788134998E-3</v>
      </c>
      <c r="I1092" s="136">
        <f>IF(E1092="N2O",H1092*About!$B$99,IF('EPA non-CO2 Data'!E1092="CH4",'EPA non-CO2 Data'!H1092*About!$B$98,1))</f>
        <v>7.6426122962711205E-3</v>
      </c>
      <c r="J1092" s="144" t="str">
        <f>VLOOKUP(CONCATENATE(B1092,C1092,D1092),'EPA Source to Industry Map'!$D$2:$E$35,2,FALSE)</f>
        <v>non-industry</v>
      </c>
      <c r="K1092" s="136" t="str">
        <f t="shared" si="17"/>
        <v>CH4</v>
      </c>
    </row>
    <row r="1093" spans="1:11" x14ac:dyDescent="0.35">
      <c r="A1093" s="136" t="s">
        <v>74</v>
      </c>
      <c r="B1093" s="136" t="s">
        <v>938</v>
      </c>
      <c r="C1093" s="136" t="s">
        <v>988</v>
      </c>
      <c r="E1093" s="136" t="s">
        <v>881</v>
      </c>
      <c r="F1093" s="136">
        <v>2044</v>
      </c>
      <c r="G1093" s="136" t="s">
        <v>935</v>
      </c>
      <c r="H1093" s="136">
        <v>6.8237609788134998E-3</v>
      </c>
      <c r="I1093" s="136">
        <f>IF(E1093="N2O",H1093*About!$B$99,IF('EPA non-CO2 Data'!E1093="CH4",'EPA non-CO2 Data'!H1093*About!$B$98,1))</f>
        <v>7.6426122962711205E-3</v>
      </c>
      <c r="J1093" s="144" t="str">
        <f>VLOOKUP(CONCATENATE(B1093,C1093,D1093),'EPA Source to Industry Map'!$D$2:$E$35,2,FALSE)</f>
        <v>non-industry</v>
      </c>
      <c r="K1093" s="136" t="str">
        <f t="shared" si="17"/>
        <v>CH4</v>
      </c>
    </row>
    <row r="1094" spans="1:11" x14ac:dyDescent="0.35">
      <c r="A1094" s="136" t="s">
        <v>74</v>
      </c>
      <c r="B1094" s="136" t="s">
        <v>938</v>
      </c>
      <c r="C1094" s="136" t="s">
        <v>988</v>
      </c>
      <c r="E1094" s="136" t="s">
        <v>881</v>
      </c>
      <c r="F1094" s="136">
        <v>2045</v>
      </c>
      <c r="G1094" s="136" t="s">
        <v>935</v>
      </c>
      <c r="H1094" s="136">
        <v>6.8237609788134998E-3</v>
      </c>
      <c r="I1094" s="136">
        <f>IF(E1094="N2O",H1094*About!$B$99,IF('EPA non-CO2 Data'!E1094="CH4",'EPA non-CO2 Data'!H1094*About!$B$98,1))</f>
        <v>7.6426122962711205E-3</v>
      </c>
      <c r="J1094" s="144" t="str">
        <f>VLOOKUP(CONCATENATE(B1094,C1094,D1094),'EPA Source to Industry Map'!$D$2:$E$35,2,FALSE)</f>
        <v>non-industry</v>
      </c>
      <c r="K1094" s="136" t="str">
        <f t="shared" si="17"/>
        <v>CH4</v>
      </c>
    </row>
    <row r="1095" spans="1:11" x14ac:dyDescent="0.35">
      <c r="A1095" s="136" t="s">
        <v>74</v>
      </c>
      <c r="B1095" s="136" t="s">
        <v>938</v>
      </c>
      <c r="C1095" s="136" t="s">
        <v>988</v>
      </c>
      <c r="E1095" s="136" t="s">
        <v>881</v>
      </c>
      <c r="F1095" s="136">
        <v>2046</v>
      </c>
      <c r="G1095" s="136" t="s">
        <v>935</v>
      </c>
      <c r="H1095" s="136">
        <v>6.8237609788134998E-3</v>
      </c>
      <c r="I1095" s="136">
        <f>IF(E1095="N2O",H1095*About!$B$99,IF('EPA non-CO2 Data'!E1095="CH4",'EPA non-CO2 Data'!H1095*About!$B$98,1))</f>
        <v>7.6426122962711205E-3</v>
      </c>
      <c r="J1095" s="144" t="str">
        <f>VLOOKUP(CONCATENATE(B1095,C1095,D1095),'EPA Source to Industry Map'!$D$2:$E$35,2,FALSE)</f>
        <v>non-industry</v>
      </c>
      <c r="K1095" s="136" t="str">
        <f t="shared" si="17"/>
        <v>CH4</v>
      </c>
    </row>
    <row r="1096" spans="1:11" x14ac:dyDescent="0.35">
      <c r="A1096" s="136" t="s">
        <v>74</v>
      </c>
      <c r="B1096" s="136" t="s">
        <v>938</v>
      </c>
      <c r="C1096" s="136" t="s">
        <v>988</v>
      </c>
      <c r="E1096" s="136" t="s">
        <v>881</v>
      </c>
      <c r="F1096" s="136">
        <v>2047</v>
      </c>
      <c r="G1096" s="136" t="s">
        <v>935</v>
      </c>
      <c r="H1096" s="136">
        <v>6.8237609788134998E-3</v>
      </c>
      <c r="I1096" s="136">
        <f>IF(E1096="N2O",H1096*About!$B$99,IF('EPA non-CO2 Data'!E1096="CH4",'EPA non-CO2 Data'!H1096*About!$B$98,1))</f>
        <v>7.6426122962711205E-3</v>
      </c>
      <c r="J1096" s="144" t="str">
        <f>VLOOKUP(CONCATENATE(B1096,C1096,D1096),'EPA Source to Industry Map'!$D$2:$E$35,2,FALSE)</f>
        <v>non-industry</v>
      </c>
      <c r="K1096" s="136" t="str">
        <f t="shared" si="17"/>
        <v>CH4</v>
      </c>
    </row>
    <row r="1097" spans="1:11" x14ac:dyDescent="0.35">
      <c r="A1097" s="136" t="s">
        <v>74</v>
      </c>
      <c r="B1097" s="136" t="s">
        <v>938</v>
      </c>
      <c r="C1097" s="136" t="s">
        <v>988</v>
      </c>
      <c r="E1097" s="136" t="s">
        <v>881</v>
      </c>
      <c r="F1097" s="136">
        <v>2048</v>
      </c>
      <c r="G1097" s="136" t="s">
        <v>935</v>
      </c>
      <c r="H1097" s="136">
        <v>6.8237609788134998E-3</v>
      </c>
      <c r="I1097" s="136">
        <f>IF(E1097="N2O",H1097*About!$B$99,IF('EPA non-CO2 Data'!E1097="CH4",'EPA non-CO2 Data'!H1097*About!$B$98,1))</f>
        <v>7.6426122962711205E-3</v>
      </c>
      <c r="J1097" s="144" t="str">
        <f>VLOOKUP(CONCATENATE(B1097,C1097,D1097),'EPA Source to Industry Map'!$D$2:$E$35,2,FALSE)</f>
        <v>non-industry</v>
      </c>
      <c r="K1097" s="136" t="str">
        <f t="shared" si="17"/>
        <v>CH4</v>
      </c>
    </row>
    <row r="1098" spans="1:11" x14ac:dyDescent="0.35">
      <c r="A1098" s="136" t="s">
        <v>74</v>
      </c>
      <c r="B1098" s="136" t="s">
        <v>938</v>
      </c>
      <c r="C1098" s="136" t="s">
        <v>988</v>
      </c>
      <c r="E1098" s="136" t="s">
        <v>881</v>
      </c>
      <c r="F1098" s="136">
        <v>2049</v>
      </c>
      <c r="G1098" s="136" t="s">
        <v>935</v>
      </c>
      <c r="H1098" s="136">
        <v>6.8237609788134998E-3</v>
      </c>
      <c r="I1098" s="136">
        <f>IF(E1098="N2O",H1098*About!$B$99,IF('EPA non-CO2 Data'!E1098="CH4",'EPA non-CO2 Data'!H1098*About!$B$98,1))</f>
        <v>7.6426122962711205E-3</v>
      </c>
      <c r="J1098" s="144" t="str">
        <f>VLOOKUP(CONCATENATE(B1098,C1098,D1098),'EPA Source to Industry Map'!$D$2:$E$35,2,FALSE)</f>
        <v>non-industry</v>
      </c>
      <c r="K1098" s="136" t="str">
        <f t="shared" si="17"/>
        <v>CH4</v>
      </c>
    </row>
    <row r="1099" spans="1:11" x14ac:dyDescent="0.35">
      <c r="A1099" s="136" t="s">
        <v>74</v>
      </c>
      <c r="B1099" s="136" t="s">
        <v>938</v>
      </c>
      <c r="C1099" s="136" t="s">
        <v>988</v>
      </c>
      <c r="E1099" s="136" t="s">
        <v>881</v>
      </c>
      <c r="F1099" s="136">
        <v>2050</v>
      </c>
      <c r="G1099" s="136" t="s">
        <v>935</v>
      </c>
      <c r="H1099" s="136">
        <v>6.8237609788134998E-3</v>
      </c>
      <c r="I1099" s="136">
        <f>IF(E1099="N2O",H1099*About!$B$99,IF('EPA non-CO2 Data'!E1099="CH4",'EPA non-CO2 Data'!H1099*About!$B$98,1))</f>
        <v>7.6426122962711205E-3</v>
      </c>
      <c r="J1099" s="144" t="str">
        <f>VLOOKUP(CONCATENATE(B1099,C1099,D1099),'EPA Source to Industry Map'!$D$2:$E$35,2,FALSE)</f>
        <v>non-industry</v>
      </c>
      <c r="K1099" s="136" t="str">
        <f t="shared" si="17"/>
        <v>CH4</v>
      </c>
    </row>
    <row r="1100" spans="1:11" x14ac:dyDescent="0.35">
      <c r="A1100" s="136" t="s">
        <v>74</v>
      </c>
      <c r="B1100" s="136" t="s">
        <v>938</v>
      </c>
      <c r="C1100" s="136" t="s">
        <v>988</v>
      </c>
      <c r="E1100" s="136" t="s">
        <v>882</v>
      </c>
      <c r="F1100" s="136">
        <v>1990</v>
      </c>
      <c r="G1100" s="136" t="s">
        <v>935</v>
      </c>
      <c r="H1100" s="136">
        <v>0.26225383196780599</v>
      </c>
      <c r="I1100" s="136">
        <f>IF(E1100="N2O",H1100*About!$B$99,IF('EPA non-CO2 Data'!E1100="CH4",'EPA non-CO2 Data'!H1100*About!$B$98,1))</f>
        <v>0.23321230023982747</v>
      </c>
      <c r="J1100" s="144" t="str">
        <f>VLOOKUP(CONCATENATE(B1100,C1100,D1100),'EPA Source to Industry Map'!$D$2:$E$35,2,FALSE)</f>
        <v>non-industry</v>
      </c>
      <c r="K1100" s="136" t="str">
        <f t="shared" si="17"/>
        <v>N2O</v>
      </c>
    </row>
    <row r="1101" spans="1:11" x14ac:dyDescent="0.35">
      <c r="A1101" s="136" t="s">
        <v>74</v>
      </c>
      <c r="B1101" s="136" t="s">
        <v>938</v>
      </c>
      <c r="C1101" s="136" t="s">
        <v>988</v>
      </c>
      <c r="E1101" s="136" t="s">
        <v>882</v>
      </c>
      <c r="F1101" s="136">
        <v>1991</v>
      </c>
      <c r="G1101" s="136" t="s">
        <v>935</v>
      </c>
      <c r="H1101" s="136">
        <v>0.27069302212192897</v>
      </c>
      <c r="I1101" s="136">
        <f>IF(E1101="N2O",H1101*About!$B$99,IF('EPA non-CO2 Data'!E1101="CH4",'EPA non-CO2 Data'!H1101*About!$B$98,1))</f>
        <v>0.24071694920238651</v>
      </c>
      <c r="J1101" s="144" t="str">
        <f>VLOOKUP(CONCATENATE(B1101,C1101,D1101),'EPA Source to Industry Map'!$D$2:$E$35,2,FALSE)</f>
        <v>non-industry</v>
      </c>
      <c r="K1101" s="136" t="str">
        <f t="shared" si="17"/>
        <v>N2O</v>
      </c>
    </row>
    <row r="1102" spans="1:11" x14ac:dyDescent="0.35">
      <c r="A1102" s="136" t="s">
        <v>74</v>
      </c>
      <c r="B1102" s="136" t="s">
        <v>938</v>
      </c>
      <c r="C1102" s="136" t="s">
        <v>988</v>
      </c>
      <c r="E1102" s="136" t="s">
        <v>882</v>
      </c>
      <c r="F1102" s="136">
        <v>1992</v>
      </c>
      <c r="G1102" s="136" t="s">
        <v>935</v>
      </c>
      <c r="H1102" s="136">
        <v>0.28639054814342702</v>
      </c>
      <c r="I1102" s="136">
        <f>IF(E1102="N2O",H1102*About!$B$99,IF('EPA non-CO2 Data'!E1102="CH4",'EPA non-CO2 Data'!H1102*About!$B$98,1))</f>
        <v>0.25467615858392001</v>
      </c>
      <c r="J1102" s="144" t="str">
        <f>VLOOKUP(CONCATENATE(B1102,C1102,D1102),'EPA Source to Industry Map'!$D$2:$E$35,2,FALSE)</f>
        <v>non-industry</v>
      </c>
      <c r="K1102" s="136" t="str">
        <f t="shared" si="17"/>
        <v>N2O</v>
      </c>
    </row>
    <row r="1103" spans="1:11" x14ac:dyDescent="0.35">
      <c r="A1103" s="136" t="s">
        <v>74</v>
      </c>
      <c r="B1103" s="136" t="s">
        <v>938</v>
      </c>
      <c r="C1103" s="136" t="s">
        <v>988</v>
      </c>
      <c r="E1103" s="136" t="s">
        <v>882</v>
      </c>
      <c r="F1103" s="136">
        <v>1993</v>
      </c>
      <c r="G1103" s="136" t="s">
        <v>935</v>
      </c>
      <c r="H1103" s="136">
        <v>0.25804083098972502</v>
      </c>
      <c r="I1103" s="136">
        <f>IF(E1103="N2O",H1103*About!$B$99,IF('EPA non-CO2 Data'!E1103="CH4",'EPA non-CO2 Data'!H1103*About!$B$98,1))</f>
        <v>0.22946583963851386</v>
      </c>
      <c r="J1103" s="144" t="str">
        <f>VLOOKUP(CONCATENATE(B1103,C1103,D1103),'EPA Source to Industry Map'!$D$2:$E$35,2,FALSE)</f>
        <v>non-industry</v>
      </c>
      <c r="K1103" s="136" t="str">
        <f t="shared" si="17"/>
        <v>N2O</v>
      </c>
    </row>
    <row r="1104" spans="1:11" x14ac:dyDescent="0.35">
      <c r="A1104" s="136" t="s">
        <v>74</v>
      </c>
      <c r="B1104" s="136" t="s">
        <v>938</v>
      </c>
      <c r="C1104" s="136" t="s">
        <v>988</v>
      </c>
      <c r="E1104" s="136" t="s">
        <v>882</v>
      </c>
      <c r="F1104" s="136">
        <v>1994</v>
      </c>
      <c r="G1104" s="136" t="s">
        <v>935</v>
      </c>
      <c r="H1104" s="136">
        <v>0.276616482512057</v>
      </c>
      <c r="I1104" s="136">
        <f>IF(E1104="N2O",H1104*About!$B$99,IF('EPA non-CO2 Data'!E1104="CH4",'EPA non-CO2 Data'!H1104*About!$B$98,1))</f>
        <v>0.24598445592515136</v>
      </c>
      <c r="J1104" s="144" t="str">
        <f>VLOOKUP(CONCATENATE(B1104,C1104,D1104),'EPA Source to Industry Map'!$D$2:$E$35,2,FALSE)</f>
        <v>non-industry</v>
      </c>
      <c r="K1104" s="136" t="str">
        <f t="shared" si="17"/>
        <v>N2O</v>
      </c>
    </row>
    <row r="1105" spans="1:11" x14ac:dyDescent="0.35">
      <c r="A1105" s="136" t="s">
        <v>74</v>
      </c>
      <c r="B1105" s="136" t="s">
        <v>938</v>
      </c>
      <c r="C1105" s="136" t="s">
        <v>988</v>
      </c>
      <c r="E1105" s="136" t="s">
        <v>882</v>
      </c>
      <c r="F1105" s="136">
        <v>1995</v>
      </c>
      <c r="G1105" s="136" t="s">
        <v>935</v>
      </c>
      <c r="H1105" s="136">
        <v>0.30322990284058399</v>
      </c>
      <c r="I1105" s="136">
        <f>IF(E1105="N2O",H1105*About!$B$99,IF('EPA non-CO2 Data'!E1105="CH4",'EPA non-CO2 Data'!H1105*About!$B$98,1))</f>
        <v>0.26965075252602266</v>
      </c>
      <c r="J1105" s="144" t="str">
        <f>VLOOKUP(CONCATENATE(B1105,C1105,D1105),'EPA Source to Industry Map'!$D$2:$E$35,2,FALSE)</f>
        <v>non-industry</v>
      </c>
      <c r="K1105" s="136" t="str">
        <f t="shared" si="17"/>
        <v>N2O</v>
      </c>
    </row>
    <row r="1106" spans="1:11" x14ac:dyDescent="0.35">
      <c r="A1106" s="136" t="s">
        <v>74</v>
      </c>
      <c r="B1106" s="136" t="s">
        <v>938</v>
      </c>
      <c r="C1106" s="136" t="s">
        <v>988</v>
      </c>
      <c r="E1106" s="136" t="s">
        <v>882</v>
      </c>
      <c r="F1106" s="136">
        <v>1996</v>
      </c>
      <c r="G1106" s="136" t="s">
        <v>935</v>
      </c>
      <c r="H1106" s="136">
        <v>0.28214583577200297</v>
      </c>
      <c r="I1106" s="136">
        <f>IF(E1106="N2O",H1106*About!$B$99,IF('EPA non-CO2 Data'!E1106="CH4",'EPA non-CO2 Data'!H1106*About!$B$98,1))</f>
        <v>0.25090149825362679</v>
      </c>
      <c r="J1106" s="144" t="str">
        <f>VLOOKUP(CONCATENATE(B1106,C1106,D1106),'EPA Source to Industry Map'!$D$2:$E$35,2,FALSE)</f>
        <v>non-industry</v>
      </c>
      <c r="K1106" s="136" t="str">
        <f t="shared" si="17"/>
        <v>N2O</v>
      </c>
    </row>
    <row r="1107" spans="1:11" x14ac:dyDescent="0.35">
      <c r="A1107" s="136" t="s">
        <v>74</v>
      </c>
      <c r="B1107" s="136" t="s">
        <v>938</v>
      </c>
      <c r="C1107" s="136" t="s">
        <v>988</v>
      </c>
      <c r="E1107" s="136" t="s">
        <v>882</v>
      </c>
      <c r="F1107" s="136">
        <v>1997</v>
      </c>
      <c r="G1107" s="136" t="s">
        <v>935</v>
      </c>
      <c r="H1107" s="136">
        <v>0.21283648802806501</v>
      </c>
      <c r="I1107" s="136">
        <f>IF(E1107="N2O",H1107*About!$B$99,IF('EPA non-CO2 Data'!E1107="CH4",'EPA non-CO2 Data'!H1107*About!$B$98,1))</f>
        <v>0.18926734673636653</v>
      </c>
      <c r="J1107" s="144" t="str">
        <f>VLOOKUP(CONCATENATE(B1107,C1107,D1107),'EPA Source to Industry Map'!$D$2:$E$35,2,FALSE)</f>
        <v>non-industry</v>
      </c>
      <c r="K1107" s="136" t="str">
        <f t="shared" si="17"/>
        <v>N2O</v>
      </c>
    </row>
    <row r="1108" spans="1:11" x14ac:dyDescent="0.35">
      <c r="A1108" s="136" t="s">
        <v>74</v>
      </c>
      <c r="B1108" s="136" t="s">
        <v>938</v>
      </c>
      <c r="C1108" s="136" t="s">
        <v>988</v>
      </c>
      <c r="E1108" s="136" t="s">
        <v>882</v>
      </c>
      <c r="F1108" s="136">
        <v>1998</v>
      </c>
      <c r="G1108" s="136" t="s">
        <v>935</v>
      </c>
      <c r="H1108" s="136">
        <v>0.23585713310018899</v>
      </c>
      <c r="I1108" s="136">
        <f>IF(E1108="N2O",H1108*About!$B$99,IF('EPA non-CO2 Data'!E1108="CH4",'EPA non-CO2 Data'!H1108*About!$B$98,1))</f>
        <v>0.20973872574345664</v>
      </c>
      <c r="J1108" s="144" t="str">
        <f>VLOOKUP(CONCATENATE(B1108,C1108,D1108),'EPA Source to Industry Map'!$D$2:$E$35,2,FALSE)</f>
        <v>non-industry</v>
      </c>
      <c r="K1108" s="136" t="str">
        <f t="shared" si="17"/>
        <v>N2O</v>
      </c>
    </row>
    <row r="1109" spans="1:11" x14ac:dyDescent="0.35">
      <c r="A1109" s="136" t="s">
        <v>74</v>
      </c>
      <c r="B1109" s="136" t="s">
        <v>938</v>
      </c>
      <c r="C1109" s="136" t="s">
        <v>988</v>
      </c>
      <c r="E1109" s="136" t="s">
        <v>882</v>
      </c>
      <c r="F1109" s="136">
        <v>1999</v>
      </c>
      <c r="G1109" s="136" t="s">
        <v>935</v>
      </c>
      <c r="H1109" s="136">
        <v>0.214632097577479</v>
      </c>
      <c r="I1109" s="136">
        <f>IF(E1109="N2O",H1109*About!$B$99,IF('EPA non-CO2 Data'!E1109="CH4",'EPA non-CO2 Data'!H1109*About!$B$98,1))</f>
        <v>0.19086411361755684</v>
      </c>
      <c r="J1109" s="144" t="str">
        <f>VLOOKUP(CONCATENATE(B1109,C1109,D1109),'EPA Source to Industry Map'!$D$2:$E$35,2,FALSE)</f>
        <v>non-industry</v>
      </c>
      <c r="K1109" s="136" t="str">
        <f t="shared" si="17"/>
        <v>N2O</v>
      </c>
    </row>
    <row r="1110" spans="1:11" x14ac:dyDescent="0.35">
      <c r="A1110" s="136" t="s">
        <v>74</v>
      </c>
      <c r="B1110" s="136" t="s">
        <v>938</v>
      </c>
      <c r="C1110" s="136" t="s">
        <v>988</v>
      </c>
      <c r="E1110" s="136" t="s">
        <v>882</v>
      </c>
      <c r="F1110" s="136">
        <v>2000</v>
      </c>
      <c r="G1110" s="136" t="s">
        <v>935</v>
      </c>
      <c r="H1110" s="136">
        <v>0.24149569154509701</v>
      </c>
      <c r="I1110" s="136">
        <f>IF(E1110="N2O",H1110*About!$B$99,IF('EPA non-CO2 Data'!E1110="CH4",'EPA non-CO2 Data'!H1110*About!$B$98,1))</f>
        <v>0.21475288006527082</v>
      </c>
      <c r="J1110" s="144" t="str">
        <f>VLOOKUP(CONCATENATE(B1110,C1110,D1110),'EPA Source to Industry Map'!$D$2:$E$35,2,FALSE)</f>
        <v>non-industry</v>
      </c>
      <c r="K1110" s="136" t="str">
        <f t="shared" si="17"/>
        <v>N2O</v>
      </c>
    </row>
    <row r="1111" spans="1:11" x14ac:dyDescent="0.35">
      <c r="A1111" s="136" t="s">
        <v>74</v>
      </c>
      <c r="B1111" s="136" t="s">
        <v>938</v>
      </c>
      <c r="C1111" s="136" t="s">
        <v>988</v>
      </c>
      <c r="E1111" s="136" t="s">
        <v>882</v>
      </c>
      <c r="F1111" s="136">
        <v>2001</v>
      </c>
      <c r="G1111" s="136" t="s">
        <v>935</v>
      </c>
      <c r="H1111" s="136">
        <v>0.25247779570839002</v>
      </c>
      <c r="I1111" s="136">
        <f>IF(E1111="N2O",H1111*About!$B$99,IF('EPA non-CO2 Data'!E1111="CH4",'EPA non-CO2 Data'!H1111*About!$B$98,1))</f>
        <v>0.224518845176924</v>
      </c>
      <c r="J1111" s="144" t="str">
        <f>VLOOKUP(CONCATENATE(B1111,C1111,D1111),'EPA Source to Industry Map'!$D$2:$E$35,2,FALSE)</f>
        <v>non-industry</v>
      </c>
      <c r="K1111" s="136" t="str">
        <f t="shared" si="17"/>
        <v>N2O</v>
      </c>
    </row>
    <row r="1112" spans="1:11" x14ac:dyDescent="0.35">
      <c r="A1112" s="136" t="s">
        <v>74</v>
      </c>
      <c r="B1112" s="136" t="s">
        <v>938</v>
      </c>
      <c r="C1112" s="136" t="s">
        <v>988</v>
      </c>
      <c r="E1112" s="136" t="s">
        <v>882</v>
      </c>
      <c r="F1112" s="136">
        <v>2002</v>
      </c>
      <c r="G1112" s="136" t="s">
        <v>935</v>
      </c>
      <c r="H1112" s="136">
        <v>0.25297977796863202</v>
      </c>
      <c r="I1112" s="136">
        <f>IF(E1112="N2O",H1112*About!$B$99,IF('EPA non-CO2 Data'!E1112="CH4",'EPA non-CO2 Data'!H1112*About!$B$98,1))</f>
        <v>0.22496523879760902</v>
      </c>
      <c r="J1112" s="144" t="str">
        <f>VLOOKUP(CONCATENATE(B1112,C1112,D1112),'EPA Source to Industry Map'!$D$2:$E$35,2,FALSE)</f>
        <v>non-industry</v>
      </c>
      <c r="K1112" s="136" t="str">
        <f t="shared" si="17"/>
        <v>N2O</v>
      </c>
    </row>
    <row r="1113" spans="1:11" x14ac:dyDescent="0.35">
      <c r="A1113" s="136" t="s">
        <v>74</v>
      </c>
      <c r="B1113" s="136" t="s">
        <v>938</v>
      </c>
      <c r="C1113" s="136" t="s">
        <v>988</v>
      </c>
      <c r="E1113" s="136" t="s">
        <v>882</v>
      </c>
      <c r="F1113" s="136">
        <v>2003</v>
      </c>
      <c r="G1113" s="136" t="s">
        <v>935</v>
      </c>
      <c r="H1113" s="136">
        <v>0.215273375253206</v>
      </c>
      <c r="I1113" s="136">
        <f>IF(E1113="N2O",H1113*About!$B$99,IF('EPA non-CO2 Data'!E1113="CH4",'EPA non-CO2 Data'!H1113*About!$B$98,1))</f>
        <v>0.19143437732248184</v>
      </c>
      <c r="J1113" s="144" t="str">
        <f>VLOOKUP(CONCATENATE(B1113,C1113,D1113),'EPA Source to Industry Map'!$D$2:$E$35,2,FALSE)</f>
        <v>non-industry</v>
      </c>
      <c r="K1113" s="136" t="str">
        <f t="shared" si="17"/>
        <v>N2O</v>
      </c>
    </row>
    <row r="1114" spans="1:11" x14ac:dyDescent="0.35">
      <c r="A1114" s="136" t="s">
        <v>74</v>
      </c>
      <c r="B1114" s="136" t="s">
        <v>938</v>
      </c>
      <c r="C1114" s="136" t="s">
        <v>988</v>
      </c>
      <c r="E1114" s="136" t="s">
        <v>882</v>
      </c>
      <c r="F1114" s="136">
        <v>2004</v>
      </c>
      <c r="G1114" s="136" t="s">
        <v>935</v>
      </c>
      <c r="H1114" s="136">
        <v>0.233580479416686</v>
      </c>
      <c r="I1114" s="136">
        <f>IF(E1114="N2O",H1114*About!$B$99,IF('EPA non-CO2 Data'!E1114="CH4",'EPA non-CO2 Data'!H1114*About!$B$98,1))</f>
        <v>0.2077141847161805</v>
      </c>
      <c r="J1114" s="144" t="str">
        <f>VLOOKUP(CONCATENATE(B1114,C1114,D1114),'EPA Source to Industry Map'!$D$2:$E$35,2,FALSE)</f>
        <v>non-industry</v>
      </c>
      <c r="K1114" s="136" t="str">
        <f t="shared" si="17"/>
        <v>N2O</v>
      </c>
    </row>
    <row r="1115" spans="1:11" x14ac:dyDescent="0.35">
      <c r="A1115" s="136" t="s">
        <v>74</v>
      </c>
      <c r="B1115" s="136" t="s">
        <v>938</v>
      </c>
      <c r="C1115" s="136" t="s">
        <v>988</v>
      </c>
      <c r="E1115" s="136" t="s">
        <v>882</v>
      </c>
      <c r="F1115" s="136">
        <v>2005</v>
      </c>
      <c r="G1115" s="136" t="s">
        <v>935</v>
      </c>
      <c r="H1115" s="136">
        <v>0.22955129620473899</v>
      </c>
      <c r="I1115" s="136">
        <f>IF(E1115="N2O",H1115*About!$B$99,IF('EPA non-CO2 Data'!E1115="CH4",'EPA non-CO2 Data'!H1115*About!$B$98,1))</f>
        <v>0.204131186222335</v>
      </c>
      <c r="J1115" s="144" t="str">
        <f>VLOOKUP(CONCATENATE(B1115,C1115,D1115),'EPA Source to Industry Map'!$D$2:$E$35,2,FALSE)</f>
        <v>non-industry</v>
      </c>
      <c r="K1115" s="136" t="str">
        <f t="shared" si="17"/>
        <v>N2O</v>
      </c>
    </row>
    <row r="1116" spans="1:11" x14ac:dyDescent="0.35">
      <c r="A1116" s="136" t="s">
        <v>74</v>
      </c>
      <c r="B1116" s="136" t="s">
        <v>938</v>
      </c>
      <c r="C1116" s="136" t="s">
        <v>988</v>
      </c>
      <c r="E1116" s="136" t="s">
        <v>882</v>
      </c>
      <c r="F1116" s="136">
        <v>2006</v>
      </c>
      <c r="G1116" s="136" t="s">
        <v>935</v>
      </c>
      <c r="H1116" s="136">
        <v>0.22169482902097301</v>
      </c>
      <c r="I1116" s="136">
        <f>IF(E1116="N2O",H1116*About!$B$99,IF('EPA non-CO2 Data'!E1116="CH4",'EPA non-CO2 Data'!H1116*About!$B$98,1))</f>
        <v>0.19714473050522768</v>
      </c>
      <c r="J1116" s="144" t="str">
        <f>VLOOKUP(CONCATENATE(B1116,C1116,D1116),'EPA Source to Industry Map'!$D$2:$E$35,2,FALSE)</f>
        <v>non-industry</v>
      </c>
      <c r="K1116" s="136" t="str">
        <f t="shared" si="17"/>
        <v>N2O</v>
      </c>
    </row>
    <row r="1117" spans="1:11" x14ac:dyDescent="0.35">
      <c r="A1117" s="136" t="s">
        <v>74</v>
      </c>
      <c r="B1117" s="136" t="s">
        <v>938</v>
      </c>
      <c r="C1117" s="136" t="s">
        <v>988</v>
      </c>
      <c r="E1117" s="136" t="s">
        <v>882</v>
      </c>
      <c r="F1117" s="136">
        <v>2007</v>
      </c>
      <c r="G1117" s="136" t="s">
        <v>935</v>
      </c>
      <c r="H1117" s="136">
        <v>0.20925989619743901</v>
      </c>
      <c r="I1117" s="136">
        <f>IF(E1117="N2O",H1117*About!$B$99,IF('EPA non-CO2 Data'!E1117="CH4",'EPA non-CO2 Data'!H1117*About!$B$98,1))</f>
        <v>0.18608682044403133</v>
      </c>
      <c r="J1117" s="144" t="str">
        <f>VLOOKUP(CONCATENATE(B1117,C1117,D1117),'EPA Source to Industry Map'!$D$2:$E$35,2,FALSE)</f>
        <v>non-industry</v>
      </c>
      <c r="K1117" s="136" t="str">
        <f t="shared" si="17"/>
        <v>N2O</v>
      </c>
    </row>
    <row r="1118" spans="1:11" x14ac:dyDescent="0.35">
      <c r="A1118" s="136" t="s">
        <v>74</v>
      </c>
      <c r="B1118" s="136" t="s">
        <v>938</v>
      </c>
      <c r="C1118" s="136" t="s">
        <v>988</v>
      </c>
      <c r="E1118" s="136" t="s">
        <v>882</v>
      </c>
      <c r="F1118" s="136">
        <v>2008</v>
      </c>
      <c r="G1118" s="136" t="s">
        <v>935</v>
      </c>
      <c r="H1118" s="136">
        <v>0.22245215653291001</v>
      </c>
      <c r="I1118" s="136">
        <f>IF(E1118="N2O",H1118*About!$B$99,IF('EPA non-CO2 Data'!E1118="CH4",'EPA non-CO2 Data'!H1118*About!$B$98,1))</f>
        <v>0.19781819289000385</v>
      </c>
      <c r="J1118" s="144" t="str">
        <f>VLOOKUP(CONCATENATE(B1118,C1118,D1118),'EPA Source to Industry Map'!$D$2:$E$35,2,FALSE)</f>
        <v>non-industry</v>
      </c>
      <c r="K1118" s="136" t="str">
        <f t="shared" si="17"/>
        <v>N2O</v>
      </c>
    </row>
    <row r="1119" spans="1:11" x14ac:dyDescent="0.35">
      <c r="A1119" s="136" t="s">
        <v>74</v>
      </c>
      <c r="B1119" s="136" t="s">
        <v>938</v>
      </c>
      <c r="C1119" s="136" t="s">
        <v>988</v>
      </c>
      <c r="E1119" s="136" t="s">
        <v>882</v>
      </c>
      <c r="F1119" s="136">
        <v>2009</v>
      </c>
      <c r="G1119" s="136" t="s">
        <v>935</v>
      </c>
      <c r="H1119" s="136">
        <v>0.214994448473322</v>
      </c>
      <c r="I1119" s="136">
        <f>IF(E1119="N2O",H1119*About!$B$99,IF('EPA non-CO2 Data'!E1119="CH4",'EPA non-CO2 Data'!H1119*About!$B$98,1))</f>
        <v>0.19118633840748434</v>
      </c>
      <c r="J1119" s="144" t="str">
        <f>VLOOKUP(CONCATENATE(B1119,C1119,D1119),'EPA Source to Industry Map'!$D$2:$E$35,2,FALSE)</f>
        <v>non-industry</v>
      </c>
      <c r="K1119" s="136" t="str">
        <f t="shared" si="17"/>
        <v>N2O</v>
      </c>
    </row>
    <row r="1120" spans="1:11" x14ac:dyDescent="0.35">
      <c r="A1120" s="136" t="s">
        <v>74</v>
      </c>
      <c r="B1120" s="136" t="s">
        <v>938</v>
      </c>
      <c r="C1120" s="136" t="s">
        <v>988</v>
      </c>
      <c r="E1120" s="136" t="s">
        <v>882</v>
      </c>
      <c r="F1120" s="136">
        <v>2010</v>
      </c>
      <c r="G1120" s="136" t="s">
        <v>935</v>
      </c>
      <c r="H1120" s="136">
        <v>0.21823259900259501</v>
      </c>
      <c r="I1120" s="136">
        <f>IF(E1120="N2O",H1120*About!$B$99,IF('EPA non-CO2 Data'!E1120="CH4",'EPA non-CO2 Data'!H1120*About!$B$98,1))</f>
        <v>0.19406590179760966</v>
      </c>
      <c r="J1120" s="144" t="str">
        <f>VLOOKUP(CONCATENATE(B1120,C1120,D1120),'EPA Source to Industry Map'!$D$2:$E$35,2,FALSE)</f>
        <v>non-industry</v>
      </c>
      <c r="K1120" s="136" t="str">
        <f t="shared" si="17"/>
        <v>N2O</v>
      </c>
    </row>
    <row r="1121" spans="1:11" x14ac:dyDescent="0.35">
      <c r="A1121" s="136" t="s">
        <v>74</v>
      </c>
      <c r="B1121" s="136" t="s">
        <v>938</v>
      </c>
      <c r="C1121" s="136" t="s">
        <v>988</v>
      </c>
      <c r="E1121" s="136" t="s">
        <v>882</v>
      </c>
      <c r="F1121" s="136">
        <v>2011</v>
      </c>
      <c r="G1121" s="136" t="s">
        <v>935</v>
      </c>
      <c r="H1121" s="136">
        <v>0.210399674520062</v>
      </c>
      <c r="I1121" s="136">
        <f>IF(E1121="N2O",H1121*About!$B$99,IF('EPA non-CO2 Data'!E1121="CH4",'EPA non-CO2 Data'!H1121*About!$B$98,1))</f>
        <v>0.18710038170408197</v>
      </c>
      <c r="J1121" s="144" t="str">
        <f>VLOOKUP(CONCATENATE(B1121,C1121,D1121),'EPA Source to Industry Map'!$D$2:$E$35,2,FALSE)</f>
        <v>non-industry</v>
      </c>
      <c r="K1121" s="136" t="str">
        <f t="shared" si="17"/>
        <v>N2O</v>
      </c>
    </row>
    <row r="1122" spans="1:11" x14ac:dyDescent="0.35">
      <c r="A1122" s="136" t="s">
        <v>74</v>
      </c>
      <c r="B1122" s="136" t="s">
        <v>938</v>
      </c>
      <c r="C1122" s="136" t="s">
        <v>988</v>
      </c>
      <c r="E1122" s="136" t="s">
        <v>882</v>
      </c>
      <c r="F1122" s="136">
        <v>2012</v>
      </c>
      <c r="G1122" s="136" t="s">
        <v>935</v>
      </c>
      <c r="H1122" s="136">
        <v>0.16938135087677</v>
      </c>
      <c r="I1122" s="136">
        <f>IF(E1122="N2O",H1122*About!$B$99,IF('EPA non-CO2 Data'!E1122="CH4",'EPA non-CO2 Data'!H1122*About!$B$98,1))</f>
        <v>0.15062435564544985</v>
      </c>
      <c r="J1122" s="144" t="str">
        <f>VLOOKUP(CONCATENATE(B1122,C1122,D1122),'EPA Source to Industry Map'!$D$2:$E$35,2,FALSE)</f>
        <v>non-industry</v>
      </c>
      <c r="K1122" s="136" t="str">
        <f t="shared" si="17"/>
        <v>N2O</v>
      </c>
    </row>
    <row r="1123" spans="1:11" x14ac:dyDescent="0.35">
      <c r="A1123" s="136" t="s">
        <v>74</v>
      </c>
      <c r="B1123" s="136" t="s">
        <v>938</v>
      </c>
      <c r="C1123" s="136" t="s">
        <v>988</v>
      </c>
      <c r="E1123" s="136" t="s">
        <v>882</v>
      </c>
      <c r="F1123" s="136">
        <v>2013</v>
      </c>
      <c r="G1123" s="136" t="s">
        <v>935</v>
      </c>
      <c r="H1123" s="136">
        <v>0.18076700458677999</v>
      </c>
      <c r="I1123" s="136">
        <f>IF(E1123="N2O",H1123*About!$B$99,IF('EPA non-CO2 Data'!E1123="CH4",'EPA non-CO2 Data'!H1123*About!$B$98,1))</f>
        <v>0.16074918193119697</v>
      </c>
      <c r="J1123" s="144" t="str">
        <f>VLOOKUP(CONCATENATE(B1123,C1123,D1123),'EPA Source to Industry Map'!$D$2:$E$35,2,FALSE)</f>
        <v>non-industry</v>
      </c>
      <c r="K1123" s="136" t="str">
        <f t="shared" si="17"/>
        <v>N2O</v>
      </c>
    </row>
    <row r="1124" spans="1:11" x14ac:dyDescent="0.35">
      <c r="A1124" s="136" t="s">
        <v>74</v>
      </c>
      <c r="B1124" s="136" t="s">
        <v>938</v>
      </c>
      <c r="C1124" s="136" t="s">
        <v>988</v>
      </c>
      <c r="E1124" s="136" t="s">
        <v>882</v>
      </c>
      <c r="F1124" s="136">
        <v>2014</v>
      </c>
      <c r="G1124" s="136" t="s">
        <v>935</v>
      </c>
      <c r="H1124" s="136">
        <v>0.193484711490265</v>
      </c>
      <c r="I1124" s="136">
        <f>IF(E1124="N2O",H1124*About!$B$99,IF('EPA non-CO2 Data'!E1124="CH4",'EPA non-CO2 Data'!H1124*About!$B$98,1))</f>
        <v>0.17205855216416183</v>
      </c>
      <c r="J1124" s="144" t="str">
        <f>VLOOKUP(CONCATENATE(B1124,C1124,D1124),'EPA Source to Industry Map'!$D$2:$E$35,2,FALSE)</f>
        <v>non-industry</v>
      </c>
      <c r="K1124" s="136" t="str">
        <f t="shared" si="17"/>
        <v>N2O</v>
      </c>
    </row>
    <row r="1125" spans="1:11" x14ac:dyDescent="0.35">
      <c r="A1125" s="136" t="s">
        <v>74</v>
      </c>
      <c r="B1125" s="136" t="s">
        <v>938</v>
      </c>
      <c r="C1125" s="136" t="s">
        <v>988</v>
      </c>
      <c r="E1125" s="136" t="s">
        <v>882</v>
      </c>
      <c r="F1125" s="136">
        <v>2015</v>
      </c>
      <c r="G1125" s="136" t="s">
        <v>935</v>
      </c>
      <c r="H1125" s="136">
        <v>0.20678758987253601</v>
      </c>
      <c r="I1125" s="136">
        <f>IF(E1125="N2O",H1125*About!$B$99,IF('EPA non-CO2 Data'!E1125="CH4",'EPA non-CO2 Data'!H1125*About!$B$98,1))</f>
        <v>0.18388829300745652</v>
      </c>
      <c r="J1125" s="144" t="str">
        <f>VLOOKUP(CONCATENATE(B1125,C1125,D1125),'EPA Source to Industry Map'!$D$2:$E$35,2,FALSE)</f>
        <v>non-industry</v>
      </c>
      <c r="K1125" s="136" t="str">
        <f t="shared" si="17"/>
        <v>N2O</v>
      </c>
    </row>
    <row r="1126" spans="1:11" x14ac:dyDescent="0.35">
      <c r="A1126" s="136" t="s">
        <v>74</v>
      </c>
      <c r="B1126" s="136" t="s">
        <v>938</v>
      </c>
      <c r="C1126" s="136" t="s">
        <v>988</v>
      </c>
      <c r="E1126" s="136" t="s">
        <v>882</v>
      </c>
      <c r="F1126" s="136">
        <v>2016</v>
      </c>
      <c r="G1126" s="136" t="s">
        <v>935</v>
      </c>
      <c r="H1126" s="136">
        <v>0.20528203754770499</v>
      </c>
      <c r="I1126" s="136">
        <f>IF(E1126="N2O",H1126*About!$B$99,IF('EPA non-CO2 Data'!E1126="CH4",'EPA non-CO2 Data'!H1126*About!$B$98,1))</f>
        <v>0.18254946291993901</v>
      </c>
      <c r="J1126" s="144" t="str">
        <f>VLOOKUP(CONCATENATE(B1126,C1126,D1126),'EPA Source to Industry Map'!$D$2:$E$35,2,FALSE)</f>
        <v>non-industry</v>
      </c>
      <c r="K1126" s="136" t="str">
        <f t="shared" si="17"/>
        <v>N2O</v>
      </c>
    </row>
    <row r="1127" spans="1:11" x14ac:dyDescent="0.35">
      <c r="A1127" s="136" t="s">
        <v>74</v>
      </c>
      <c r="B1127" s="136" t="s">
        <v>938</v>
      </c>
      <c r="C1127" s="136" t="s">
        <v>988</v>
      </c>
      <c r="E1127" s="136" t="s">
        <v>882</v>
      </c>
      <c r="F1127" s="136">
        <v>2017</v>
      </c>
      <c r="G1127" s="136" t="s">
        <v>935</v>
      </c>
      <c r="H1127" s="136">
        <v>0.20528203754770499</v>
      </c>
      <c r="I1127" s="136">
        <f>IF(E1127="N2O",H1127*About!$B$99,IF('EPA non-CO2 Data'!E1127="CH4",'EPA non-CO2 Data'!H1127*About!$B$98,1))</f>
        <v>0.18254946291993901</v>
      </c>
      <c r="J1127" s="144" t="str">
        <f>VLOOKUP(CONCATENATE(B1127,C1127,D1127),'EPA Source to Industry Map'!$D$2:$E$35,2,FALSE)</f>
        <v>non-industry</v>
      </c>
      <c r="K1127" s="136" t="str">
        <f t="shared" si="17"/>
        <v>N2O</v>
      </c>
    </row>
    <row r="1128" spans="1:11" x14ac:dyDescent="0.35">
      <c r="A1128" s="136" t="s">
        <v>74</v>
      </c>
      <c r="B1128" s="136" t="s">
        <v>938</v>
      </c>
      <c r="C1128" s="136" t="s">
        <v>988</v>
      </c>
      <c r="E1128" s="136" t="s">
        <v>882</v>
      </c>
      <c r="F1128" s="136">
        <v>2018</v>
      </c>
      <c r="G1128" s="136" t="s">
        <v>935</v>
      </c>
      <c r="H1128" s="136">
        <v>0.20528203754770499</v>
      </c>
      <c r="I1128" s="136">
        <f>IF(E1128="N2O",H1128*About!$B$99,IF('EPA non-CO2 Data'!E1128="CH4",'EPA non-CO2 Data'!H1128*About!$B$98,1))</f>
        <v>0.18254946291993901</v>
      </c>
      <c r="J1128" s="144" t="str">
        <f>VLOOKUP(CONCATENATE(B1128,C1128,D1128),'EPA Source to Industry Map'!$D$2:$E$35,2,FALSE)</f>
        <v>non-industry</v>
      </c>
      <c r="K1128" s="136" t="str">
        <f t="shared" si="17"/>
        <v>N2O</v>
      </c>
    </row>
    <row r="1129" spans="1:11" x14ac:dyDescent="0.35">
      <c r="A1129" s="136" t="s">
        <v>74</v>
      </c>
      <c r="B1129" s="136" t="s">
        <v>938</v>
      </c>
      <c r="C1129" s="136" t="s">
        <v>988</v>
      </c>
      <c r="E1129" s="136" t="s">
        <v>882</v>
      </c>
      <c r="F1129" s="136">
        <v>2019</v>
      </c>
      <c r="G1129" s="136" t="s">
        <v>935</v>
      </c>
      <c r="H1129" s="136">
        <v>0.20528203754770499</v>
      </c>
      <c r="I1129" s="136">
        <f>IF(E1129="N2O",H1129*About!$B$99,IF('EPA non-CO2 Data'!E1129="CH4",'EPA non-CO2 Data'!H1129*About!$B$98,1))</f>
        <v>0.18254946291993901</v>
      </c>
      <c r="J1129" s="144" t="str">
        <f>VLOOKUP(CONCATENATE(B1129,C1129,D1129),'EPA Source to Industry Map'!$D$2:$E$35,2,FALSE)</f>
        <v>non-industry</v>
      </c>
      <c r="K1129" s="136" t="str">
        <f t="shared" si="17"/>
        <v>N2O</v>
      </c>
    </row>
    <row r="1130" spans="1:11" x14ac:dyDescent="0.35">
      <c r="A1130" s="136" t="s">
        <v>74</v>
      </c>
      <c r="B1130" s="136" t="s">
        <v>938</v>
      </c>
      <c r="C1130" s="136" t="s">
        <v>988</v>
      </c>
      <c r="E1130" s="136" t="s">
        <v>882</v>
      </c>
      <c r="F1130" s="136">
        <v>2020</v>
      </c>
      <c r="G1130" s="136" t="s">
        <v>935</v>
      </c>
      <c r="H1130" s="136">
        <v>0.20528203754770499</v>
      </c>
      <c r="I1130" s="136">
        <f>IF(E1130="N2O",H1130*About!$B$99,IF('EPA non-CO2 Data'!E1130="CH4",'EPA non-CO2 Data'!H1130*About!$B$98,1))</f>
        <v>0.18254946291993901</v>
      </c>
      <c r="J1130" s="144" t="str">
        <f>VLOOKUP(CONCATENATE(B1130,C1130,D1130),'EPA Source to Industry Map'!$D$2:$E$35,2,FALSE)</f>
        <v>non-industry</v>
      </c>
      <c r="K1130" s="136" t="str">
        <f t="shared" si="17"/>
        <v>N2O</v>
      </c>
    </row>
    <row r="1131" spans="1:11" x14ac:dyDescent="0.35">
      <c r="A1131" s="136" t="s">
        <v>74</v>
      </c>
      <c r="B1131" s="136" t="s">
        <v>938</v>
      </c>
      <c r="C1131" s="136" t="s">
        <v>988</v>
      </c>
      <c r="E1131" s="136" t="s">
        <v>882</v>
      </c>
      <c r="F1131" s="136">
        <v>2021</v>
      </c>
      <c r="G1131" s="136" t="s">
        <v>935</v>
      </c>
      <c r="H1131" s="136">
        <v>0.20528203754770499</v>
      </c>
      <c r="I1131" s="136">
        <f>IF(E1131="N2O",H1131*About!$B$99,IF('EPA non-CO2 Data'!E1131="CH4",'EPA non-CO2 Data'!H1131*About!$B$98,1))</f>
        <v>0.18254946291993901</v>
      </c>
      <c r="J1131" s="144" t="str">
        <f>VLOOKUP(CONCATENATE(B1131,C1131,D1131),'EPA Source to Industry Map'!$D$2:$E$35,2,FALSE)</f>
        <v>non-industry</v>
      </c>
      <c r="K1131" s="136" t="str">
        <f t="shared" si="17"/>
        <v>N2O</v>
      </c>
    </row>
    <row r="1132" spans="1:11" x14ac:dyDescent="0.35">
      <c r="A1132" s="136" t="s">
        <v>74</v>
      </c>
      <c r="B1132" s="136" t="s">
        <v>938</v>
      </c>
      <c r="C1132" s="136" t="s">
        <v>988</v>
      </c>
      <c r="E1132" s="136" t="s">
        <v>882</v>
      </c>
      <c r="F1132" s="136">
        <v>2022</v>
      </c>
      <c r="G1132" s="136" t="s">
        <v>935</v>
      </c>
      <c r="H1132" s="136">
        <v>0.20528203754770499</v>
      </c>
      <c r="I1132" s="136">
        <f>IF(E1132="N2O",H1132*About!$B$99,IF('EPA non-CO2 Data'!E1132="CH4",'EPA non-CO2 Data'!H1132*About!$B$98,1))</f>
        <v>0.18254946291993901</v>
      </c>
      <c r="J1132" s="144" t="str">
        <f>VLOOKUP(CONCATENATE(B1132,C1132,D1132),'EPA Source to Industry Map'!$D$2:$E$35,2,FALSE)</f>
        <v>non-industry</v>
      </c>
      <c r="K1132" s="136" t="str">
        <f t="shared" si="17"/>
        <v>N2O</v>
      </c>
    </row>
    <row r="1133" spans="1:11" x14ac:dyDescent="0.35">
      <c r="A1133" s="136" t="s">
        <v>74</v>
      </c>
      <c r="B1133" s="136" t="s">
        <v>938</v>
      </c>
      <c r="C1133" s="136" t="s">
        <v>988</v>
      </c>
      <c r="E1133" s="136" t="s">
        <v>882</v>
      </c>
      <c r="F1133" s="136">
        <v>2023</v>
      </c>
      <c r="G1133" s="136" t="s">
        <v>935</v>
      </c>
      <c r="H1133" s="136">
        <v>0.20528203754770499</v>
      </c>
      <c r="I1133" s="136">
        <f>IF(E1133="N2O",H1133*About!$B$99,IF('EPA non-CO2 Data'!E1133="CH4",'EPA non-CO2 Data'!H1133*About!$B$98,1))</f>
        <v>0.18254946291993901</v>
      </c>
      <c r="J1133" s="144" t="str">
        <f>VLOOKUP(CONCATENATE(B1133,C1133,D1133),'EPA Source to Industry Map'!$D$2:$E$35,2,FALSE)</f>
        <v>non-industry</v>
      </c>
      <c r="K1133" s="136" t="str">
        <f t="shared" si="17"/>
        <v>N2O</v>
      </c>
    </row>
    <row r="1134" spans="1:11" x14ac:dyDescent="0.35">
      <c r="A1134" s="136" t="s">
        <v>74</v>
      </c>
      <c r="B1134" s="136" t="s">
        <v>938</v>
      </c>
      <c r="C1134" s="136" t="s">
        <v>988</v>
      </c>
      <c r="E1134" s="136" t="s">
        <v>882</v>
      </c>
      <c r="F1134" s="136">
        <v>2024</v>
      </c>
      <c r="G1134" s="136" t="s">
        <v>935</v>
      </c>
      <c r="H1134" s="136">
        <v>0.20528203754770499</v>
      </c>
      <c r="I1134" s="136">
        <f>IF(E1134="N2O",H1134*About!$B$99,IF('EPA non-CO2 Data'!E1134="CH4",'EPA non-CO2 Data'!H1134*About!$B$98,1))</f>
        <v>0.18254946291993901</v>
      </c>
      <c r="J1134" s="144" t="str">
        <f>VLOOKUP(CONCATENATE(B1134,C1134,D1134),'EPA Source to Industry Map'!$D$2:$E$35,2,FALSE)</f>
        <v>non-industry</v>
      </c>
      <c r="K1134" s="136" t="str">
        <f t="shared" si="17"/>
        <v>N2O</v>
      </c>
    </row>
    <row r="1135" spans="1:11" x14ac:dyDescent="0.35">
      <c r="A1135" s="136" t="s">
        <v>74</v>
      </c>
      <c r="B1135" s="136" t="s">
        <v>938</v>
      </c>
      <c r="C1135" s="136" t="s">
        <v>988</v>
      </c>
      <c r="E1135" s="136" t="s">
        <v>882</v>
      </c>
      <c r="F1135" s="136">
        <v>2025</v>
      </c>
      <c r="G1135" s="136" t="s">
        <v>935</v>
      </c>
      <c r="H1135" s="136">
        <v>0.20528203754770499</v>
      </c>
      <c r="I1135" s="136">
        <f>IF(E1135="N2O",H1135*About!$B$99,IF('EPA non-CO2 Data'!E1135="CH4",'EPA non-CO2 Data'!H1135*About!$B$98,1))</f>
        <v>0.18254946291993901</v>
      </c>
      <c r="J1135" s="144" t="str">
        <f>VLOOKUP(CONCATENATE(B1135,C1135,D1135),'EPA Source to Industry Map'!$D$2:$E$35,2,FALSE)</f>
        <v>non-industry</v>
      </c>
      <c r="K1135" s="136" t="str">
        <f t="shared" si="17"/>
        <v>N2O</v>
      </c>
    </row>
    <row r="1136" spans="1:11" x14ac:dyDescent="0.35">
      <c r="A1136" s="136" t="s">
        <v>74</v>
      </c>
      <c r="B1136" s="136" t="s">
        <v>938</v>
      </c>
      <c r="C1136" s="136" t="s">
        <v>988</v>
      </c>
      <c r="E1136" s="136" t="s">
        <v>882</v>
      </c>
      <c r="F1136" s="136">
        <v>2026</v>
      </c>
      <c r="G1136" s="136" t="s">
        <v>935</v>
      </c>
      <c r="H1136" s="136">
        <v>0.20528203754770499</v>
      </c>
      <c r="I1136" s="136">
        <f>IF(E1136="N2O",H1136*About!$B$99,IF('EPA non-CO2 Data'!E1136="CH4",'EPA non-CO2 Data'!H1136*About!$B$98,1))</f>
        <v>0.18254946291993901</v>
      </c>
      <c r="J1136" s="144" t="str">
        <f>VLOOKUP(CONCATENATE(B1136,C1136,D1136),'EPA Source to Industry Map'!$D$2:$E$35,2,FALSE)</f>
        <v>non-industry</v>
      </c>
      <c r="K1136" s="136" t="str">
        <f t="shared" si="17"/>
        <v>N2O</v>
      </c>
    </row>
    <row r="1137" spans="1:11" x14ac:dyDescent="0.35">
      <c r="A1137" s="136" t="s">
        <v>74</v>
      </c>
      <c r="B1137" s="136" t="s">
        <v>938</v>
      </c>
      <c r="C1137" s="136" t="s">
        <v>988</v>
      </c>
      <c r="E1137" s="136" t="s">
        <v>882</v>
      </c>
      <c r="F1137" s="136">
        <v>2027</v>
      </c>
      <c r="G1137" s="136" t="s">
        <v>935</v>
      </c>
      <c r="H1137" s="136">
        <v>0.20528203754770499</v>
      </c>
      <c r="I1137" s="136">
        <f>IF(E1137="N2O",H1137*About!$B$99,IF('EPA non-CO2 Data'!E1137="CH4",'EPA non-CO2 Data'!H1137*About!$B$98,1))</f>
        <v>0.18254946291993901</v>
      </c>
      <c r="J1137" s="144" t="str">
        <f>VLOOKUP(CONCATENATE(B1137,C1137,D1137),'EPA Source to Industry Map'!$D$2:$E$35,2,FALSE)</f>
        <v>non-industry</v>
      </c>
      <c r="K1137" s="136" t="str">
        <f t="shared" si="17"/>
        <v>N2O</v>
      </c>
    </row>
    <row r="1138" spans="1:11" x14ac:dyDescent="0.35">
      <c r="A1138" s="136" t="s">
        <v>74</v>
      </c>
      <c r="B1138" s="136" t="s">
        <v>938</v>
      </c>
      <c r="C1138" s="136" t="s">
        <v>988</v>
      </c>
      <c r="E1138" s="136" t="s">
        <v>882</v>
      </c>
      <c r="F1138" s="136">
        <v>2028</v>
      </c>
      <c r="G1138" s="136" t="s">
        <v>935</v>
      </c>
      <c r="H1138" s="136">
        <v>0.20528203754770499</v>
      </c>
      <c r="I1138" s="136">
        <f>IF(E1138="N2O",H1138*About!$B$99,IF('EPA non-CO2 Data'!E1138="CH4",'EPA non-CO2 Data'!H1138*About!$B$98,1))</f>
        <v>0.18254946291993901</v>
      </c>
      <c r="J1138" s="144" t="str">
        <f>VLOOKUP(CONCATENATE(B1138,C1138,D1138),'EPA Source to Industry Map'!$D$2:$E$35,2,FALSE)</f>
        <v>non-industry</v>
      </c>
      <c r="K1138" s="136" t="str">
        <f t="shared" si="17"/>
        <v>N2O</v>
      </c>
    </row>
    <row r="1139" spans="1:11" x14ac:dyDescent="0.35">
      <c r="A1139" s="136" t="s">
        <v>74</v>
      </c>
      <c r="B1139" s="136" t="s">
        <v>938</v>
      </c>
      <c r="C1139" s="136" t="s">
        <v>988</v>
      </c>
      <c r="E1139" s="136" t="s">
        <v>882</v>
      </c>
      <c r="F1139" s="136">
        <v>2029</v>
      </c>
      <c r="G1139" s="136" t="s">
        <v>935</v>
      </c>
      <c r="H1139" s="136">
        <v>0.20528203754770499</v>
      </c>
      <c r="I1139" s="136">
        <f>IF(E1139="N2O",H1139*About!$B$99,IF('EPA non-CO2 Data'!E1139="CH4",'EPA non-CO2 Data'!H1139*About!$B$98,1))</f>
        <v>0.18254946291993901</v>
      </c>
      <c r="J1139" s="144" t="str">
        <f>VLOOKUP(CONCATENATE(B1139,C1139,D1139),'EPA Source to Industry Map'!$D$2:$E$35,2,FALSE)</f>
        <v>non-industry</v>
      </c>
      <c r="K1139" s="136" t="str">
        <f t="shared" si="17"/>
        <v>N2O</v>
      </c>
    </row>
    <row r="1140" spans="1:11" x14ac:dyDescent="0.35">
      <c r="A1140" s="136" t="s">
        <v>74</v>
      </c>
      <c r="B1140" s="136" t="s">
        <v>938</v>
      </c>
      <c r="C1140" s="136" t="s">
        <v>988</v>
      </c>
      <c r="E1140" s="136" t="s">
        <v>882</v>
      </c>
      <c r="F1140" s="136">
        <v>2030</v>
      </c>
      <c r="G1140" s="136" t="s">
        <v>935</v>
      </c>
      <c r="H1140" s="136">
        <v>0.20528203754770499</v>
      </c>
      <c r="I1140" s="136">
        <f>IF(E1140="N2O",H1140*About!$B$99,IF('EPA non-CO2 Data'!E1140="CH4",'EPA non-CO2 Data'!H1140*About!$B$98,1))</f>
        <v>0.18254946291993901</v>
      </c>
      <c r="J1140" s="144" t="str">
        <f>VLOOKUP(CONCATENATE(B1140,C1140,D1140),'EPA Source to Industry Map'!$D$2:$E$35,2,FALSE)</f>
        <v>non-industry</v>
      </c>
      <c r="K1140" s="136" t="str">
        <f t="shared" si="17"/>
        <v>N2O</v>
      </c>
    </row>
    <row r="1141" spans="1:11" x14ac:dyDescent="0.35">
      <c r="A1141" s="136" t="s">
        <v>74</v>
      </c>
      <c r="B1141" s="136" t="s">
        <v>938</v>
      </c>
      <c r="C1141" s="136" t="s">
        <v>988</v>
      </c>
      <c r="E1141" s="136" t="s">
        <v>882</v>
      </c>
      <c r="F1141" s="136">
        <v>2031</v>
      </c>
      <c r="G1141" s="136" t="s">
        <v>935</v>
      </c>
      <c r="H1141" s="136">
        <v>0.20528203754770499</v>
      </c>
      <c r="I1141" s="136">
        <f>IF(E1141="N2O",H1141*About!$B$99,IF('EPA non-CO2 Data'!E1141="CH4",'EPA non-CO2 Data'!H1141*About!$B$98,1))</f>
        <v>0.18254946291993901</v>
      </c>
      <c r="J1141" s="144" t="str">
        <f>VLOOKUP(CONCATENATE(B1141,C1141,D1141),'EPA Source to Industry Map'!$D$2:$E$35,2,FALSE)</f>
        <v>non-industry</v>
      </c>
      <c r="K1141" s="136" t="str">
        <f t="shared" si="17"/>
        <v>N2O</v>
      </c>
    </row>
    <row r="1142" spans="1:11" x14ac:dyDescent="0.35">
      <c r="A1142" s="136" t="s">
        <v>74</v>
      </c>
      <c r="B1142" s="136" t="s">
        <v>938</v>
      </c>
      <c r="C1142" s="136" t="s">
        <v>988</v>
      </c>
      <c r="E1142" s="136" t="s">
        <v>882</v>
      </c>
      <c r="F1142" s="136">
        <v>2032</v>
      </c>
      <c r="G1142" s="136" t="s">
        <v>935</v>
      </c>
      <c r="H1142" s="136">
        <v>0.20528203754770499</v>
      </c>
      <c r="I1142" s="136">
        <f>IF(E1142="N2O",H1142*About!$B$99,IF('EPA non-CO2 Data'!E1142="CH4",'EPA non-CO2 Data'!H1142*About!$B$98,1))</f>
        <v>0.18254946291993901</v>
      </c>
      <c r="J1142" s="144" t="str">
        <f>VLOOKUP(CONCATENATE(B1142,C1142,D1142),'EPA Source to Industry Map'!$D$2:$E$35,2,FALSE)</f>
        <v>non-industry</v>
      </c>
      <c r="K1142" s="136" t="str">
        <f t="shared" si="17"/>
        <v>N2O</v>
      </c>
    </row>
    <row r="1143" spans="1:11" x14ac:dyDescent="0.35">
      <c r="A1143" s="136" t="s">
        <v>74</v>
      </c>
      <c r="B1143" s="136" t="s">
        <v>938</v>
      </c>
      <c r="C1143" s="136" t="s">
        <v>988</v>
      </c>
      <c r="E1143" s="136" t="s">
        <v>882</v>
      </c>
      <c r="F1143" s="136">
        <v>2033</v>
      </c>
      <c r="G1143" s="136" t="s">
        <v>935</v>
      </c>
      <c r="H1143" s="136">
        <v>0.20528203754770499</v>
      </c>
      <c r="I1143" s="136">
        <f>IF(E1143="N2O",H1143*About!$B$99,IF('EPA non-CO2 Data'!E1143="CH4",'EPA non-CO2 Data'!H1143*About!$B$98,1))</f>
        <v>0.18254946291993901</v>
      </c>
      <c r="J1143" s="144" t="str">
        <f>VLOOKUP(CONCATENATE(B1143,C1143,D1143),'EPA Source to Industry Map'!$D$2:$E$35,2,FALSE)</f>
        <v>non-industry</v>
      </c>
      <c r="K1143" s="136" t="str">
        <f t="shared" si="17"/>
        <v>N2O</v>
      </c>
    </row>
    <row r="1144" spans="1:11" x14ac:dyDescent="0.35">
      <c r="A1144" s="136" t="s">
        <v>74</v>
      </c>
      <c r="B1144" s="136" t="s">
        <v>938</v>
      </c>
      <c r="C1144" s="136" t="s">
        <v>988</v>
      </c>
      <c r="E1144" s="136" t="s">
        <v>882</v>
      </c>
      <c r="F1144" s="136">
        <v>2034</v>
      </c>
      <c r="G1144" s="136" t="s">
        <v>935</v>
      </c>
      <c r="H1144" s="136">
        <v>0.20528203754770499</v>
      </c>
      <c r="I1144" s="136">
        <f>IF(E1144="N2O",H1144*About!$B$99,IF('EPA non-CO2 Data'!E1144="CH4",'EPA non-CO2 Data'!H1144*About!$B$98,1))</f>
        <v>0.18254946291993901</v>
      </c>
      <c r="J1144" s="144" t="str">
        <f>VLOOKUP(CONCATENATE(B1144,C1144,D1144),'EPA Source to Industry Map'!$D$2:$E$35,2,FALSE)</f>
        <v>non-industry</v>
      </c>
      <c r="K1144" s="136" t="str">
        <f t="shared" si="17"/>
        <v>N2O</v>
      </c>
    </row>
    <row r="1145" spans="1:11" x14ac:dyDescent="0.35">
      <c r="A1145" s="136" t="s">
        <v>74</v>
      </c>
      <c r="B1145" s="136" t="s">
        <v>938</v>
      </c>
      <c r="C1145" s="136" t="s">
        <v>988</v>
      </c>
      <c r="E1145" s="136" t="s">
        <v>882</v>
      </c>
      <c r="F1145" s="136">
        <v>2035</v>
      </c>
      <c r="G1145" s="136" t="s">
        <v>935</v>
      </c>
      <c r="H1145" s="136">
        <v>0.20528203754770499</v>
      </c>
      <c r="I1145" s="136">
        <f>IF(E1145="N2O",H1145*About!$B$99,IF('EPA non-CO2 Data'!E1145="CH4",'EPA non-CO2 Data'!H1145*About!$B$98,1))</f>
        <v>0.18254946291993901</v>
      </c>
      <c r="J1145" s="144" t="str">
        <f>VLOOKUP(CONCATENATE(B1145,C1145,D1145),'EPA Source to Industry Map'!$D$2:$E$35,2,FALSE)</f>
        <v>non-industry</v>
      </c>
      <c r="K1145" s="136" t="str">
        <f t="shared" si="17"/>
        <v>N2O</v>
      </c>
    </row>
    <row r="1146" spans="1:11" x14ac:dyDescent="0.35">
      <c r="A1146" s="136" t="s">
        <v>74</v>
      </c>
      <c r="B1146" s="136" t="s">
        <v>938</v>
      </c>
      <c r="C1146" s="136" t="s">
        <v>988</v>
      </c>
      <c r="E1146" s="136" t="s">
        <v>882</v>
      </c>
      <c r="F1146" s="136">
        <v>2036</v>
      </c>
      <c r="G1146" s="136" t="s">
        <v>935</v>
      </c>
      <c r="H1146" s="136">
        <v>0.20528203754770499</v>
      </c>
      <c r="I1146" s="136">
        <f>IF(E1146="N2O",H1146*About!$B$99,IF('EPA non-CO2 Data'!E1146="CH4",'EPA non-CO2 Data'!H1146*About!$B$98,1))</f>
        <v>0.18254946291993901</v>
      </c>
      <c r="J1146" s="144" t="str">
        <f>VLOOKUP(CONCATENATE(B1146,C1146,D1146),'EPA Source to Industry Map'!$D$2:$E$35,2,FALSE)</f>
        <v>non-industry</v>
      </c>
      <c r="K1146" s="136" t="str">
        <f t="shared" si="17"/>
        <v>N2O</v>
      </c>
    </row>
    <row r="1147" spans="1:11" x14ac:dyDescent="0.35">
      <c r="A1147" s="136" t="s">
        <v>74</v>
      </c>
      <c r="B1147" s="136" t="s">
        <v>938</v>
      </c>
      <c r="C1147" s="136" t="s">
        <v>988</v>
      </c>
      <c r="E1147" s="136" t="s">
        <v>882</v>
      </c>
      <c r="F1147" s="136">
        <v>2037</v>
      </c>
      <c r="G1147" s="136" t="s">
        <v>935</v>
      </c>
      <c r="H1147" s="136">
        <v>0.20528203754770499</v>
      </c>
      <c r="I1147" s="136">
        <f>IF(E1147="N2O",H1147*About!$B$99,IF('EPA non-CO2 Data'!E1147="CH4",'EPA non-CO2 Data'!H1147*About!$B$98,1))</f>
        <v>0.18254946291993901</v>
      </c>
      <c r="J1147" s="144" t="str">
        <f>VLOOKUP(CONCATENATE(B1147,C1147,D1147),'EPA Source to Industry Map'!$D$2:$E$35,2,FALSE)</f>
        <v>non-industry</v>
      </c>
      <c r="K1147" s="136" t="str">
        <f t="shared" si="17"/>
        <v>N2O</v>
      </c>
    </row>
    <row r="1148" spans="1:11" x14ac:dyDescent="0.35">
      <c r="A1148" s="136" t="s">
        <v>74</v>
      </c>
      <c r="B1148" s="136" t="s">
        <v>938</v>
      </c>
      <c r="C1148" s="136" t="s">
        <v>988</v>
      </c>
      <c r="E1148" s="136" t="s">
        <v>882</v>
      </c>
      <c r="F1148" s="136">
        <v>2038</v>
      </c>
      <c r="G1148" s="136" t="s">
        <v>935</v>
      </c>
      <c r="H1148" s="136">
        <v>0.20528203754770499</v>
      </c>
      <c r="I1148" s="136">
        <f>IF(E1148="N2O",H1148*About!$B$99,IF('EPA non-CO2 Data'!E1148="CH4",'EPA non-CO2 Data'!H1148*About!$B$98,1))</f>
        <v>0.18254946291993901</v>
      </c>
      <c r="J1148" s="144" t="str">
        <f>VLOOKUP(CONCATENATE(B1148,C1148,D1148),'EPA Source to Industry Map'!$D$2:$E$35,2,FALSE)</f>
        <v>non-industry</v>
      </c>
      <c r="K1148" s="136" t="str">
        <f t="shared" si="17"/>
        <v>N2O</v>
      </c>
    </row>
    <row r="1149" spans="1:11" x14ac:dyDescent="0.35">
      <c r="A1149" s="136" t="s">
        <v>74</v>
      </c>
      <c r="B1149" s="136" t="s">
        <v>938</v>
      </c>
      <c r="C1149" s="136" t="s">
        <v>988</v>
      </c>
      <c r="E1149" s="136" t="s">
        <v>882</v>
      </c>
      <c r="F1149" s="136">
        <v>2039</v>
      </c>
      <c r="G1149" s="136" t="s">
        <v>935</v>
      </c>
      <c r="H1149" s="136">
        <v>0.20528203754770499</v>
      </c>
      <c r="I1149" s="136">
        <f>IF(E1149="N2O",H1149*About!$B$99,IF('EPA non-CO2 Data'!E1149="CH4",'EPA non-CO2 Data'!H1149*About!$B$98,1))</f>
        <v>0.18254946291993901</v>
      </c>
      <c r="J1149" s="144" t="str">
        <f>VLOOKUP(CONCATENATE(B1149,C1149,D1149),'EPA Source to Industry Map'!$D$2:$E$35,2,FALSE)</f>
        <v>non-industry</v>
      </c>
      <c r="K1149" s="136" t="str">
        <f t="shared" si="17"/>
        <v>N2O</v>
      </c>
    </row>
    <row r="1150" spans="1:11" x14ac:dyDescent="0.35">
      <c r="A1150" s="136" t="s">
        <v>74</v>
      </c>
      <c r="B1150" s="136" t="s">
        <v>938</v>
      </c>
      <c r="C1150" s="136" t="s">
        <v>988</v>
      </c>
      <c r="E1150" s="136" t="s">
        <v>882</v>
      </c>
      <c r="F1150" s="136">
        <v>2040</v>
      </c>
      <c r="G1150" s="136" t="s">
        <v>935</v>
      </c>
      <c r="H1150" s="136">
        <v>0.20528203754770499</v>
      </c>
      <c r="I1150" s="136">
        <f>IF(E1150="N2O",H1150*About!$B$99,IF('EPA non-CO2 Data'!E1150="CH4",'EPA non-CO2 Data'!H1150*About!$B$98,1))</f>
        <v>0.18254946291993901</v>
      </c>
      <c r="J1150" s="144" t="str">
        <f>VLOOKUP(CONCATENATE(B1150,C1150,D1150),'EPA Source to Industry Map'!$D$2:$E$35,2,FALSE)</f>
        <v>non-industry</v>
      </c>
      <c r="K1150" s="136" t="str">
        <f t="shared" si="17"/>
        <v>N2O</v>
      </c>
    </row>
    <row r="1151" spans="1:11" x14ac:dyDescent="0.35">
      <c r="A1151" s="136" t="s">
        <v>74</v>
      </c>
      <c r="B1151" s="136" t="s">
        <v>938</v>
      </c>
      <c r="C1151" s="136" t="s">
        <v>988</v>
      </c>
      <c r="E1151" s="136" t="s">
        <v>882</v>
      </c>
      <c r="F1151" s="136">
        <v>2041</v>
      </c>
      <c r="G1151" s="136" t="s">
        <v>935</v>
      </c>
      <c r="H1151" s="136">
        <v>0.20528203754770499</v>
      </c>
      <c r="I1151" s="136">
        <f>IF(E1151="N2O",H1151*About!$B$99,IF('EPA non-CO2 Data'!E1151="CH4",'EPA non-CO2 Data'!H1151*About!$B$98,1))</f>
        <v>0.18254946291993901</v>
      </c>
      <c r="J1151" s="144" t="str">
        <f>VLOOKUP(CONCATENATE(B1151,C1151,D1151),'EPA Source to Industry Map'!$D$2:$E$35,2,FALSE)</f>
        <v>non-industry</v>
      </c>
      <c r="K1151" s="136" t="str">
        <f t="shared" si="17"/>
        <v>N2O</v>
      </c>
    </row>
    <row r="1152" spans="1:11" x14ac:dyDescent="0.35">
      <c r="A1152" s="136" t="s">
        <v>74</v>
      </c>
      <c r="B1152" s="136" t="s">
        <v>938</v>
      </c>
      <c r="C1152" s="136" t="s">
        <v>988</v>
      </c>
      <c r="E1152" s="136" t="s">
        <v>882</v>
      </c>
      <c r="F1152" s="136">
        <v>2042</v>
      </c>
      <c r="G1152" s="136" t="s">
        <v>935</v>
      </c>
      <c r="H1152" s="136">
        <v>0.20528203754770499</v>
      </c>
      <c r="I1152" s="136">
        <f>IF(E1152="N2O",H1152*About!$B$99,IF('EPA non-CO2 Data'!E1152="CH4",'EPA non-CO2 Data'!H1152*About!$B$98,1))</f>
        <v>0.18254946291993901</v>
      </c>
      <c r="J1152" s="144" t="str">
        <f>VLOOKUP(CONCATENATE(B1152,C1152,D1152),'EPA Source to Industry Map'!$D$2:$E$35,2,FALSE)</f>
        <v>non-industry</v>
      </c>
      <c r="K1152" s="136" t="str">
        <f t="shared" si="17"/>
        <v>N2O</v>
      </c>
    </row>
    <row r="1153" spans="1:11" x14ac:dyDescent="0.35">
      <c r="A1153" s="136" t="s">
        <v>74</v>
      </c>
      <c r="B1153" s="136" t="s">
        <v>938</v>
      </c>
      <c r="C1153" s="136" t="s">
        <v>988</v>
      </c>
      <c r="E1153" s="136" t="s">
        <v>882</v>
      </c>
      <c r="F1153" s="136">
        <v>2043</v>
      </c>
      <c r="G1153" s="136" t="s">
        <v>935</v>
      </c>
      <c r="H1153" s="136">
        <v>0.20528203754770499</v>
      </c>
      <c r="I1153" s="136">
        <f>IF(E1153="N2O",H1153*About!$B$99,IF('EPA non-CO2 Data'!E1153="CH4",'EPA non-CO2 Data'!H1153*About!$B$98,1))</f>
        <v>0.18254946291993901</v>
      </c>
      <c r="J1153" s="144" t="str">
        <f>VLOOKUP(CONCATENATE(B1153,C1153,D1153),'EPA Source to Industry Map'!$D$2:$E$35,2,FALSE)</f>
        <v>non-industry</v>
      </c>
      <c r="K1153" s="136" t="str">
        <f t="shared" si="17"/>
        <v>N2O</v>
      </c>
    </row>
    <row r="1154" spans="1:11" x14ac:dyDescent="0.35">
      <c r="A1154" s="136" t="s">
        <v>74</v>
      </c>
      <c r="B1154" s="136" t="s">
        <v>938</v>
      </c>
      <c r="C1154" s="136" t="s">
        <v>988</v>
      </c>
      <c r="E1154" s="136" t="s">
        <v>882</v>
      </c>
      <c r="F1154" s="136">
        <v>2044</v>
      </c>
      <c r="G1154" s="136" t="s">
        <v>935</v>
      </c>
      <c r="H1154" s="136">
        <v>0.20528203754770499</v>
      </c>
      <c r="I1154" s="136">
        <f>IF(E1154="N2O",H1154*About!$B$99,IF('EPA non-CO2 Data'!E1154="CH4",'EPA non-CO2 Data'!H1154*About!$B$98,1))</f>
        <v>0.18254946291993901</v>
      </c>
      <c r="J1154" s="144" t="str">
        <f>VLOOKUP(CONCATENATE(B1154,C1154,D1154),'EPA Source to Industry Map'!$D$2:$E$35,2,FALSE)</f>
        <v>non-industry</v>
      </c>
      <c r="K1154" s="136" t="str">
        <f t="shared" si="17"/>
        <v>N2O</v>
      </c>
    </row>
    <row r="1155" spans="1:11" x14ac:dyDescent="0.35">
      <c r="A1155" s="136" t="s">
        <v>74</v>
      </c>
      <c r="B1155" s="136" t="s">
        <v>938</v>
      </c>
      <c r="C1155" s="136" t="s">
        <v>988</v>
      </c>
      <c r="E1155" s="136" t="s">
        <v>882</v>
      </c>
      <c r="F1155" s="136">
        <v>2045</v>
      </c>
      <c r="G1155" s="136" t="s">
        <v>935</v>
      </c>
      <c r="H1155" s="136">
        <v>0.20528203754770499</v>
      </c>
      <c r="I1155" s="136">
        <f>IF(E1155="N2O",H1155*About!$B$99,IF('EPA non-CO2 Data'!E1155="CH4",'EPA non-CO2 Data'!H1155*About!$B$98,1))</f>
        <v>0.18254946291993901</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38</v>
      </c>
      <c r="C1156" s="136" t="s">
        <v>988</v>
      </c>
      <c r="E1156" s="136" t="s">
        <v>882</v>
      </c>
      <c r="F1156" s="136">
        <v>2046</v>
      </c>
      <c r="G1156" s="136" t="s">
        <v>935</v>
      </c>
      <c r="H1156" s="136">
        <v>0.20528203754770499</v>
      </c>
      <c r="I1156" s="136">
        <f>IF(E1156="N2O",H1156*About!$B$99,IF('EPA non-CO2 Data'!E1156="CH4",'EPA non-CO2 Data'!H1156*About!$B$98,1))</f>
        <v>0.18254946291993901</v>
      </c>
      <c r="J1156" s="144" t="str">
        <f>VLOOKUP(CONCATENATE(B1156,C1156,D1156),'EPA Source to Industry Map'!$D$2:$E$35,2,FALSE)</f>
        <v>non-industry</v>
      </c>
      <c r="K1156" s="136" t="str">
        <f t="shared" si="18"/>
        <v>N2O</v>
      </c>
    </row>
    <row r="1157" spans="1:11" x14ac:dyDescent="0.35">
      <c r="A1157" s="136" t="s">
        <v>74</v>
      </c>
      <c r="B1157" s="136" t="s">
        <v>938</v>
      </c>
      <c r="C1157" s="136" t="s">
        <v>988</v>
      </c>
      <c r="E1157" s="136" t="s">
        <v>882</v>
      </c>
      <c r="F1157" s="136">
        <v>2047</v>
      </c>
      <c r="G1157" s="136" t="s">
        <v>935</v>
      </c>
      <c r="H1157" s="136">
        <v>0.20528203754770499</v>
      </c>
      <c r="I1157" s="136">
        <f>IF(E1157="N2O",H1157*About!$B$99,IF('EPA non-CO2 Data'!E1157="CH4",'EPA non-CO2 Data'!H1157*About!$B$98,1))</f>
        <v>0.18254946291993901</v>
      </c>
      <c r="J1157" s="144" t="str">
        <f>VLOOKUP(CONCATENATE(B1157,C1157,D1157),'EPA Source to Industry Map'!$D$2:$E$35,2,FALSE)</f>
        <v>non-industry</v>
      </c>
      <c r="K1157" s="136" t="str">
        <f t="shared" si="18"/>
        <v>N2O</v>
      </c>
    </row>
    <row r="1158" spans="1:11" x14ac:dyDescent="0.35">
      <c r="A1158" s="136" t="s">
        <v>74</v>
      </c>
      <c r="B1158" s="136" t="s">
        <v>938</v>
      </c>
      <c r="C1158" s="136" t="s">
        <v>988</v>
      </c>
      <c r="E1158" s="136" t="s">
        <v>882</v>
      </c>
      <c r="F1158" s="136">
        <v>2048</v>
      </c>
      <c r="G1158" s="136" t="s">
        <v>935</v>
      </c>
      <c r="H1158" s="136">
        <v>0.20528203754770499</v>
      </c>
      <c r="I1158" s="136">
        <f>IF(E1158="N2O",H1158*About!$B$99,IF('EPA non-CO2 Data'!E1158="CH4",'EPA non-CO2 Data'!H1158*About!$B$98,1))</f>
        <v>0.18254946291993901</v>
      </c>
      <c r="J1158" s="144" t="str">
        <f>VLOOKUP(CONCATENATE(B1158,C1158,D1158),'EPA Source to Industry Map'!$D$2:$E$35,2,FALSE)</f>
        <v>non-industry</v>
      </c>
      <c r="K1158" s="136" t="str">
        <f t="shared" si="18"/>
        <v>N2O</v>
      </c>
    </row>
    <row r="1159" spans="1:11" x14ac:dyDescent="0.35">
      <c r="A1159" s="136" t="s">
        <v>74</v>
      </c>
      <c r="B1159" s="136" t="s">
        <v>938</v>
      </c>
      <c r="C1159" s="136" t="s">
        <v>988</v>
      </c>
      <c r="E1159" s="136" t="s">
        <v>882</v>
      </c>
      <c r="F1159" s="136">
        <v>2049</v>
      </c>
      <c r="G1159" s="136" t="s">
        <v>935</v>
      </c>
      <c r="H1159" s="136">
        <v>0.20528203754770499</v>
      </c>
      <c r="I1159" s="136">
        <f>IF(E1159="N2O",H1159*About!$B$99,IF('EPA non-CO2 Data'!E1159="CH4",'EPA non-CO2 Data'!H1159*About!$B$98,1))</f>
        <v>0.18254946291993901</v>
      </c>
      <c r="J1159" s="144" t="str">
        <f>VLOOKUP(CONCATENATE(B1159,C1159,D1159),'EPA Source to Industry Map'!$D$2:$E$35,2,FALSE)</f>
        <v>non-industry</v>
      </c>
      <c r="K1159" s="136" t="str">
        <f t="shared" si="18"/>
        <v>N2O</v>
      </c>
    </row>
    <row r="1160" spans="1:11" x14ac:dyDescent="0.35">
      <c r="A1160" s="136" t="s">
        <v>74</v>
      </c>
      <c r="B1160" s="136" t="s">
        <v>938</v>
      </c>
      <c r="C1160" s="136" t="s">
        <v>988</v>
      </c>
      <c r="E1160" s="136" t="s">
        <v>882</v>
      </c>
      <c r="F1160" s="136">
        <v>2050</v>
      </c>
      <c r="G1160" s="136" t="s">
        <v>935</v>
      </c>
      <c r="H1160" s="136">
        <v>0.20528203754770499</v>
      </c>
      <c r="I1160" s="136">
        <f>IF(E1160="N2O",H1160*About!$B$99,IF('EPA non-CO2 Data'!E1160="CH4",'EPA non-CO2 Data'!H1160*About!$B$98,1))</f>
        <v>0.18254946291993901</v>
      </c>
      <c r="J1160" s="144" t="str">
        <f>VLOOKUP(CONCATENATE(B1160,C1160,D1160),'EPA Source to Industry Map'!$D$2:$E$35,2,FALSE)</f>
        <v>non-industry</v>
      </c>
      <c r="K1160" s="136" t="str">
        <f t="shared" si="18"/>
        <v>N2O</v>
      </c>
    </row>
    <row r="1161" spans="1:11" x14ac:dyDescent="0.35">
      <c r="A1161" s="136" t="s">
        <v>74</v>
      </c>
      <c r="B1161" s="136" t="s">
        <v>938</v>
      </c>
      <c r="C1161" s="136" t="s">
        <v>983</v>
      </c>
      <c r="D1161" s="136" t="s">
        <v>989</v>
      </c>
      <c r="E1161" s="136" t="s">
        <v>881</v>
      </c>
      <c r="F1161" s="136">
        <v>1990</v>
      </c>
      <c r="G1161" s="136" t="s">
        <v>935</v>
      </c>
      <c r="H1161" s="136">
        <v>3.7815724312815799</v>
      </c>
      <c r="I1161" s="136">
        <f>IF(E1161="N2O",H1161*About!$B$99,IF('EPA non-CO2 Data'!E1161="CH4",'EPA non-CO2 Data'!H1161*About!$B$98,1))</f>
        <v>4.2353611230353696</v>
      </c>
      <c r="J1161" s="144" t="str">
        <f>VLOOKUP(CONCATENATE(B1161,C1161,D1161),'EPA Source to Industry Map'!$D$2:$E$35,2,FALSE)</f>
        <v>non-industry</v>
      </c>
      <c r="K1161" s="136" t="str">
        <f t="shared" si="18"/>
        <v>CH4</v>
      </c>
    </row>
    <row r="1162" spans="1:11" x14ac:dyDescent="0.35">
      <c r="A1162" s="136" t="s">
        <v>74</v>
      </c>
      <c r="B1162" s="136" t="s">
        <v>938</v>
      </c>
      <c r="C1162" s="136" t="s">
        <v>983</v>
      </c>
      <c r="D1162" s="136" t="s">
        <v>989</v>
      </c>
      <c r="E1162" s="136" t="s">
        <v>881</v>
      </c>
      <c r="F1162" s="136">
        <v>1991</v>
      </c>
      <c r="G1162" s="136" t="s">
        <v>935</v>
      </c>
      <c r="H1162" s="136">
        <v>3.6205757611928</v>
      </c>
      <c r="I1162" s="136">
        <f>IF(E1162="N2O",H1162*About!$B$99,IF('EPA non-CO2 Data'!E1162="CH4",'EPA non-CO2 Data'!H1162*About!$B$98,1))</f>
        <v>4.0550448525359366</v>
      </c>
      <c r="J1162" s="144" t="str">
        <f>VLOOKUP(CONCATENATE(B1162,C1162,D1162),'EPA Source to Industry Map'!$D$2:$E$35,2,FALSE)</f>
        <v>non-industry</v>
      </c>
      <c r="K1162" s="136" t="str">
        <f t="shared" si="18"/>
        <v>CH4</v>
      </c>
    </row>
    <row r="1163" spans="1:11" x14ac:dyDescent="0.35">
      <c r="A1163" s="136" t="s">
        <v>74</v>
      </c>
      <c r="B1163" s="136" t="s">
        <v>938</v>
      </c>
      <c r="C1163" s="136" t="s">
        <v>983</v>
      </c>
      <c r="D1163" s="136" t="s">
        <v>989</v>
      </c>
      <c r="E1163" s="136" t="s">
        <v>881</v>
      </c>
      <c r="F1163" s="136">
        <v>1992</v>
      </c>
      <c r="G1163" s="136" t="s">
        <v>935</v>
      </c>
      <c r="H1163" s="136">
        <v>3.7971277417446001</v>
      </c>
      <c r="I1163" s="136">
        <f>IF(E1163="N2O",H1163*About!$B$99,IF('EPA non-CO2 Data'!E1163="CH4",'EPA non-CO2 Data'!H1163*About!$B$98,1))</f>
        <v>4.2527830707539529</v>
      </c>
      <c r="J1163" s="144" t="str">
        <f>VLOOKUP(CONCATENATE(B1163,C1163,D1163),'EPA Source to Industry Map'!$D$2:$E$35,2,FALSE)</f>
        <v>non-industry</v>
      </c>
      <c r="K1163" s="136" t="str">
        <f t="shared" si="18"/>
        <v>CH4</v>
      </c>
    </row>
    <row r="1164" spans="1:11" x14ac:dyDescent="0.35">
      <c r="A1164" s="136" t="s">
        <v>74</v>
      </c>
      <c r="B1164" s="136" t="s">
        <v>938</v>
      </c>
      <c r="C1164" s="136" t="s">
        <v>983</v>
      </c>
      <c r="D1164" s="136" t="s">
        <v>989</v>
      </c>
      <c r="E1164" s="136" t="s">
        <v>881</v>
      </c>
      <c r="F1164" s="136">
        <v>1993</v>
      </c>
      <c r="G1164" s="136" t="s">
        <v>935</v>
      </c>
      <c r="H1164" s="136">
        <v>3.8041816688240901</v>
      </c>
      <c r="I1164" s="136">
        <f>IF(E1164="N2O",H1164*About!$B$99,IF('EPA non-CO2 Data'!E1164="CH4",'EPA non-CO2 Data'!H1164*About!$B$98,1))</f>
        <v>4.2606834690829816</v>
      </c>
      <c r="J1164" s="144" t="str">
        <f>VLOOKUP(CONCATENATE(B1164,C1164,D1164),'EPA Source to Industry Map'!$D$2:$E$35,2,FALSE)</f>
        <v>non-industry</v>
      </c>
      <c r="K1164" s="136" t="str">
        <f t="shared" si="18"/>
        <v>CH4</v>
      </c>
    </row>
    <row r="1165" spans="1:11" x14ac:dyDescent="0.35">
      <c r="A1165" s="136" t="s">
        <v>74</v>
      </c>
      <c r="B1165" s="136" t="s">
        <v>938</v>
      </c>
      <c r="C1165" s="136" t="s">
        <v>983</v>
      </c>
      <c r="D1165" s="136" t="s">
        <v>989</v>
      </c>
      <c r="E1165" s="136" t="s">
        <v>881</v>
      </c>
      <c r="F1165" s="136">
        <v>1994</v>
      </c>
      <c r="G1165" s="136" t="s">
        <v>935</v>
      </c>
      <c r="H1165" s="136">
        <v>3.8934155353262598</v>
      </c>
      <c r="I1165" s="136">
        <f>IF(E1165="N2O",H1165*About!$B$99,IF('EPA non-CO2 Data'!E1165="CH4",'EPA non-CO2 Data'!H1165*About!$B$98,1))</f>
        <v>4.3606253995654116</v>
      </c>
      <c r="J1165" s="144" t="str">
        <f>VLOOKUP(CONCATENATE(B1165,C1165,D1165),'EPA Source to Industry Map'!$D$2:$E$35,2,FALSE)</f>
        <v>non-industry</v>
      </c>
      <c r="K1165" s="136" t="str">
        <f t="shared" si="18"/>
        <v>CH4</v>
      </c>
    </row>
    <row r="1166" spans="1:11" x14ac:dyDescent="0.35">
      <c r="A1166" s="136" t="s">
        <v>74</v>
      </c>
      <c r="B1166" s="136" t="s">
        <v>938</v>
      </c>
      <c r="C1166" s="136" t="s">
        <v>983</v>
      </c>
      <c r="D1166" s="136" t="s">
        <v>989</v>
      </c>
      <c r="E1166" s="136" t="s">
        <v>881</v>
      </c>
      <c r="F1166" s="136">
        <v>1995</v>
      </c>
      <c r="G1166" s="136" t="s">
        <v>935</v>
      </c>
      <c r="H1166" s="136">
        <v>3.9334051170059401</v>
      </c>
      <c r="I1166" s="136">
        <f>IF(E1166="N2O",H1166*About!$B$99,IF('EPA non-CO2 Data'!E1166="CH4",'EPA non-CO2 Data'!H1166*About!$B$98,1))</f>
        <v>4.4054137310466537</v>
      </c>
      <c r="J1166" s="144" t="str">
        <f>VLOOKUP(CONCATENATE(B1166,C1166,D1166),'EPA Source to Industry Map'!$D$2:$E$35,2,FALSE)</f>
        <v>non-industry</v>
      </c>
      <c r="K1166" s="136" t="str">
        <f t="shared" si="18"/>
        <v>CH4</v>
      </c>
    </row>
    <row r="1167" spans="1:11" x14ac:dyDescent="0.35">
      <c r="A1167" s="136" t="s">
        <v>74</v>
      </c>
      <c r="B1167" s="136" t="s">
        <v>938</v>
      </c>
      <c r="C1167" s="136" t="s">
        <v>983</v>
      </c>
      <c r="D1167" s="136" t="s">
        <v>989</v>
      </c>
      <c r="E1167" s="136" t="s">
        <v>881</v>
      </c>
      <c r="F1167" s="136">
        <v>1996</v>
      </c>
      <c r="G1167" s="136" t="s">
        <v>935</v>
      </c>
      <c r="H1167" s="136">
        <v>3.8585786408177101</v>
      </c>
      <c r="I1167" s="136">
        <f>IF(E1167="N2O",H1167*About!$B$99,IF('EPA non-CO2 Data'!E1167="CH4",'EPA non-CO2 Data'!H1167*About!$B$98,1))</f>
        <v>4.3216080777158359</v>
      </c>
      <c r="J1167" s="144" t="str">
        <f>VLOOKUP(CONCATENATE(B1167,C1167,D1167),'EPA Source to Industry Map'!$D$2:$E$35,2,FALSE)</f>
        <v>non-industry</v>
      </c>
      <c r="K1167" s="136" t="str">
        <f t="shared" si="18"/>
        <v>CH4</v>
      </c>
    </row>
    <row r="1168" spans="1:11" x14ac:dyDescent="0.35">
      <c r="A1168" s="136" t="s">
        <v>74</v>
      </c>
      <c r="B1168" s="136" t="s">
        <v>938</v>
      </c>
      <c r="C1168" s="136" t="s">
        <v>983</v>
      </c>
      <c r="D1168" s="136" t="s">
        <v>989</v>
      </c>
      <c r="E1168" s="136" t="s">
        <v>881</v>
      </c>
      <c r="F1168" s="136">
        <v>1997</v>
      </c>
      <c r="G1168" s="136" t="s">
        <v>935</v>
      </c>
      <c r="H1168" s="136">
        <v>3.68751930991013</v>
      </c>
      <c r="I1168" s="136">
        <f>IF(E1168="N2O",H1168*About!$B$99,IF('EPA non-CO2 Data'!E1168="CH4",'EPA non-CO2 Data'!H1168*About!$B$98,1))</f>
        <v>4.1300216270993459</v>
      </c>
      <c r="J1168" s="144" t="str">
        <f>VLOOKUP(CONCATENATE(B1168,C1168,D1168),'EPA Source to Industry Map'!$D$2:$E$35,2,FALSE)</f>
        <v>non-industry</v>
      </c>
      <c r="K1168" s="136" t="str">
        <f t="shared" si="18"/>
        <v>CH4</v>
      </c>
    </row>
    <row r="1169" spans="1:11" x14ac:dyDescent="0.35">
      <c r="A1169" s="136" t="s">
        <v>74</v>
      </c>
      <c r="B1169" s="136" t="s">
        <v>938</v>
      </c>
      <c r="C1169" s="136" t="s">
        <v>983</v>
      </c>
      <c r="D1169" s="136" t="s">
        <v>989</v>
      </c>
      <c r="E1169" s="136" t="s">
        <v>881</v>
      </c>
      <c r="F1169" s="136">
        <v>1998</v>
      </c>
      <c r="G1169" s="136" t="s">
        <v>935</v>
      </c>
      <c r="H1169" s="136">
        <v>3.8862721301111001</v>
      </c>
      <c r="I1169" s="136">
        <f>IF(E1169="N2O",H1169*About!$B$99,IF('EPA non-CO2 Data'!E1169="CH4",'EPA non-CO2 Data'!H1169*About!$B$98,1))</f>
        <v>4.3526247857244327</v>
      </c>
      <c r="J1169" s="144" t="str">
        <f>VLOOKUP(CONCATENATE(B1169,C1169,D1169),'EPA Source to Industry Map'!$D$2:$E$35,2,FALSE)</f>
        <v>non-industry</v>
      </c>
      <c r="K1169" s="136" t="str">
        <f t="shared" si="18"/>
        <v>CH4</v>
      </c>
    </row>
    <row r="1170" spans="1:11" x14ac:dyDescent="0.35">
      <c r="A1170" s="136" t="s">
        <v>74</v>
      </c>
      <c r="B1170" s="136" t="s">
        <v>938</v>
      </c>
      <c r="C1170" s="136" t="s">
        <v>983</v>
      </c>
      <c r="D1170" s="136" t="s">
        <v>989</v>
      </c>
      <c r="E1170" s="136" t="s">
        <v>881</v>
      </c>
      <c r="F1170" s="136">
        <v>1999</v>
      </c>
      <c r="G1170" s="136" t="s">
        <v>935</v>
      </c>
      <c r="H1170" s="136">
        <v>4.5462578870488004</v>
      </c>
      <c r="I1170" s="136">
        <f>IF(E1170="N2O",H1170*About!$B$99,IF('EPA non-CO2 Data'!E1170="CH4",'EPA non-CO2 Data'!H1170*About!$B$98,1))</f>
        <v>5.0918088334946567</v>
      </c>
      <c r="J1170" s="144" t="str">
        <f>VLOOKUP(CONCATENATE(B1170,C1170,D1170),'EPA Source to Industry Map'!$D$2:$E$35,2,FALSE)</f>
        <v>non-industry</v>
      </c>
      <c r="K1170" s="136" t="str">
        <f t="shared" si="18"/>
        <v>CH4</v>
      </c>
    </row>
    <row r="1171" spans="1:11" x14ac:dyDescent="0.35">
      <c r="A1171" s="136" t="s">
        <v>74</v>
      </c>
      <c r="B1171" s="136" t="s">
        <v>938</v>
      </c>
      <c r="C1171" s="136" t="s">
        <v>983</v>
      </c>
      <c r="D1171" s="136" t="s">
        <v>989</v>
      </c>
      <c r="E1171" s="136" t="s">
        <v>881</v>
      </c>
      <c r="F1171" s="136">
        <v>2000</v>
      </c>
      <c r="G1171" s="136" t="s">
        <v>935</v>
      </c>
      <c r="H1171" s="136">
        <v>4.4633784772159197</v>
      </c>
      <c r="I1171" s="136">
        <f>IF(E1171="N2O",H1171*About!$B$99,IF('EPA non-CO2 Data'!E1171="CH4",'EPA non-CO2 Data'!H1171*About!$B$98,1))</f>
        <v>4.9989838944818308</v>
      </c>
      <c r="J1171" s="144" t="str">
        <f>VLOOKUP(CONCATENATE(B1171,C1171,D1171),'EPA Source to Industry Map'!$D$2:$E$35,2,FALSE)</f>
        <v>non-industry</v>
      </c>
      <c r="K1171" s="136" t="str">
        <f t="shared" si="18"/>
        <v>CH4</v>
      </c>
    </row>
    <row r="1172" spans="1:11" x14ac:dyDescent="0.35">
      <c r="A1172" s="136" t="s">
        <v>74</v>
      </c>
      <c r="B1172" s="136" t="s">
        <v>938</v>
      </c>
      <c r="C1172" s="136" t="s">
        <v>983</v>
      </c>
      <c r="D1172" s="136" t="s">
        <v>989</v>
      </c>
      <c r="E1172" s="136" t="s">
        <v>881</v>
      </c>
      <c r="F1172" s="136">
        <v>2001</v>
      </c>
      <c r="G1172" s="136" t="s">
        <v>935</v>
      </c>
      <c r="H1172" s="136">
        <v>4.2366070042554602</v>
      </c>
      <c r="I1172" s="136">
        <f>IF(E1172="N2O",H1172*About!$B$99,IF('EPA non-CO2 Data'!E1172="CH4",'EPA non-CO2 Data'!H1172*About!$B$98,1))</f>
        <v>4.7449998447661157</v>
      </c>
      <c r="J1172" s="144" t="str">
        <f>VLOOKUP(CONCATENATE(B1172,C1172,D1172),'EPA Source to Industry Map'!$D$2:$E$35,2,FALSE)</f>
        <v>non-industry</v>
      </c>
      <c r="K1172" s="136" t="str">
        <f t="shared" si="18"/>
        <v>CH4</v>
      </c>
    </row>
    <row r="1173" spans="1:11" x14ac:dyDescent="0.35">
      <c r="A1173" s="136" t="s">
        <v>74</v>
      </c>
      <c r="B1173" s="136" t="s">
        <v>938</v>
      </c>
      <c r="C1173" s="136" t="s">
        <v>983</v>
      </c>
      <c r="D1173" s="136" t="s">
        <v>989</v>
      </c>
      <c r="E1173" s="136" t="s">
        <v>881</v>
      </c>
      <c r="F1173" s="136">
        <v>2002</v>
      </c>
      <c r="G1173" s="136" t="s">
        <v>935</v>
      </c>
      <c r="H1173" s="136">
        <v>4.2525224563590003</v>
      </c>
      <c r="I1173" s="136">
        <f>IF(E1173="N2O",H1173*About!$B$99,IF('EPA non-CO2 Data'!E1173="CH4",'EPA non-CO2 Data'!H1173*About!$B$98,1))</f>
        <v>4.7628251511220805</v>
      </c>
      <c r="J1173" s="144" t="str">
        <f>VLOOKUP(CONCATENATE(B1173,C1173,D1173),'EPA Source to Industry Map'!$D$2:$E$35,2,FALSE)</f>
        <v>non-industry</v>
      </c>
      <c r="K1173" s="136" t="str">
        <f t="shared" si="18"/>
        <v>CH4</v>
      </c>
    </row>
    <row r="1174" spans="1:11" x14ac:dyDescent="0.35">
      <c r="A1174" s="136" t="s">
        <v>74</v>
      </c>
      <c r="B1174" s="136" t="s">
        <v>938</v>
      </c>
      <c r="C1174" s="136" t="s">
        <v>983</v>
      </c>
      <c r="D1174" s="136" t="s">
        <v>989</v>
      </c>
      <c r="E1174" s="136" t="s">
        <v>881</v>
      </c>
      <c r="F1174" s="136">
        <v>2003</v>
      </c>
      <c r="G1174" s="136" t="s">
        <v>935</v>
      </c>
      <c r="H1174" s="136">
        <v>4.1838815016375301</v>
      </c>
      <c r="I1174" s="136">
        <f>IF(E1174="N2O",H1174*About!$B$99,IF('EPA non-CO2 Data'!E1174="CH4",'EPA non-CO2 Data'!H1174*About!$B$98,1))</f>
        <v>4.685947281834034</v>
      </c>
      <c r="J1174" s="144" t="str">
        <f>VLOOKUP(CONCATENATE(B1174,C1174,D1174),'EPA Source to Industry Map'!$D$2:$E$35,2,FALSE)</f>
        <v>non-industry</v>
      </c>
      <c r="K1174" s="136" t="str">
        <f t="shared" si="18"/>
        <v>CH4</v>
      </c>
    </row>
    <row r="1175" spans="1:11" x14ac:dyDescent="0.35">
      <c r="A1175" s="136" t="s">
        <v>74</v>
      </c>
      <c r="B1175" s="136" t="s">
        <v>938</v>
      </c>
      <c r="C1175" s="136" t="s">
        <v>983</v>
      </c>
      <c r="D1175" s="136" t="s">
        <v>989</v>
      </c>
      <c r="E1175" s="136" t="s">
        <v>881</v>
      </c>
      <c r="F1175" s="136">
        <v>2004</v>
      </c>
      <c r="G1175" s="136" t="s">
        <v>935</v>
      </c>
      <c r="H1175" s="136">
        <v>4.0786522457643004</v>
      </c>
      <c r="I1175" s="136">
        <f>IF(E1175="N2O",H1175*About!$B$99,IF('EPA non-CO2 Data'!E1175="CH4",'EPA non-CO2 Data'!H1175*About!$B$98,1))</f>
        <v>4.5680905152560172</v>
      </c>
      <c r="J1175" s="144" t="str">
        <f>VLOOKUP(CONCATENATE(B1175,C1175,D1175),'EPA Source to Industry Map'!$D$2:$E$35,2,FALSE)</f>
        <v>non-industry</v>
      </c>
      <c r="K1175" s="136" t="str">
        <f t="shared" si="18"/>
        <v>CH4</v>
      </c>
    </row>
    <row r="1176" spans="1:11" x14ac:dyDescent="0.35">
      <c r="A1176" s="136" t="s">
        <v>74</v>
      </c>
      <c r="B1176" s="136" t="s">
        <v>938</v>
      </c>
      <c r="C1176" s="136" t="s">
        <v>983</v>
      </c>
      <c r="D1176" s="136" t="s">
        <v>989</v>
      </c>
      <c r="E1176" s="136" t="s">
        <v>881</v>
      </c>
      <c r="F1176" s="136">
        <v>2005</v>
      </c>
      <c r="G1176" s="136" t="s">
        <v>935</v>
      </c>
      <c r="H1176" s="136">
        <v>3.7549846508183999</v>
      </c>
      <c r="I1176" s="136">
        <f>IF(E1176="N2O",H1176*About!$B$99,IF('EPA non-CO2 Data'!E1176="CH4",'EPA non-CO2 Data'!H1176*About!$B$98,1))</f>
        <v>4.2055828089166081</v>
      </c>
      <c r="J1176" s="144" t="str">
        <f>VLOOKUP(CONCATENATE(B1176,C1176,D1176),'EPA Source to Industry Map'!$D$2:$E$35,2,FALSE)</f>
        <v>non-industry</v>
      </c>
      <c r="K1176" s="136" t="str">
        <f t="shared" si="18"/>
        <v>CH4</v>
      </c>
    </row>
    <row r="1177" spans="1:11" x14ac:dyDescent="0.35">
      <c r="A1177" s="136" t="s">
        <v>74</v>
      </c>
      <c r="B1177" s="136" t="s">
        <v>938</v>
      </c>
      <c r="C1177" s="136" t="s">
        <v>983</v>
      </c>
      <c r="D1177" s="136" t="s">
        <v>989</v>
      </c>
      <c r="E1177" s="136" t="s">
        <v>881</v>
      </c>
      <c r="F1177" s="136">
        <v>2006</v>
      </c>
      <c r="G1177" s="136" t="s">
        <v>935</v>
      </c>
      <c r="H1177" s="136">
        <v>3.7381302105271699</v>
      </c>
      <c r="I1177" s="136">
        <f>IF(E1177="N2O",H1177*About!$B$99,IF('EPA non-CO2 Data'!E1177="CH4",'EPA non-CO2 Data'!H1177*About!$B$98,1))</f>
        <v>4.1867058357904305</v>
      </c>
      <c r="J1177" s="144" t="str">
        <f>VLOOKUP(CONCATENATE(B1177,C1177,D1177),'EPA Source to Industry Map'!$D$2:$E$35,2,FALSE)</f>
        <v>non-industry</v>
      </c>
      <c r="K1177" s="136" t="str">
        <f t="shared" si="18"/>
        <v>CH4</v>
      </c>
    </row>
    <row r="1178" spans="1:11" x14ac:dyDescent="0.35">
      <c r="A1178" s="136" t="s">
        <v>74</v>
      </c>
      <c r="B1178" s="136" t="s">
        <v>938</v>
      </c>
      <c r="C1178" s="136" t="s">
        <v>983</v>
      </c>
      <c r="D1178" s="136" t="s">
        <v>989</v>
      </c>
      <c r="E1178" s="136" t="s">
        <v>881</v>
      </c>
      <c r="F1178" s="136">
        <v>2007</v>
      </c>
      <c r="G1178" s="136" t="s">
        <v>935</v>
      </c>
      <c r="H1178" s="136">
        <v>3.7811310881887699</v>
      </c>
      <c r="I1178" s="136">
        <f>IF(E1178="N2O",H1178*About!$B$99,IF('EPA non-CO2 Data'!E1178="CH4",'EPA non-CO2 Data'!H1178*About!$B$98,1))</f>
        <v>4.2348668187714225</v>
      </c>
      <c r="J1178" s="144" t="str">
        <f>VLOOKUP(CONCATENATE(B1178,C1178,D1178),'EPA Source to Industry Map'!$D$2:$E$35,2,FALSE)</f>
        <v>non-industry</v>
      </c>
      <c r="K1178" s="136" t="str">
        <f t="shared" si="18"/>
        <v>CH4</v>
      </c>
    </row>
    <row r="1179" spans="1:11" x14ac:dyDescent="0.35">
      <c r="A1179" s="136" t="s">
        <v>74</v>
      </c>
      <c r="B1179" s="136" t="s">
        <v>938</v>
      </c>
      <c r="C1179" s="136" t="s">
        <v>983</v>
      </c>
      <c r="D1179" s="136" t="s">
        <v>989</v>
      </c>
      <c r="E1179" s="136" t="s">
        <v>881</v>
      </c>
      <c r="F1179" s="136">
        <v>2008</v>
      </c>
      <c r="G1179" s="136" t="s">
        <v>935</v>
      </c>
      <c r="H1179" s="136">
        <v>3.5555092401478201</v>
      </c>
      <c r="I1179" s="136">
        <f>IF(E1179="N2O",H1179*About!$B$99,IF('EPA non-CO2 Data'!E1179="CH4",'EPA non-CO2 Data'!H1179*About!$B$98,1))</f>
        <v>3.9821703489655591</v>
      </c>
      <c r="J1179" s="144" t="str">
        <f>VLOOKUP(CONCATENATE(B1179,C1179,D1179),'EPA Source to Industry Map'!$D$2:$E$35,2,FALSE)</f>
        <v>non-industry</v>
      </c>
      <c r="K1179" s="136" t="str">
        <f t="shared" si="18"/>
        <v>CH4</v>
      </c>
    </row>
    <row r="1180" spans="1:11" x14ac:dyDescent="0.35">
      <c r="A1180" s="136" t="s">
        <v>74</v>
      </c>
      <c r="B1180" s="136" t="s">
        <v>938</v>
      </c>
      <c r="C1180" s="136" t="s">
        <v>983</v>
      </c>
      <c r="D1180" s="136" t="s">
        <v>989</v>
      </c>
      <c r="E1180" s="136" t="s">
        <v>881</v>
      </c>
      <c r="F1180" s="136">
        <v>2009</v>
      </c>
      <c r="G1180" s="136" t="s">
        <v>935</v>
      </c>
      <c r="H1180" s="136">
        <v>3.37459345343215</v>
      </c>
      <c r="I1180" s="136">
        <f>IF(E1180="N2O",H1180*About!$B$99,IF('EPA non-CO2 Data'!E1180="CH4",'EPA non-CO2 Data'!H1180*About!$B$98,1))</f>
        <v>3.7795446678440086</v>
      </c>
      <c r="J1180" s="144" t="str">
        <f>VLOOKUP(CONCATENATE(B1180,C1180,D1180),'EPA Source to Industry Map'!$D$2:$E$35,2,FALSE)</f>
        <v>non-industry</v>
      </c>
      <c r="K1180" s="136" t="str">
        <f t="shared" si="18"/>
        <v>CH4</v>
      </c>
    </row>
    <row r="1181" spans="1:11" x14ac:dyDescent="0.35">
      <c r="A1181" s="136" t="s">
        <v>74</v>
      </c>
      <c r="B1181" s="136" t="s">
        <v>938</v>
      </c>
      <c r="C1181" s="136" t="s">
        <v>983</v>
      </c>
      <c r="D1181" s="136" t="s">
        <v>989</v>
      </c>
      <c r="E1181" s="136" t="s">
        <v>881</v>
      </c>
      <c r="F1181" s="136">
        <v>2010</v>
      </c>
      <c r="G1181" s="136" t="s">
        <v>935</v>
      </c>
      <c r="H1181" s="136">
        <v>3.3238412850233501</v>
      </c>
      <c r="I1181" s="136">
        <f>IF(E1181="N2O",H1181*About!$B$99,IF('EPA non-CO2 Data'!E1181="CH4",'EPA non-CO2 Data'!H1181*About!$B$98,1))</f>
        <v>3.7227022392261526</v>
      </c>
      <c r="J1181" s="144" t="str">
        <f>VLOOKUP(CONCATENATE(B1181,C1181,D1181),'EPA Source to Industry Map'!$D$2:$E$35,2,FALSE)</f>
        <v>non-industry</v>
      </c>
      <c r="K1181" s="136" t="str">
        <f t="shared" si="18"/>
        <v>CH4</v>
      </c>
    </row>
    <row r="1182" spans="1:11" x14ac:dyDescent="0.35">
      <c r="A1182" s="136" t="s">
        <v>74</v>
      </c>
      <c r="B1182" s="136" t="s">
        <v>938</v>
      </c>
      <c r="C1182" s="136" t="s">
        <v>983</v>
      </c>
      <c r="D1182" s="136" t="s">
        <v>989</v>
      </c>
      <c r="E1182" s="136" t="s">
        <v>881</v>
      </c>
      <c r="F1182" s="136">
        <v>2011</v>
      </c>
      <c r="G1182" s="136" t="s">
        <v>935</v>
      </c>
      <c r="H1182" s="136">
        <v>3.2155273091814802</v>
      </c>
      <c r="I1182" s="136">
        <f>IF(E1182="N2O",H1182*About!$B$99,IF('EPA non-CO2 Data'!E1182="CH4",'EPA non-CO2 Data'!H1182*About!$B$98,1))</f>
        <v>3.6013905862832583</v>
      </c>
      <c r="J1182" s="144" t="str">
        <f>VLOOKUP(CONCATENATE(B1182,C1182,D1182),'EPA Source to Industry Map'!$D$2:$E$35,2,FALSE)</f>
        <v>non-industry</v>
      </c>
      <c r="K1182" s="136" t="str">
        <f t="shared" si="18"/>
        <v>CH4</v>
      </c>
    </row>
    <row r="1183" spans="1:11" x14ac:dyDescent="0.35">
      <c r="A1183" s="136" t="s">
        <v>74</v>
      </c>
      <c r="B1183" s="136" t="s">
        <v>938</v>
      </c>
      <c r="C1183" s="136" t="s">
        <v>983</v>
      </c>
      <c r="D1183" s="136" t="s">
        <v>989</v>
      </c>
      <c r="E1183" s="136" t="s">
        <v>881</v>
      </c>
      <c r="F1183" s="136">
        <v>2012</v>
      </c>
      <c r="G1183" s="136" t="s">
        <v>935</v>
      </c>
      <c r="H1183" s="136">
        <v>3.2937473016254799</v>
      </c>
      <c r="I1183" s="136">
        <f>IF(E1183="N2O",H1183*About!$B$99,IF('EPA non-CO2 Data'!E1183="CH4",'EPA non-CO2 Data'!H1183*About!$B$98,1))</f>
        <v>3.6889969778205378</v>
      </c>
      <c r="J1183" s="144" t="str">
        <f>VLOOKUP(CONCATENATE(B1183,C1183,D1183),'EPA Source to Industry Map'!$D$2:$E$35,2,FALSE)</f>
        <v>non-industry</v>
      </c>
      <c r="K1183" s="136" t="str">
        <f t="shared" si="18"/>
        <v>CH4</v>
      </c>
    </row>
    <row r="1184" spans="1:11" x14ac:dyDescent="0.35">
      <c r="A1184" s="136" t="s">
        <v>74</v>
      </c>
      <c r="B1184" s="136" t="s">
        <v>938</v>
      </c>
      <c r="C1184" s="136" t="s">
        <v>983</v>
      </c>
      <c r="D1184" s="136" t="s">
        <v>989</v>
      </c>
      <c r="E1184" s="136" t="s">
        <v>881</v>
      </c>
      <c r="F1184" s="136">
        <v>2013</v>
      </c>
      <c r="G1184" s="136" t="s">
        <v>935</v>
      </c>
      <c r="H1184" s="136">
        <v>3.50202664525461</v>
      </c>
      <c r="I1184" s="136">
        <f>IF(E1184="N2O",H1184*About!$B$99,IF('EPA non-CO2 Data'!E1184="CH4",'EPA non-CO2 Data'!H1184*About!$B$98,1))</f>
        <v>3.9222698426851634</v>
      </c>
      <c r="J1184" s="144" t="str">
        <f>VLOOKUP(CONCATENATE(B1184,C1184,D1184),'EPA Source to Industry Map'!$D$2:$E$35,2,FALSE)</f>
        <v>non-industry</v>
      </c>
      <c r="K1184" s="136" t="str">
        <f t="shared" si="18"/>
        <v>CH4</v>
      </c>
    </row>
    <row r="1185" spans="1:11" x14ac:dyDescent="0.35">
      <c r="A1185" s="136" t="s">
        <v>74</v>
      </c>
      <c r="B1185" s="136" t="s">
        <v>938</v>
      </c>
      <c r="C1185" s="136" t="s">
        <v>983</v>
      </c>
      <c r="D1185" s="136" t="s">
        <v>989</v>
      </c>
      <c r="E1185" s="136" t="s">
        <v>881</v>
      </c>
      <c r="F1185" s="136">
        <v>2014</v>
      </c>
      <c r="G1185" s="136" t="s">
        <v>935</v>
      </c>
      <c r="H1185" s="136">
        <v>3.7149757022238599</v>
      </c>
      <c r="I1185" s="136">
        <f>IF(E1185="N2O",H1185*About!$B$99,IF('EPA non-CO2 Data'!E1185="CH4",'EPA non-CO2 Data'!H1185*About!$B$98,1))</f>
        <v>4.1607727864907238</v>
      </c>
      <c r="J1185" s="144" t="str">
        <f>VLOOKUP(CONCATENATE(B1185,C1185,D1185),'EPA Source to Industry Map'!$D$2:$E$35,2,FALSE)</f>
        <v>non-industry</v>
      </c>
      <c r="K1185" s="136" t="str">
        <f t="shared" si="18"/>
        <v>CH4</v>
      </c>
    </row>
    <row r="1186" spans="1:11" x14ac:dyDescent="0.35">
      <c r="A1186" s="136" t="s">
        <v>74</v>
      </c>
      <c r="B1186" s="136" t="s">
        <v>938</v>
      </c>
      <c r="C1186" s="136" t="s">
        <v>983</v>
      </c>
      <c r="D1186" s="136" t="s">
        <v>989</v>
      </c>
      <c r="E1186" s="136" t="s">
        <v>881</v>
      </c>
      <c r="F1186" s="136">
        <v>2015</v>
      </c>
      <c r="G1186" s="136" t="s">
        <v>935</v>
      </c>
      <c r="H1186" s="136">
        <v>3.60792721649665</v>
      </c>
      <c r="I1186" s="136">
        <f>IF(E1186="N2O",H1186*About!$B$99,IF('EPA non-CO2 Data'!E1186="CH4",'EPA non-CO2 Data'!H1186*About!$B$98,1))</f>
        <v>4.0408784824762485</v>
      </c>
      <c r="J1186" s="144" t="str">
        <f>VLOOKUP(CONCATENATE(B1186,C1186,D1186),'EPA Source to Industry Map'!$D$2:$E$35,2,FALSE)</f>
        <v>non-industry</v>
      </c>
      <c r="K1186" s="136" t="str">
        <f t="shared" si="18"/>
        <v>CH4</v>
      </c>
    </row>
    <row r="1187" spans="1:11" x14ac:dyDescent="0.35">
      <c r="A1187" s="136" t="s">
        <v>74</v>
      </c>
      <c r="B1187" s="136" t="s">
        <v>938</v>
      </c>
      <c r="C1187" s="136" t="s">
        <v>983</v>
      </c>
      <c r="D1187" s="136" t="s">
        <v>989</v>
      </c>
      <c r="E1187" s="136" t="s">
        <v>881</v>
      </c>
      <c r="F1187" s="136">
        <v>2016</v>
      </c>
      <c r="G1187" s="136" t="s">
        <v>935</v>
      </c>
      <c r="H1187" s="136">
        <v>3.7943409542693902</v>
      </c>
      <c r="I1187" s="136">
        <f>IF(E1187="N2O",H1187*About!$B$99,IF('EPA non-CO2 Data'!E1187="CH4",'EPA non-CO2 Data'!H1187*About!$B$98,1))</f>
        <v>4.2496618687817174</v>
      </c>
      <c r="J1187" s="144" t="str">
        <f>VLOOKUP(CONCATENATE(B1187,C1187,D1187),'EPA Source to Industry Map'!$D$2:$E$35,2,FALSE)</f>
        <v>non-industry</v>
      </c>
      <c r="K1187" s="136" t="str">
        <f t="shared" si="18"/>
        <v>CH4</v>
      </c>
    </row>
    <row r="1188" spans="1:11" x14ac:dyDescent="0.35">
      <c r="A1188" s="136" t="s">
        <v>74</v>
      </c>
      <c r="B1188" s="136" t="s">
        <v>938</v>
      </c>
      <c r="C1188" s="136" t="s">
        <v>983</v>
      </c>
      <c r="D1188" s="136" t="s">
        <v>989</v>
      </c>
      <c r="E1188" s="136" t="s">
        <v>881</v>
      </c>
      <c r="F1188" s="136">
        <v>2017</v>
      </c>
      <c r="G1188" s="136" t="s">
        <v>935</v>
      </c>
      <c r="H1188" s="136">
        <v>3.7943684984447699</v>
      </c>
      <c r="I1188" s="136">
        <f>IF(E1188="N2O",H1188*About!$B$99,IF('EPA non-CO2 Data'!E1188="CH4",'EPA non-CO2 Data'!H1188*About!$B$98,1))</f>
        <v>4.2496927182581423</v>
      </c>
      <c r="J1188" s="144" t="str">
        <f>VLOOKUP(CONCATENATE(B1188,C1188,D1188),'EPA Source to Industry Map'!$D$2:$E$35,2,FALSE)</f>
        <v>non-industry</v>
      </c>
      <c r="K1188" s="136" t="str">
        <f t="shared" si="18"/>
        <v>CH4</v>
      </c>
    </row>
    <row r="1189" spans="1:11" x14ac:dyDescent="0.35">
      <c r="A1189" s="136" t="s">
        <v>74</v>
      </c>
      <c r="B1189" s="136" t="s">
        <v>938</v>
      </c>
      <c r="C1189" s="136" t="s">
        <v>983</v>
      </c>
      <c r="D1189" s="136" t="s">
        <v>989</v>
      </c>
      <c r="E1189" s="136" t="s">
        <v>881</v>
      </c>
      <c r="F1189" s="136">
        <v>2018</v>
      </c>
      <c r="G1189" s="136" t="s">
        <v>935</v>
      </c>
      <c r="H1189" s="136">
        <v>3.7943960426201602</v>
      </c>
      <c r="I1189" s="136">
        <f>IF(E1189="N2O",H1189*About!$B$99,IF('EPA non-CO2 Data'!E1189="CH4",'EPA non-CO2 Data'!H1189*About!$B$98,1))</f>
        <v>4.2497235677345797</v>
      </c>
      <c r="J1189" s="144" t="str">
        <f>VLOOKUP(CONCATENATE(B1189,C1189,D1189),'EPA Source to Industry Map'!$D$2:$E$35,2,FALSE)</f>
        <v>non-industry</v>
      </c>
      <c r="K1189" s="136" t="str">
        <f t="shared" si="18"/>
        <v>CH4</v>
      </c>
    </row>
    <row r="1190" spans="1:11" x14ac:dyDescent="0.35">
      <c r="A1190" s="136" t="s">
        <v>74</v>
      </c>
      <c r="B1190" s="136" t="s">
        <v>938</v>
      </c>
      <c r="C1190" s="136" t="s">
        <v>983</v>
      </c>
      <c r="D1190" s="136" t="s">
        <v>989</v>
      </c>
      <c r="E1190" s="136" t="s">
        <v>881</v>
      </c>
      <c r="F1190" s="136">
        <v>2019</v>
      </c>
      <c r="G1190" s="136" t="s">
        <v>935</v>
      </c>
      <c r="H1190" s="136">
        <v>3.7944235867955398</v>
      </c>
      <c r="I1190" s="136">
        <f>IF(E1190="N2O",H1190*About!$B$99,IF('EPA non-CO2 Data'!E1190="CH4",'EPA non-CO2 Data'!H1190*About!$B$98,1))</f>
        <v>4.2497544172110047</v>
      </c>
      <c r="J1190" s="144" t="str">
        <f>VLOOKUP(CONCATENATE(B1190,C1190,D1190),'EPA Source to Industry Map'!$D$2:$E$35,2,FALSE)</f>
        <v>non-industry</v>
      </c>
      <c r="K1190" s="136" t="str">
        <f t="shared" si="18"/>
        <v>CH4</v>
      </c>
    </row>
    <row r="1191" spans="1:11" x14ac:dyDescent="0.35">
      <c r="A1191" s="136" t="s">
        <v>74</v>
      </c>
      <c r="B1191" s="136" t="s">
        <v>938</v>
      </c>
      <c r="C1191" s="136" t="s">
        <v>983</v>
      </c>
      <c r="D1191" s="136" t="s">
        <v>989</v>
      </c>
      <c r="E1191" s="136" t="s">
        <v>881</v>
      </c>
      <c r="F1191" s="136">
        <v>2020</v>
      </c>
      <c r="G1191" s="136" t="s">
        <v>935</v>
      </c>
      <c r="H1191" s="136">
        <v>3.7944511309709199</v>
      </c>
      <c r="I1191" s="136">
        <f>IF(E1191="N2O",H1191*About!$B$99,IF('EPA non-CO2 Data'!E1191="CH4",'EPA non-CO2 Data'!H1191*About!$B$98,1))</f>
        <v>4.2497852666874305</v>
      </c>
      <c r="J1191" s="144" t="str">
        <f>VLOOKUP(CONCATENATE(B1191,C1191,D1191),'EPA Source to Industry Map'!$D$2:$E$35,2,FALSE)</f>
        <v>non-industry</v>
      </c>
      <c r="K1191" s="136" t="str">
        <f t="shared" si="18"/>
        <v>CH4</v>
      </c>
    </row>
    <row r="1192" spans="1:11" x14ac:dyDescent="0.35">
      <c r="A1192" s="136" t="s">
        <v>74</v>
      </c>
      <c r="B1192" s="136" t="s">
        <v>938</v>
      </c>
      <c r="C1192" s="136" t="s">
        <v>983</v>
      </c>
      <c r="D1192" s="136" t="s">
        <v>989</v>
      </c>
      <c r="E1192" s="136" t="s">
        <v>881</v>
      </c>
      <c r="F1192" s="136">
        <v>2021</v>
      </c>
      <c r="G1192" s="136" t="s">
        <v>935</v>
      </c>
      <c r="H1192" s="136">
        <v>3.7703984279660299</v>
      </c>
      <c r="I1192" s="136">
        <f>IF(E1192="N2O",H1192*About!$B$99,IF('EPA non-CO2 Data'!E1192="CH4",'EPA non-CO2 Data'!H1192*About!$B$98,1))</f>
        <v>4.2228462393219539</v>
      </c>
      <c r="J1192" s="144" t="str">
        <f>VLOOKUP(CONCATENATE(B1192,C1192,D1192),'EPA Source to Industry Map'!$D$2:$E$35,2,FALSE)</f>
        <v>non-industry</v>
      </c>
      <c r="K1192" s="136" t="str">
        <f t="shared" si="18"/>
        <v>CH4</v>
      </c>
    </row>
    <row r="1193" spans="1:11" x14ac:dyDescent="0.35">
      <c r="A1193" s="136" t="s">
        <v>74</v>
      </c>
      <c r="B1193" s="136" t="s">
        <v>938</v>
      </c>
      <c r="C1193" s="136" t="s">
        <v>983</v>
      </c>
      <c r="D1193" s="136" t="s">
        <v>989</v>
      </c>
      <c r="E1193" s="136" t="s">
        <v>881</v>
      </c>
      <c r="F1193" s="136">
        <v>2022</v>
      </c>
      <c r="G1193" s="136" t="s">
        <v>935</v>
      </c>
      <c r="H1193" s="136">
        <v>3.74634572496115</v>
      </c>
      <c r="I1193" s="136">
        <f>IF(E1193="N2O",H1193*About!$B$99,IF('EPA non-CO2 Data'!E1193="CH4",'EPA non-CO2 Data'!H1193*About!$B$98,1))</f>
        <v>4.1959072119564889</v>
      </c>
      <c r="J1193" s="144" t="str">
        <f>VLOOKUP(CONCATENATE(B1193,C1193,D1193),'EPA Source to Industry Map'!$D$2:$E$35,2,FALSE)</f>
        <v>non-industry</v>
      </c>
      <c r="K1193" s="136" t="str">
        <f t="shared" si="18"/>
        <v>CH4</v>
      </c>
    </row>
    <row r="1194" spans="1:11" x14ac:dyDescent="0.35">
      <c r="A1194" s="136" t="s">
        <v>74</v>
      </c>
      <c r="B1194" s="136" t="s">
        <v>938</v>
      </c>
      <c r="C1194" s="136" t="s">
        <v>983</v>
      </c>
      <c r="D1194" s="136" t="s">
        <v>989</v>
      </c>
      <c r="E1194" s="136" t="s">
        <v>881</v>
      </c>
      <c r="F1194" s="136">
        <v>2023</v>
      </c>
      <c r="G1194" s="136" t="s">
        <v>935</v>
      </c>
      <c r="H1194" s="136">
        <v>3.72229302195626</v>
      </c>
      <c r="I1194" s="136">
        <f>IF(E1194="N2O",H1194*About!$B$99,IF('EPA non-CO2 Data'!E1194="CH4",'EPA non-CO2 Data'!H1194*About!$B$98,1))</f>
        <v>4.1689681845910114</v>
      </c>
      <c r="J1194" s="144" t="str">
        <f>VLOOKUP(CONCATENATE(B1194,C1194,D1194),'EPA Source to Industry Map'!$D$2:$E$35,2,FALSE)</f>
        <v>non-industry</v>
      </c>
      <c r="K1194" s="136" t="str">
        <f t="shared" si="18"/>
        <v>CH4</v>
      </c>
    </row>
    <row r="1195" spans="1:11" x14ac:dyDescent="0.35">
      <c r="A1195" s="136" t="s">
        <v>74</v>
      </c>
      <c r="B1195" s="136" t="s">
        <v>938</v>
      </c>
      <c r="C1195" s="136" t="s">
        <v>983</v>
      </c>
      <c r="D1195" s="136" t="s">
        <v>989</v>
      </c>
      <c r="E1195" s="136" t="s">
        <v>881</v>
      </c>
      <c r="F1195" s="136">
        <v>2024</v>
      </c>
      <c r="G1195" s="136" t="s">
        <v>935</v>
      </c>
      <c r="H1195" s="136">
        <v>3.69824031895137</v>
      </c>
      <c r="I1195" s="136">
        <f>IF(E1195="N2O",H1195*About!$B$99,IF('EPA non-CO2 Data'!E1195="CH4",'EPA non-CO2 Data'!H1195*About!$B$98,1))</f>
        <v>4.1420291572255348</v>
      </c>
      <c r="J1195" s="144" t="str">
        <f>VLOOKUP(CONCATENATE(B1195,C1195,D1195),'EPA Source to Industry Map'!$D$2:$E$35,2,FALSE)</f>
        <v>non-industry</v>
      </c>
      <c r="K1195" s="136" t="str">
        <f t="shared" si="18"/>
        <v>CH4</v>
      </c>
    </row>
    <row r="1196" spans="1:11" x14ac:dyDescent="0.35">
      <c r="A1196" s="136" t="s">
        <v>74</v>
      </c>
      <c r="B1196" s="136" t="s">
        <v>938</v>
      </c>
      <c r="C1196" s="136" t="s">
        <v>983</v>
      </c>
      <c r="D1196" s="136" t="s">
        <v>989</v>
      </c>
      <c r="E1196" s="136" t="s">
        <v>881</v>
      </c>
      <c r="F1196" s="136">
        <v>2025</v>
      </c>
      <c r="G1196" s="136" t="s">
        <v>935</v>
      </c>
      <c r="H1196" s="136">
        <v>3.6741876159464901</v>
      </c>
      <c r="I1196" s="136">
        <f>IF(E1196="N2O",H1196*About!$B$99,IF('EPA non-CO2 Data'!E1196="CH4",'EPA non-CO2 Data'!H1196*About!$B$98,1))</f>
        <v>4.1150901298600697</v>
      </c>
      <c r="J1196" s="144" t="str">
        <f>VLOOKUP(CONCATENATE(B1196,C1196,D1196),'EPA Source to Industry Map'!$D$2:$E$35,2,FALSE)</f>
        <v>non-industry</v>
      </c>
      <c r="K1196" s="136" t="str">
        <f t="shared" si="18"/>
        <v>CH4</v>
      </c>
    </row>
    <row r="1197" spans="1:11" x14ac:dyDescent="0.35">
      <c r="A1197" s="136" t="s">
        <v>74</v>
      </c>
      <c r="B1197" s="136" t="s">
        <v>938</v>
      </c>
      <c r="C1197" s="136" t="s">
        <v>983</v>
      </c>
      <c r="D1197" s="136" t="s">
        <v>989</v>
      </c>
      <c r="E1197" s="136" t="s">
        <v>881</v>
      </c>
      <c r="F1197" s="136">
        <v>2026</v>
      </c>
      <c r="G1197" s="136" t="s">
        <v>935</v>
      </c>
      <c r="H1197" s="136">
        <v>3.6458616532178598</v>
      </c>
      <c r="I1197" s="136">
        <f>IF(E1197="N2O",H1197*About!$B$99,IF('EPA non-CO2 Data'!E1197="CH4",'EPA non-CO2 Data'!H1197*About!$B$98,1))</f>
        <v>4.0833650516040034</v>
      </c>
      <c r="J1197" s="144" t="str">
        <f>VLOOKUP(CONCATENATE(B1197,C1197,D1197),'EPA Source to Industry Map'!$D$2:$E$35,2,FALSE)</f>
        <v>non-industry</v>
      </c>
      <c r="K1197" s="136" t="str">
        <f t="shared" si="18"/>
        <v>CH4</v>
      </c>
    </row>
    <row r="1198" spans="1:11" x14ac:dyDescent="0.35">
      <c r="A1198" s="136" t="s">
        <v>74</v>
      </c>
      <c r="B1198" s="136" t="s">
        <v>938</v>
      </c>
      <c r="C1198" s="136" t="s">
        <v>983</v>
      </c>
      <c r="D1198" s="136" t="s">
        <v>989</v>
      </c>
      <c r="E1198" s="136" t="s">
        <v>881</v>
      </c>
      <c r="F1198" s="136">
        <v>2027</v>
      </c>
      <c r="G1198" s="136" t="s">
        <v>935</v>
      </c>
      <c r="H1198" s="136">
        <v>3.61753569048923</v>
      </c>
      <c r="I1198" s="136">
        <f>IF(E1198="N2O",H1198*About!$B$99,IF('EPA non-CO2 Data'!E1198="CH4",'EPA non-CO2 Data'!H1198*About!$B$98,1))</f>
        <v>4.051639973347938</v>
      </c>
      <c r="J1198" s="144" t="str">
        <f>VLOOKUP(CONCATENATE(B1198,C1198,D1198),'EPA Source to Industry Map'!$D$2:$E$35,2,FALSE)</f>
        <v>non-industry</v>
      </c>
      <c r="K1198" s="136" t="str">
        <f t="shared" si="18"/>
        <v>CH4</v>
      </c>
    </row>
    <row r="1199" spans="1:11" x14ac:dyDescent="0.35">
      <c r="A1199" s="136" t="s">
        <v>74</v>
      </c>
      <c r="B1199" s="136" t="s">
        <v>938</v>
      </c>
      <c r="C1199" s="136" t="s">
        <v>983</v>
      </c>
      <c r="D1199" s="136" t="s">
        <v>989</v>
      </c>
      <c r="E1199" s="136" t="s">
        <v>881</v>
      </c>
      <c r="F1199" s="136">
        <v>2028</v>
      </c>
      <c r="G1199" s="136" t="s">
        <v>935</v>
      </c>
      <c r="H1199" s="136">
        <v>3.5892097277606099</v>
      </c>
      <c r="I1199" s="136">
        <f>IF(E1199="N2O",H1199*About!$B$99,IF('EPA non-CO2 Data'!E1199="CH4",'EPA non-CO2 Data'!H1199*About!$B$98,1))</f>
        <v>4.0199148950918833</v>
      </c>
      <c r="J1199" s="144" t="str">
        <f>VLOOKUP(CONCATENATE(B1199,C1199,D1199),'EPA Source to Industry Map'!$D$2:$E$35,2,FALSE)</f>
        <v>non-industry</v>
      </c>
      <c r="K1199" s="136" t="str">
        <f t="shared" si="18"/>
        <v>CH4</v>
      </c>
    </row>
    <row r="1200" spans="1:11" x14ac:dyDescent="0.35">
      <c r="A1200" s="136" t="s">
        <v>74</v>
      </c>
      <c r="B1200" s="136" t="s">
        <v>938</v>
      </c>
      <c r="C1200" s="136" t="s">
        <v>983</v>
      </c>
      <c r="D1200" s="136" t="s">
        <v>989</v>
      </c>
      <c r="E1200" s="136" t="s">
        <v>881</v>
      </c>
      <c r="F1200" s="136">
        <v>2029</v>
      </c>
      <c r="G1200" s="136" t="s">
        <v>935</v>
      </c>
      <c r="H1200" s="136">
        <v>3.56088376503198</v>
      </c>
      <c r="I1200" s="136">
        <f>IF(E1200="N2O",H1200*About!$B$99,IF('EPA non-CO2 Data'!E1200="CH4",'EPA non-CO2 Data'!H1200*About!$B$98,1))</f>
        <v>3.9881898168358179</v>
      </c>
      <c r="J1200" s="144" t="str">
        <f>VLOOKUP(CONCATENATE(B1200,C1200,D1200),'EPA Source to Industry Map'!$D$2:$E$35,2,FALSE)</f>
        <v>non-industry</v>
      </c>
      <c r="K1200" s="136" t="str">
        <f t="shared" si="18"/>
        <v>CH4</v>
      </c>
    </row>
    <row r="1201" spans="1:11" x14ac:dyDescent="0.35">
      <c r="A1201" s="136" t="s">
        <v>74</v>
      </c>
      <c r="B1201" s="136" t="s">
        <v>938</v>
      </c>
      <c r="C1201" s="136" t="s">
        <v>983</v>
      </c>
      <c r="D1201" s="136" t="s">
        <v>989</v>
      </c>
      <c r="E1201" s="136" t="s">
        <v>881</v>
      </c>
      <c r="F1201" s="136">
        <v>2030</v>
      </c>
      <c r="G1201" s="136" t="s">
        <v>935</v>
      </c>
      <c r="H1201" s="136">
        <v>3.5325578023033501</v>
      </c>
      <c r="I1201" s="136">
        <f>IF(E1201="N2O",H1201*About!$B$99,IF('EPA non-CO2 Data'!E1201="CH4",'EPA non-CO2 Data'!H1201*About!$B$98,1))</f>
        <v>3.9564647385797524</v>
      </c>
      <c r="J1201" s="144" t="str">
        <f>VLOOKUP(CONCATENATE(B1201,C1201,D1201),'EPA Source to Industry Map'!$D$2:$E$35,2,FALSE)</f>
        <v>non-industry</v>
      </c>
      <c r="K1201" s="136" t="str">
        <f t="shared" si="18"/>
        <v>CH4</v>
      </c>
    </row>
    <row r="1202" spans="1:11" x14ac:dyDescent="0.35">
      <c r="A1202" s="136" t="s">
        <v>74</v>
      </c>
      <c r="B1202" s="136" t="s">
        <v>938</v>
      </c>
      <c r="C1202" s="136" t="s">
        <v>983</v>
      </c>
      <c r="D1202" s="136" t="s">
        <v>989</v>
      </c>
      <c r="E1202" s="136" t="s">
        <v>881</v>
      </c>
      <c r="F1202" s="136">
        <v>2031</v>
      </c>
      <c r="G1202" s="136" t="s">
        <v>935</v>
      </c>
      <c r="H1202" s="136">
        <v>3.5347219763406099</v>
      </c>
      <c r="I1202" s="136">
        <f>IF(E1202="N2O",H1202*About!$B$99,IF('EPA non-CO2 Data'!E1202="CH4",'EPA non-CO2 Data'!H1202*About!$B$98,1))</f>
        <v>3.9588886135014834</v>
      </c>
      <c r="J1202" s="144" t="str">
        <f>VLOOKUP(CONCATENATE(B1202,C1202,D1202),'EPA Source to Industry Map'!$D$2:$E$35,2,FALSE)</f>
        <v>non-industry</v>
      </c>
      <c r="K1202" s="136" t="str">
        <f t="shared" si="18"/>
        <v>CH4</v>
      </c>
    </row>
    <row r="1203" spans="1:11" x14ac:dyDescent="0.35">
      <c r="A1203" s="136" t="s">
        <v>74</v>
      </c>
      <c r="B1203" s="136" t="s">
        <v>938</v>
      </c>
      <c r="C1203" s="136" t="s">
        <v>983</v>
      </c>
      <c r="D1203" s="136" t="s">
        <v>989</v>
      </c>
      <c r="E1203" s="136" t="s">
        <v>881</v>
      </c>
      <c r="F1203" s="136">
        <v>2032</v>
      </c>
      <c r="G1203" s="136" t="s">
        <v>935</v>
      </c>
      <c r="H1203" s="136">
        <v>3.5368861503778599</v>
      </c>
      <c r="I1203" s="136">
        <f>IF(E1203="N2O",H1203*About!$B$99,IF('EPA non-CO2 Data'!E1203="CH4",'EPA non-CO2 Data'!H1203*About!$B$98,1))</f>
        <v>3.9613124884232036</v>
      </c>
      <c r="J1203" s="144" t="str">
        <f>VLOOKUP(CONCATENATE(B1203,C1203,D1203),'EPA Source to Industry Map'!$D$2:$E$35,2,FALSE)</f>
        <v>non-industry</v>
      </c>
      <c r="K1203" s="136" t="str">
        <f t="shared" si="18"/>
        <v>CH4</v>
      </c>
    </row>
    <row r="1204" spans="1:11" x14ac:dyDescent="0.35">
      <c r="A1204" s="136" t="s">
        <v>74</v>
      </c>
      <c r="B1204" s="136" t="s">
        <v>938</v>
      </c>
      <c r="C1204" s="136" t="s">
        <v>983</v>
      </c>
      <c r="D1204" s="136" t="s">
        <v>989</v>
      </c>
      <c r="E1204" s="136" t="s">
        <v>881</v>
      </c>
      <c r="F1204" s="136">
        <v>2033</v>
      </c>
      <c r="G1204" s="136" t="s">
        <v>935</v>
      </c>
      <c r="H1204" s="136">
        <v>3.5390503244151099</v>
      </c>
      <c r="I1204" s="136">
        <f>IF(E1204="N2O",H1204*About!$B$99,IF('EPA non-CO2 Data'!E1204="CH4",'EPA non-CO2 Data'!H1204*About!$B$98,1))</f>
        <v>3.9637363633449234</v>
      </c>
      <c r="J1204" s="144" t="str">
        <f>VLOOKUP(CONCATENATE(B1204,C1204,D1204),'EPA Source to Industry Map'!$D$2:$E$35,2,FALSE)</f>
        <v>non-industry</v>
      </c>
      <c r="K1204" s="136" t="str">
        <f t="shared" si="18"/>
        <v>CH4</v>
      </c>
    </row>
    <row r="1205" spans="1:11" x14ac:dyDescent="0.35">
      <c r="A1205" s="136" t="s">
        <v>74</v>
      </c>
      <c r="B1205" s="136" t="s">
        <v>938</v>
      </c>
      <c r="C1205" s="136" t="s">
        <v>983</v>
      </c>
      <c r="D1205" s="136" t="s">
        <v>989</v>
      </c>
      <c r="E1205" s="136" t="s">
        <v>881</v>
      </c>
      <c r="F1205" s="136">
        <v>2034</v>
      </c>
      <c r="G1205" s="136" t="s">
        <v>935</v>
      </c>
      <c r="H1205" s="136">
        <v>3.5412144984523599</v>
      </c>
      <c r="I1205" s="136">
        <f>IF(E1205="N2O",H1205*About!$B$99,IF('EPA non-CO2 Data'!E1205="CH4",'EPA non-CO2 Data'!H1205*About!$B$98,1))</f>
        <v>3.9661602382666437</v>
      </c>
      <c r="J1205" s="144" t="str">
        <f>VLOOKUP(CONCATENATE(B1205,C1205,D1205),'EPA Source to Industry Map'!$D$2:$E$35,2,FALSE)</f>
        <v>non-industry</v>
      </c>
      <c r="K1205" s="136" t="str">
        <f t="shared" si="18"/>
        <v>CH4</v>
      </c>
    </row>
    <row r="1206" spans="1:11" x14ac:dyDescent="0.35">
      <c r="A1206" s="136" t="s">
        <v>74</v>
      </c>
      <c r="B1206" s="136" t="s">
        <v>938</v>
      </c>
      <c r="C1206" s="136" t="s">
        <v>983</v>
      </c>
      <c r="D1206" s="136" t="s">
        <v>989</v>
      </c>
      <c r="E1206" s="136" t="s">
        <v>881</v>
      </c>
      <c r="F1206" s="136">
        <v>2035</v>
      </c>
      <c r="G1206" s="136" t="s">
        <v>935</v>
      </c>
      <c r="H1206" s="136">
        <v>3.5433786724896201</v>
      </c>
      <c r="I1206" s="136">
        <f>IF(E1206="N2O",H1206*About!$B$99,IF('EPA non-CO2 Data'!E1206="CH4",'EPA non-CO2 Data'!H1206*About!$B$98,1))</f>
        <v>3.968584113188375</v>
      </c>
      <c r="J1206" s="144" t="str">
        <f>VLOOKUP(CONCATENATE(B1206,C1206,D1206),'EPA Source to Industry Map'!$D$2:$E$35,2,FALSE)</f>
        <v>non-industry</v>
      </c>
      <c r="K1206" s="136" t="str">
        <f t="shared" si="18"/>
        <v>CH4</v>
      </c>
    </row>
    <row r="1207" spans="1:11" x14ac:dyDescent="0.35">
      <c r="A1207" s="136" t="s">
        <v>74</v>
      </c>
      <c r="B1207" s="136" t="s">
        <v>938</v>
      </c>
      <c r="C1207" s="136" t="s">
        <v>983</v>
      </c>
      <c r="D1207" s="136" t="s">
        <v>989</v>
      </c>
      <c r="E1207" s="136" t="s">
        <v>881</v>
      </c>
      <c r="F1207" s="136">
        <v>2036</v>
      </c>
      <c r="G1207" s="136" t="s">
        <v>935</v>
      </c>
      <c r="H1207" s="136">
        <v>3.5477070205641201</v>
      </c>
      <c r="I1207" s="136">
        <f>IF(E1207="N2O",H1207*About!$B$99,IF('EPA non-CO2 Data'!E1207="CH4",'EPA non-CO2 Data'!H1207*About!$B$98,1))</f>
        <v>3.9734318630318151</v>
      </c>
      <c r="J1207" s="144" t="str">
        <f>VLOOKUP(CONCATENATE(B1207,C1207,D1207),'EPA Source to Industry Map'!$D$2:$E$35,2,FALSE)</f>
        <v>non-industry</v>
      </c>
      <c r="K1207" s="136" t="str">
        <f t="shared" si="18"/>
        <v>CH4</v>
      </c>
    </row>
    <row r="1208" spans="1:11" x14ac:dyDescent="0.35">
      <c r="A1208" s="136" t="s">
        <v>74</v>
      </c>
      <c r="B1208" s="136" t="s">
        <v>938</v>
      </c>
      <c r="C1208" s="136" t="s">
        <v>983</v>
      </c>
      <c r="D1208" s="136" t="s">
        <v>989</v>
      </c>
      <c r="E1208" s="136" t="s">
        <v>881</v>
      </c>
      <c r="F1208" s="136">
        <v>2037</v>
      </c>
      <c r="G1208" s="136" t="s">
        <v>935</v>
      </c>
      <c r="H1208" s="136">
        <v>3.5520353686386299</v>
      </c>
      <c r="I1208" s="136">
        <f>IF(E1208="N2O",H1208*About!$B$99,IF('EPA non-CO2 Data'!E1208="CH4",'EPA non-CO2 Data'!H1208*About!$B$98,1))</f>
        <v>3.9782796128752658</v>
      </c>
      <c r="J1208" s="144" t="str">
        <f>VLOOKUP(CONCATENATE(B1208,C1208,D1208),'EPA Source to Industry Map'!$D$2:$E$35,2,FALSE)</f>
        <v>non-industry</v>
      </c>
      <c r="K1208" s="136" t="str">
        <f t="shared" si="18"/>
        <v>CH4</v>
      </c>
    </row>
    <row r="1209" spans="1:11" x14ac:dyDescent="0.35">
      <c r="A1209" s="136" t="s">
        <v>74</v>
      </c>
      <c r="B1209" s="136" t="s">
        <v>938</v>
      </c>
      <c r="C1209" s="136" t="s">
        <v>983</v>
      </c>
      <c r="D1209" s="136" t="s">
        <v>989</v>
      </c>
      <c r="E1209" s="136" t="s">
        <v>881</v>
      </c>
      <c r="F1209" s="136">
        <v>2038</v>
      </c>
      <c r="G1209" s="136" t="s">
        <v>935</v>
      </c>
      <c r="H1209" s="136">
        <v>3.5563637167131299</v>
      </c>
      <c r="I1209" s="136">
        <f>IF(E1209="N2O",H1209*About!$B$99,IF('EPA non-CO2 Data'!E1209="CH4",'EPA non-CO2 Data'!H1209*About!$B$98,1))</f>
        <v>3.9831273627187058</v>
      </c>
      <c r="J1209" s="144" t="str">
        <f>VLOOKUP(CONCATENATE(B1209,C1209,D1209),'EPA Source to Industry Map'!$D$2:$E$35,2,FALSE)</f>
        <v>non-industry</v>
      </c>
      <c r="K1209" s="136" t="str">
        <f t="shared" si="18"/>
        <v>CH4</v>
      </c>
    </row>
    <row r="1210" spans="1:11" x14ac:dyDescent="0.35">
      <c r="A1210" s="136" t="s">
        <v>74</v>
      </c>
      <c r="B1210" s="136" t="s">
        <v>938</v>
      </c>
      <c r="C1210" s="136" t="s">
        <v>983</v>
      </c>
      <c r="D1210" s="136" t="s">
        <v>989</v>
      </c>
      <c r="E1210" s="136" t="s">
        <v>881</v>
      </c>
      <c r="F1210" s="136">
        <v>2039</v>
      </c>
      <c r="G1210" s="136" t="s">
        <v>935</v>
      </c>
      <c r="H1210" s="136">
        <v>3.5606920647876299</v>
      </c>
      <c r="I1210" s="136">
        <f>IF(E1210="N2O",H1210*About!$B$99,IF('EPA non-CO2 Data'!E1210="CH4",'EPA non-CO2 Data'!H1210*About!$B$98,1))</f>
        <v>3.9879751125621459</v>
      </c>
      <c r="J1210" s="144" t="str">
        <f>VLOOKUP(CONCATENATE(B1210,C1210,D1210),'EPA Source to Industry Map'!$D$2:$E$35,2,FALSE)</f>
        <v>non-industry</v>
      </c>
      <c r="K1210" s="136" t="str">
        <f t="shared" si="18"/>
        <v>CH4</v>
      </c>
    </row>
    <row r="1211" spans="1:11" x14ac:dyDescent="0.35">
      <c r="A1211" s="136" t="s">
        <v>74</v>
      </c>
      <c r="B1211" s="136" t="s">
        <v>938</v>
      </c>
      <c r="C1211" s="136" t="s">
        <v>983</v>
      </c>
      <c r="D1211" s="136" t="s">
        <v>989</v>
      </c>
      <c r="E1211" s="136" t="s">
        <v>881</v>
      </c>
      <c r="F1211" s="136">
        <v>2040</v>
      </c>
      <c r="G1211" s="136" t="s">
        <v>935</v>
      </c>
      <c r="H1211" s="136">
        <v>3.5650204128621401</v>
      </c>
      <c r="I1211" s="136">
        <f>IF(E1211="N2O",H1211*About!$B$99,IF('EPA non-CO2 Data'!E1211="CH4",'EPA non-CO2 Data'!H1211*About!$B$98,1))</f>
        <v>3.9928228624055975</v>
      </c>
      <c r="J1211" s="144" t="str">
        <f>VLOOKUP(CONCATENATE(B1211,C1211,D1211),'EPA Source to Industry Map'!$D$2:$E$35,2,FALSE)</f>
        <v>non-industry</v>
      </c>
      <c r="K1211" s="136" t="str">
        <f t="shared" si="18"/>
        <v>CH4</v>
      </c>
    </row>
    <row r="1212" spans="1:11" x14ac:dyDescent="0.35">
      <c r="A1212" s="136" t="s">
        <v>74</v>
      </c>
      <c r="B1212" s="136" t="s">
        <v>938</v>
      </c>
      <c r="C1212" s="136" t="s">
        <v>983</v>
      </c>
      <c r="D1212" s="136" t="s">
        <v>989</v>
      </c>
      <c r="E1212" s="136" t="s">
        <v>881</v>
      </c>
      <c r="F1212" s="136">
        <v>2041</v>
      </c>
      <c r="G1212" s="136" t="s">
        <v>935</v>
      </c>
      <c r="H1212" s="136">
        <v>3.59881189903466</v>
      </c>
      <c r="I1212" s="136">
        <f>IF(E1212="N2O",H1212*About!$B$99,IF('EPA non-CO2 Data'!E1212="CH4",'EPA non-CO2 Data'!H1212*About!$B$98,1))</f>
        <v>4.0306693269188196</v>
      </c>
      <c r="J1212" s="144" t="str">
        <f>VLOOKUP(CONCATENATE(B1212,C1212,D1212),'EPA Source to Industry Map'!$D$2:$E$35,2,FALSE)</f>
        <v>non-industry</v>
      </c>
      <c r="K1212" s="136" t="str">
        <f t="shared" si="18"/>
        <v>CH4</v>
      </c>
    </row>
    <row r="1213" spans="1:11" x14ac:dyDescent="0.35">
      <c r="A1213" s="136" t="s">
        <v>74</v>
      </c>
      <c r="B1213" s="136" t="s">
        <v>938</v>
      </c>
      <c r="C1213" s="136" t="s">
        <v>983</v>
      </c>
      <c r="D1213" s="136" t="s">
        <v>989</v>
      </c>
      <c r="E1213" s="136" t="s">
        <v>881</v>
      </c>
      <c r="F1213" s="136">
        <v>2042</v>
      </c>
      <c r="G1213" s="136" t="s">
        <v>935</v>
      </c>
      <c r="H1213" s="136">
        <v>3.63260338520718</v>
      </c>
      <c r="I1213" s="136">
        <f>IF(E1213="N2O",H1213*About!$B$99,IF('EPA non-CO2 Data'!E1213="CH4",'EPA non-CO2 Data'!H1213*About!$B$98,1))</f>
        <v>4.0685157914320422</v>
      </c>
      <c r="J1213" s="144" t="str">
        <f>VLOOKUP(CONCATENATE(B1213,C1213,D1213),'EPA Source to Industry Map'!$D$2:$E$35,2,FALSE)</f>
        <v>non-industry</v>
      </c>
      <c r="K1213" s="136" t="str">
        <f t="shared" si="18"/>
        <v>CH4</v>
      </c>
    </row>
    <row r="1214" spans="1:11" x14ac:dyDescent="0.35">
      <c r="A1214" s="136" t="s">
        <v>74</v>
      </c>
      <c r="B1214" s="136" t="s">
        <v>938</v>
      </c>
      <c r="C1214" s="136" t="s">
        <v>983</v>
      </c>
      <c r="D1214" s="136" t="s">
        <v>989</v>
      </c>
      <c r="E1214" s="136" t="s">
        <v>881</v>
      </c>
      <c r="F1214" s="136">
        <v>2043</v>
      </c>
      <c r="G1214" s="136" t="s">
        <v>935</v>
      </c>
      <c r="H1214" s="136">
        <v>3.6663948713796999</v>
      </c>
      <c r="I1214" s="136">
        <f>IF(E1214="N2O",H1214*About!$B$99,IF('EPA non-CO2 Data'!E1214="CH4",'EPA non-CO2 Data'!H1214*About!$B$98,1))</f>
        <v>4.1063622559452639</v>
      </c>
      <c r="J1214" s="144" t="str">
        <f>VLOOKUP(CONCATENATE(B1214,C1214,D1214),'EPA Source to Industry Map'!$D$2:$E$35,2,FALSE)</f>
        <v>non-industry</v>
      </c>
      <c r="K1214" s="136" t="str">
        <f t="shared" si="18"/>
        <v>CH4</v>
      </c>
    </row>
    <row r="1215" spans="1:11" x14ac:dyDescent="0.35">
      <c r="A1215" s="136" t="s">
        <v>74</v>
      </c>
      <c r="B1215" s="136" t="s">
        <v>938</v>
      </c>
      <c r="C1215" s="136" t="s">
        <v>983</v>
      </c>
      <c r="D1215" s="136" t="s">
        <v>989</v>
      </c>
      <c r="E1215" s="136" t="s">
        <v>881</v>
      </c>
      <c r="F1215" s="136">
        <v>2044</v>
      </c>
      <c r="G1215" s="136" t="s">
        <v>935</v>
      </c>
      <c r="H1215" s="136">
        <v>3.70018635755223</v>
      </c>
      <c r="I1215" s="136">
        <f>IF(E1215="N2O",H1215*About!$B$99,IF('EPA non-CO2 Data'!E1215="CH4",'EPA non-CO2 Data'!H1215*About!$B$98,1))</f>
        <v>4.1442087204584981</v>
      </c>
      <c r="J1215" s="144" t="str">
        <f>VLOOKUP(CONCATENATE(B1215,C1215,D1215),'EPA Source to Industry Map'!$D$2:$E$35,2,FALSE)</f>
        <v>non-industry</v>
      </c>
      <c r="K1215" s="136" t="str">
        <f t="shared" si="18"/>
        <v>CH4</v>
      </c>
    </row>
    <row r="1216" spans="1:11" x14ac:dyDescent="0.35">
      <c r="A1216" s="136" t="s">
        <v>74</v>
      </c>
      <c r="B1216" s="136" t="s">
        <v>938</v>
      </c>
      <c r="C1216" s="136" t="s">
        <v>983</v>
      </c>
      <c r="D1216" s="136" t="s">
        <v>989</v>
      </c>
      <c r="E1216" s="136" t="s">
        <v>881</v>
      </c>
      <c r="F1216" s="136">
        <v>2045</v>
      </c>
      <c r="G1216" s="136" t="s">
        <v>935</v>
      </c>
      <c r="H1216" s="136">
        <v>3.7339778437247499</v>
      </c>
      <c r="I1216" s="136">
        <f>IF(E1216="N2O",H1216*About!$B$99,IF('EPA non-CO2 Data'!E1216="CH4",'EPA non-CO2 Data'!H1216*About!$B$98,1))</f>
        <v>4.1820551849717207</v>
      </c>
      <c r="J1216" s="144" t="str">
        <f>VLOOKUP(CONCATENATE(B1216,C1216,D1216),'EPA Source to Industry Map'!$D$2:$E$35,2,FALSE)</f>
        <v>non-industry</v>
      </c>
      <c r="K1216" s="136" t="str">
        <f t="shared" si="18"/>
        <v>CH4</v>
      </c>
    </row>
    <row r="1217" spans="1:11" x14ac:dyDescent="0.35">
      <c r="A1217" s="136" t="s">
        <v>74</v>
      </c>
      <c r="B1217" s="136" t="s">
        <v>938</v>
      </c>
      <c r="C1217" s="136" t="s">
        <v>983</v>
      </c>
      <c r="D1217" s="136" t="s">
        <v>989</v>
      </c>
      <c r="E1217" s="136" t="s">
        <v>881</v>
      </c>
      <c r="F1217" s="136">
        <v>2046</v>
      </c>
      <c r="G1217" s="136" t="s">
        <v>935</v>
      </c>
      <c r="H1217" s="136">
        <v>3.7372241047806298</v>
      </c>
      <c r="I1217" s="136">
        <f>IF(E1217="N2O",H1217*About!$B$99,IF('EPA non-CO2 Data'!E1217="CH4",'EPA non-CO2 Data'!H1217*About!$B$98,1))</f>
        <v>4.1856909973543059</v>
      </c>
      <c r="J1217" s="144" t="str">
        <f>VLOOKUP(CONCATENATE(B1217,C1217,D1217),'EPA Source to Industry Map'!$D$2:$E$35,2,FALSE)</f>
        <v>non-industry</v>
      </c>
      <c r="K1217" s="136" t="str">
        <f t="shared" si="18"/>
        <v>CH4</v>
      </c>
    </row>
    <row r="1218" spans="1:11" x14ac:dyDescent="0.35">
      <c r="A1218" s="136" t="s">
        <v>74</v>
      </c>
      <c r="B1218" s="136" t="s">
        <v>938</v>
      </c>
      <c r="C1218" s="136" t="s">
        <v>983</v>
      </c>
      <c r="D1218" s="136" t="s">
        <v>989</v>
      </c>
      <c r="E1218" s="136" t="s">
        <v>881</v>
      </c>
      <c r="F1218" s="136">
        <v>2047</v>
      </c>
      <c r="G1218" s="136" t="s">
        <v>935</v>
      </c>
      <c r="H1218" s="136">
        <v>3.7404703658365102</v>
      </c>
      <c r="I1218" s="136">
        <f>IF(E1218="N2O",H1218*About!$B$99,IF('EPA non-CO2 Data'!E1218="CH4",'EPA non-CO2 Data'!H1218*About!$B$98,1))</f>
        <v>4.1893268097368921</v>
      </c>
      <c r="J1218" s="144" t="str">
        <f>VLOOKUP(CONCATENATE(B1218,C1218,D1218),'EPA Source to Industry Map'!$D$2:$E$35,2,FALSE)</f>
        <v>non-industry</v>
      </c>
      <c r="K1218" s="136" t="str">
        <f t="shared" si="18"/>
        <v>CH4</v>
      </c>
    </row>
    <row r="1219" spans="1:11" x14ac:dyDescent="0.35">
      <c r="A1219" s="136" t="s">
        <v>74</v>
      </c>
      <c r="B1219" s="136" t="s">
        <v>938</v>
      </c>
      <c r="C1219" s="136" t="s">
        <v>983</v>
      </c>
      <c r="D1219" s="136" t="s">
        <v>989</v>
      </c>
      <c r="E1219" s="136" t="s">
        <v>881</v>
      </c>
      <c r="F1219" s="136">
        <v>2048</v>
      </c>
      <c r="G1219" s="136" t="s">
        <v>935</v>
      </c>
      <c r="H1219" s="136">
        <v>3.7437166268923798</v>
      </c>
      <c r="I1219" s="136">
        <f>IF(E1219="N2O",H1219*About!$B$99,IF('EPA non-CO2 Data'!E1219="CH4",'EPA non-CO2 Data'!H1219*About!$B$98,1))</f>
        <v>4.192962622119465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38</v>
      </c>
      <c r="C1220" s="136" t="s">
        <v>983</v>
      </c>
      <c r="D1220" s="136" t="s">
        <v>989</v>
      </c>
      <c r="E1220" s="136" t="s">
        <v>881</v>
      </c>
      <c r="F1220" s="136">
        <v>2049</v>
      </c>
      <c r="G1220" s="136" t="s">
        <v>935</v>
      </c>
      <c r="H1220" s="136">
        <v>3.7469628879482602</v>
      </c>
      <c r="I1220" s="136">
        <f>IF(E1220="N2O",H1220*About!$B$99,IF('EPA non-CO2 Data'!E1220="CH4",'EPA non-CO2 Data'!H1220*About!$B$98,1))</f>
        <v>4.1965984345020519</v>
      </c>
      <c r="J1220" s="144" t="str">
        <f>VLOOKUP(CONCATENATE(B1220,C1220,D1220),'EPA Source to Industry Map'!$D$2:$E$35,2,FALSE)</f>
        <v>non-industry</v>
      </c>
      <c r="K1220" s="136" t="str">
        <f t="shared" si="19"/>
        <v>CH4</v>
      </c>
    </row>
    <row r="1221" spans="1:11" x14ac:dyDescent="0.35">
      <c r="A1221" s="136" t="s">
        <v>74</v>
      </c>
      <c r="B1221" s="136" t="s">
        <v>938</v>
      </c>
      <c r="C1221" s="136" t="s">
        <v>983</v>
      </c>
      <c r="D1221" s="136" t="s">
        <v>989</v>
      </c>
      <c r="E1221" s="136" t="s">
        <v>881</v>
      </c>
      <c r="F1221" s="136">
        <v>2050</v>
      </c>
      <c r="G1221" s="136" t="s">
        <v>935</v>
      </c>
      <c r="H1221" s="136">
        <v>3.75020914900414</v>
      </c>
      <c r="I1221" s="136">
        <f>IF(E1221="N2O",H1221*About!$B$99,IF('EPA non-CO2 Data'!E1221="CH4",'EPA non-CO2 Data'!H1221*About!$B$98,1))</f>
        <v>4.2002342468846372</v>
      </c>
      <c r="J1221" s="144" t="str">
        <f>VLOOKUP(CONCATENATE(B1221,C1221,D1221),'EPA Source to Industry Map'!$D$2:$E$35,2,FALSE)</f>
        <v>non-industry</v>
      </c>
      <c r="K1221" s="136" t="str">
        <f t="shared" si="19"/>
        <v>CH4</v>
      </c>
    </row>
    <row r="1222" spans="1:11" x14ac:dyDescent="0.35">
      <c r="A1222" s="136" t="s">
        <v>74</v>
      </c>
      <c r="B1222" s="136" t="s">
        <v>938</v>
      </c>
      <c r="C1222" s="136" t="s">
        <v>983</v>
      </c>
      <c r="D1222" s="136" t="s">
        <v>989</v>
      </c>
      <c r="E1222" s="136" t="s">
        <v>882</v>
      </c>
      <c r="F1222" s="136">
        <v>1990</v>
      </c>
      <c r="G1222" s="136" t="s">
        <v>935</v>
      </c>
      <c r="H1222" s="136">
        <v>5.3044733786989999</v>
      </c>
      <c r="I1222" s="136">
        <f>IF(E1222="N2O",H1222*About!$B$99,IF('EPA non-CO2 Data'!E1222="CH4",'EPA non-CO2 Data'!H1222*About!$B$98,1))</f>
        <v>4.717065252869916</v>
      </c>
      <c r="J1222" s="144" t="str">
        <f>VLOOKUP(CONCATENATE(B1222,C1222,D1222),'EPA Source to Industry Map'!$D$2:$E$35,2,FALSE)</f>
        <v>non-industry</v>
      </c>
      <c r="K1222" s="136" t="str">
        <f t="shared" si="19"/>
        <v>N2O</v>
      </c>
    </row>
    <row r="1223" spans="1:11" x14ac:dyDescent="0.35">
      <c r="A1223" s="136" t="s">
        <v>74</v>
      </c>
      <c r="B1223" s="136" t="s">
        <v>938</v>
      </c>
      <c r="C1223" s="136" t="s">
        <v>983</v>
      </c>
      <c r="D1223" s="136" t="s">
        <v>989</v>
      </c>
      <c r="E1223" s="136" t="s">
        <v>882</v>
      </c>
      <c r="F1223" s="136">
        <v>1991</v>
      </c>
      <c r="G1223" s="136" t="s">
        <v>935</v>
      </c>
      <c r="H1223" s="136">
        <v>5.08039789591201</v>
      </c>
      <c r="I1223" s="136">
        <f>IF(E1223="N2O",H1223*About!$B$99,IF('EPA non-CO2 Data'!E1223="CH4",'EPA non-CO2 Data'!H1223*About!$B$98,1))</f>
        <v>4.517803498042559</v>
      </c>
      <c r="J1223" s="144" t="str">
        <f>VLOOKUP(CONCATENATE(B1223,C1223,D1223),'EPA Source to Industry Map'!$D$2:$E$35,2,FALSE)</f>
        <v>non-industry</v>
      </c>
      <c r="K1223" s="136" t="str">
        <f t="shared" si="19"/>
        <v>N2O</v>
      </c>
    </row>
    <row r="1224" spans="1:11" x14ac:dyDescent="0.35">
      <c r="A1224" s="136" t="s">
        <v>74</v>
      </c>
      <c r="B1224" s="136" t="s">
        <v>938</v>
      </c>
      <c r="C1224" s="136" t="s">
        <v>983</v>
      </c>
      <c r="D1224" s="136" t="s">
        <v>989</v>
      </c>
      <c r="E1224" s="136" t="s">
        <v>882</v>
      </c>
      <c r="F1224" s="136">
        <v>1992</v>
      </c>
      <c r="G1224" s="136" t="s">
        <v>935</v>
      </c>
      <c r="H1224" s="136">
        <v>5.2103224437161204</v>
      </c>
      <c r="I1224" s="136">
        <f>IF(E1224="N2O",H1224*About!$B$99,IF('EPA non-CO2 Data'!E1224="CH4",'EPA non-CO2 Data'!H1224*About!$B$98,1))</f>
        <v>4.633340428136818</v>
      </c>
      <c r="J1224" s="144" t="str">
        <f>VLOOKUP(CONCATENATE(B1224,C1224,D1224),'EPA Source to Industry Map'!$D$2:$E$35,2,FALSE)</f>
        <v>non-industry</v>
      </c>
      <c r="K1224" s="136" t="str">
        <f t="shared" si="19"/>
        <v>N2O</v>
      </c>
    </row>
    <row r="1225" spans="1:11" x14ac:dyDescent="0.35">
      <c r="A1225" s="136" t="s">
        <v>74</v>
      </c>
      <c r="B1225" s="136" t="s">
        <v>938</v>
      </c>
      <c r="C1225" s="136" t="s">
        <v>983</v>
      </c>
      <c r="D1225" s="136" t="s">
        <v>989</v>
      </c>
      <c r="E1225" s="136" t="s">
        <v>882</v>
      </c>
      <c r="F1225" s="136">
        <v>1993</v>
      </c>
      <c r="G1225" s="136" t="s">
        <v>935</v>
      </c>
      <c r="H1225" s="136">
        <v>5.1975479200728296</v>
      </c>
      <c r="I1225" s="136">
        <f>IF(E1225="N2O",H1225*About!$B$99,IF('EPA non-CO2 Data'!E1225="CH4",'EPA non-CO2 Data'!H1225*About!$B$98,1))</f>
        <v>4.6219805329506709</v>
      </c>
      <c r="J1225" s="144" t="str">
        <f>VLOOKUP(CONCATENATE(B1225,C1225,D1225),'EPA Source to Industry Map'!$D$2:$E$35,2,FALSE)</f>
        <v>non-industry</v>
      </c>
      <c r="K1225" s="136" t="str">
        <f t="shared" si="19"/>
        <v>N2O</v>
      </c>
    </row>
    <row r="1226" spans="1:11" x14ac:dyDescent="0.35">
      <c r="A1226" s="136" t="s">
        <v>74</v>
      </c>
      <c r="B1226" s="136" t="s">
        <v>938</v>
      </c>
      <c r="C1226" s="136" t="s">
        <v>983</v>
      </c>
      <c r="D1226" s="136" t="s">
        <v>989</v>
      </c>
      <c r="E1226" s="136" t="s">
        <v>882</v>
      </c>
      <c r="F1226" s="136">
        <v>1994</v>
      </c>
      <c r="G1226" s="136" t="s">
        <v>935</v>
      </c>
      <c r="H1226" s="136">
        <v>5.5635851175837798</v>
      </c>
      <c r="I1226" s="136">
        <f>IF(E1226="N2O",H1226*About!$B$99,IF('EPA non-CO2 Data'!E1226="CH4",'EPA non-CO2 Data'!H1226*About!$B$98,1))</f>
        <v>4.947483409931885</v>
      </c>
      <c r="J1226" s="144" t="str">
        <f>VLOOKUP(CONCATENATE(B1226,C1226,D1226),'EPA Source to Industry Map'!$D$2:$E$35,2,FALSE)</f>
        <v>non-industry</v>
      </c>
      <c r="K1226" s="136" t="str">
        <f t="shared" si="19"/>
        <v>N2O</v>
      </c>
    </row>
    <row r="1227" spans="1:11" x14ac:dyDescent="0.35">
      <c r="A1227" s="136" t="s">
        <v>74</v>
      </c>
      <c r="B1227" s="136" t="s">
        <v>938</v>
      </c>
      <c r="C1227" s="136" t="s">
        <v>983</v>
      </c>
      <c r="D1227" s="136" t="s">
        <v>989</v>
      </c>
      <c r="E1227" s="136" t="s">
        <v>882</v>
      </c>
      <c r="F1227" s="136">
        <v>1995</v>
      </c>
      <c r="G1227" s="136" t="s">
        <v>935</v>
      </c>
      <c r="H1227" s="136">
        <v>5.8358778425914304</v>
      </c>
      <c r="I1227" s="136">
        <f>IF(E1227="N2O",H1227*About!$B$99,IF('EPA non-CO2 Data'!E1227="CH4",'EPA non-CO2 Data'!H1227*About!$B$98,1))</f>
        <v>5.1896229137138556</v>
      </c>
      <c r="J1227" s="144" t="str">
        <f>VLOOKUP(CONCATENATE(B1227,C1227,D1227),'EPA Source to Industry Map'!$D$2:$E$35,2,FALSE)</f>
        <v>non-industry</v>
      </c>
      <c r="K1227" s="136" t="str">
        <f t="shared" si="19"/>
        <v>N2O</v>
      </c>
    </row>
    <row r="1228" spans="1:11" x14ac:dyDescent="0.35">
      <c r="A1228" s="136" t="s">
        <v>74</v>
      </c>
      <c r="B1228" s="136" t="s">
        <v>938</v>
      </c>
      <c r="C1228" s="136" t="s">
        <v>983</v>
      </c>
      <c r="D1228" s="136" t="s">
        <v>989</v>
      </c>
      <c r="E1228" s="136" t="s">
        <v>882</v>
      </c>
      <c r="F1228" s="136">
        <v>1996</v>
      </c>
      <c r="G1228" s="136" t="s">
        <v>935</v>
      </c>
      <c r="H1228" s="136">
        <v>6.1736574104523898</v>
      </c>
      <c r="I1228" s="136">
        <f>IF(E1228="N2O",H1228*About!$B$99,IF('EPA non-CO2 Data'!E1228="CH4",'EPA non-CO2 Data'!H1228*About!$B$98,1))</f>
        <v>5.489997361643904</v>
      </c>
      <c r="J1228" s="144" t="str">
        <f>VLOOKUP(CONCATENATE(B1228,C1228,D1228),'EPA Source to Industry Map'!$D$2:$E$35,2,FALSE)</f>
        <v>non-industry</v>
      </c>
      <c r="K1228" s="136" t="str">
        <f t="shared" si="19"/>
        <v>N2O</v>
      </c>
    </row>
    <row r="1229" spans="1:11" x14ac:dyDescent="0.35">
      <c r="A1229" s="136" t="s">
        <v>74</v>
      </c>
      <c r="B1229" s="136" t="s">
        <v>938</v>
      </c>
      <c r="C1229" s="136" t="s">
        <v>983</v>
      </c>
      <c r="D1229" s="136" t="s">
        <v>989</v>
      </c>
      <c r="E1229" s="136" t="s">
        <v>882</v>
      </c>
      <c r="F1229" s="136">
        <v>1997</v>
      </c>
      <c r="G1229" s="136" t="s">
        <v>935</v>
      </c>
      <c r="H1229" s="136">
        <v>6.5872017822495801</v>
      </c>
      <c r="I1229" s="136">
        <f>IF(E1229="N2O",H1229*About!$B$99,IF('EPA non-CO2 Data'!E1229="CH4",'EPA non-CO2 Data'!H1229*About!$B$98,1))</f>
        <v>5.8577465513293241</v>
      </c>
      <c r="J1229" s="144" t="str">
        <f>VLOOKUP(CONCATENATE(B1229,C1229,D1229),'EPA Source to Industry Map'!$D$2:$E$35,2,FALSE)</f>
        <v>non-industry</v>
      </c>
      <c r="K1229" s="136" t="str">
        <f t="shared" si="19"/>
        <v>N2O</v>
      </c>
    </row>
    <row r="1230" spans="1:11" x14ac:dyDescent="0.35">
      <c r="A1230" s="136" t="s">
        <v>74</v>
      </c>
      <c r="B1230" s="136" t="s">
        <v>938</v>
      </c>
      <c r="C1230" s="136" t="s">
        <v>983</v>
      </c>
      <c r="D1230" s="136" t="s">
        <v>989</v>
      </c>
      <c r="E1230" s="136" t="s">
        <v>882</v>
      </c>
      <c r="F1230" s="136">
        <v>1998</v>
      </c>
      <c r="G1230" s="136" t="s">
        <v>935</v>
      </c>
      <c r="H1230" s="136">
        <v>6.9937704252292798</v>
      </c>
      <c r="I1230" s="136">
        <f>IF(E1230="N2O",H1230*About!$B$99,IF('EPA non-CO2 Data'!E1230="CH4",'EPA non-CO2 Data'!H1230*About!$B$98,1))</f>
        <v>6.2192924922340911</v>
      </c>
      <c r="J1230" s="144" t="str">
        <f>VLOOKUP(CONCATENATE(B1230,C1230,D1230),'EPA Source to Industry Map'!$D$2:$E$35,2,FALSE)</f>
        <v>non-industry</v>
      </c>
      <c r="K1230" s="136" t="str">
        <f t="shared" si="19"/>
        <v>N2O</v>
      </c>
    </row>
    <row r="1231" spans="1:11" x14ac:dyDescent="0.35">
      <c r="A1231" s="136" t="s">
        <v>74</v>
      </c>
      <c r="B1231" s="136" t="s">
        <v>938</v>
      </c>
      <c r="C1231" s="136" t="s">
        <v>983</v>
      </c>
      <c r="D1231" s="136" t="s">
        <v>989</v>
      </c>
      <c r="E1231" s="136" t="s">
        <v>882</v>
      </c>
      <c r="F1231" s="136">
        <v>1999</v>
      </c>
      <c r="G1231" s="136" t="s">
        <v>935</v>
      </c>
      <c r="H1231" s="136">
        <v>7.50239089661211</v>
      </c>
      <c r="I1231" s="136">
        <f>IF(E1231="N2O",H1231*About!$B$99,IF('EPA non-CO2 Data'!E1231="CH4",'EPA non-CO2 Data'!H1231*About!$B$98,1))</f>
        <v>6.6715892201416418</v>
      </c>
      <c r="J1231" s="144" t="str">
        <f>VLOOKUP(CONCATENATE(B1231,C1231,D1231),'EPA Source to Industry Map'!$D$2:$E$35,2,FALSE)</f>
        <v>non-industry</v>
      </c>
      <c r="K1231" s="136" t="str">
        <f t="shared" si="19"/>
        <v>N2O</v>
      </c>
    </row>
    <row r="1232" spans="1:11" x14ac:dyDescent="0.35">
      <c r="A1232" s="136" t="s">
        <v>74</v>
      </c>
      <c r="B1232" s="136" t="s">
        <v>938</v>
      </c>
      <c r="C1232" s="136" t="s">
        <v>983</v>
      </c>
      <c r="D1232" s="136" t="s">
        <v>989</v>
      </c>
      <c r="E1232" s="136" t="s">
        <v>882</v>
      </c>
      <c r="F1232" s="136">
        <v>2000</v>
      </c>
      <c r="G1232" s="136" t="s">
        <v>935</v>
      </c>
      <c r="H1232" s="136">
        <v>7.7308510767733001</v>
      </c>
      <c r="I1232" s="136">
        <f>IF(E1232="N2O",H1232*About!$B$99,IF('EPA non-CO2 Data'!E1232="CH4",'EPA non-CO2 Data'!H1232*About!$B$98,1))</f>
        <v>6.8747501186071291</v>
      </c>
      <c r="J1232" s="144" t="str">
        <f>VLOOKUP(CONCATENATE(B1232,C1232,D1232),'EPA Source to Industry Map'!$D$2:$E$35,2,FALSE)</f>
        <v>non-industry</v>
      </c>
      <c r="K1232" s="136" t="str">
        <f t="shared" si="19"/>
        <v>N2O</v>
      </c>
    </row>
    <row r="1233" spans="1:11" x14ac:dyDescent="0.35">
      <c r="A1233" s="136" t="s">
        <v>74</v>
      </c>
      <c r="B1233" s="136" t="s">
        <v>938</v>
      </c>
      <c r="C1233" s="136" t="s">
        <v>983</v>
      </c>
      <c r="D1233" s="136" t="s">
        <v>989</v>
      </c>
      <c r="E1233" s="136" t="s">
        <v>882</v>
      </c>
      <c r="F1233" s="136">
        <v>2001</v>
      </c>
      <c r="G1233" s="136" t="s">
        <v>935</v>
      </c>
      <c r="H1233" s="136">
        <v>8.0434880952983594</v>
      </c>
      <c r="I1233" s="136">
        <f>IF(E1233="N2O",H1233*About!$B$99,IF('EPA non-CO2 Data'!E1233="CH4",'EPA non-CO2 Data'!H1233*About!$B$98,1))</f>
        <v>7.1527662592418295</v>
      </c>
      <c r="J1233" s="144" t="str">
        <f>VLOOKUP(CONCATENATE(B1233,C1233,D1233),'EPA Source to Industry Map'!$D$2:$E$35,2,FALSE)</f>
        <v>non-industry</v>
      </c>
      <c r="K1233" s="136" t="str">
        <f t="shared" si="19"/>
        <v>N2O</v>
      </c>
    </row>
    <row r="1234" spans="1:11" x14ac:dyDescent="0.35">
      <c r="A1234" s="136" t="s">
        <v>74</v>
      </c>
      <c r="B1234" s="136" t="s">
        <v>938</v>
      </c>
      <c r="C1234" s="136" t="s">
        <v>983</v>
      </c>
      <c r="D1234" s="136" t="s">
        <v>989</v>
      </c>
      <c r="E1234" s="136" t="s">
        <v>882</v>
      </c>
      <c r="F1234" s="136">
        <v>2002</v>
      </c>
      <c r="G1234" s="136" t="s">
        <v>935</v>
      </c>
      <c r="H1234" s="136">
        <v>8.1101252806275497</v>
      </c>
      <c r="I1234" s="136">
        <f>IF(E1234="N2O",H1234*About!$B$99,IF('EPA non-CO2 Data'!E1234="CH4",'EPA non-CO2 Data'!H1234*About!$B$98,1))</f>
        <v>7.212024158947318</v>
      </c>
      <c r="J1234" s="144" t="str">
        <f>VLOOKUP(CONCATENATE(B1234,C1234,D1234),'EPA Source to Industry Map'!$D$2:$E$35,2,FALSE)</f>
        <v>non-industry</v>
      </c>
      <c r="K1234" s="136" t="str">
        <f t="shared" si="19"/>
        <v>N2O</v>
      </c>
    </row>
    <row r="1235" spans="1:11" x14ac:dyDescent="0.35">
      <c r="A1235" s="136" t="s">
        <v>74</v>
      </c>
      <c r="B1235" s="136" t="s">
        <v>938</v>
      </c>
      <c r="C1235" s="136" t="s">
        <v>983</v>
      </c>
      <c r="D1235" s="136" t="s">
        <v>989</v>
      </c>
      <c r="E1235" s="136" t="s">
        <v>882</v>
      </c>
      <c r="F1235" s="136">
        <v>2003</v>
      </c>
      <c r="G1235" s="136" t="s">
        <v>935</v>
      </c>
      <c r="H1235" s="136">
        <v>8.2813822539450399</v>
      </c>
      <c r="I1235" s="136">
        <f>IF(E1235="N2O",H1235*About!$B$99,IF('EPA non-CO2 Data'!E1235="CH4",'EPA non-CO2 Data'!H1235*About!$B$98,1))</f>
        <v>7.3643164338773008</v>
      </c>
      <c r="J1235" s="144" t="str">
        <f>VLOOKUP(CONCATENATE(B1235,C1235,D1235),'EPA Source to Industry Map'!$D$2:$E$35,2,FALSE)</f>
        <v>non-industry</v>
      </c>
      <c r="K1235" s="136" t="str">
        <f t="shared" si="19"/>
        <v>N2O</v>
      </c>
    </row>
    <row r="1236" spans="1:11" x14ac:dyDescent="0.35">
      <c r="A1236" s="136" t="s">
        <v>74</v>
      </c>
      <c r="B1236" s="136" t="s">
        <v>938</v>
      </c>
      <c r="C1236" s="136" t="s">
        <v>983</v>
      </c>
      <c r="D1236" s="136" t="s">
        <v>989</v>
      </c>
      <c r="E1236" s="136" t="s">
        <v>882</v>
      </c>
      <c r="F1236" s="136">
        <v>2004</v>
      </c>
      <c r="G1236" s="136" t="s">
        <v>935</v>
      </c>
      <c r="H1236" s="136">
        <v>7.8970249788661597</v>
      </c>
      <c r="I1236" s="136">
        <f>IF(E1236="N2O",H1236*About!$B$99,IF('EPA non-CO2 Data'!E1236="CH4",'EPA non-CO2 Data'!H1236*About!$B$98,1))</f>
        <v>7.0225222127501086</v>
      </c>
      <c r="J1236" s="144" t="str">
        <f>VLOOKUP(CONCATENATE(B1236,C1236,D1236),'EPA Source to Industry Map'!$D$2:$E$35,2,FALSE)</f>
        <v>non-industry</v>
      </c>
      <c r="K1236" s="136" t="str">
        <f t="shared" si="19"/>
        <v>N2O</v>
      </c>
    </row>
    <row r="1237" spans="1:11" x14ac:dyDescent="0.35">
      <c r="A1237" s="136" t="s">
        <v>74</v>
      </c>
      <c r="B1237" s="136" t="s">
        <v>938</v>
      </c>
      <c r="C1237" s="136" t="s">
        <v>983</v>
      </c>
      <c r="D1237" s="136" t="s">
        <v>989</v>
      </c>
      <c r="E1237" s="136" t="s">
        <v>882</v>
      </c>
      <c r="F1237" s="136">
        <v>2005</v>
      </c>
      <c r="G1237" s="136" t="s">
        <v>935</v>
      </c>
      <c r="H1237" s="136">
        <v>7.6813987209452499</v>
      </c>
      <c r="I1237" s="136">
        <f>IF(E1237="N2O",H1237*About!$B$99,IF('EPA non-CO2 Data'!E1237="CH4",'EPA non-CO2 Data'!H1237*About!$B$98,1))</f>
        <v>6.830774030370776</v>
      </c>
      <c r="J1237" s="144" t="str">
        <f>VLOOKUP(CONCATENATE(B1237,C1237,D1237),'EPA Source to Industry Map'!$D$2:$E$35,2,FALSE)</f>
        <v>non-industry</v>
      </c>
      <c r="K1237" s="136" t="str">
        <f t="shared" si="19"/>
        <v>N2O</v>
      </c>
    </row>
    <row r="1238" spans="1:11" x14ac:dyDescent="0.35">
      <c r="A1238" s="136" t="s">
        <v>74</v>
      </c>
      <c r="B1238" s="136" t="s">
        <v>938</v>
      </c>
      <c r="C1238" s="136" t="s">
        <v>983</v>
      </c>
      <c r="D1238" s="136" t="s">
        <v>989</v>
      </c>
      <c r="E1238" s="136" t="s">
        <v>882</v>
      </c>
      <c r="F1238" s="136">
        <v>2006</v>
      </c>
      <c r="G1238" s="136" t="s">
        <v>935</v>
      </c>
      <c r="H1238" s="136">
        <v>7.2234797092126604</v>
      </c>
      <c r="I1238" s="136">
        <f>IF(E1238="N2O",H1238*About!$B$99,IF('EPA non-CO2 Data'!E1238="CH4",'EPA non-CO2 Data'!H1238*About!$B$98,1))</f>
        <v>6.423564170944144</v>
      </c>
      <c r="J1238" s="144" t="str">
        <f>VLOOKUP(CONCATENATE(B1238,C1238,D1238),'EPA Source to Industry Map'!$D$2:$E$35,2,FALSE)</f>
        <v>non-industry</v>
      </c>
      <c r="K1238" s="136" t="str">
        <f t="shared" si="19"/>
        <v>N2O</v>
      </c>
    </row>
    <row r="1239" spans="1:11" x14ac:dyDescent="0.35">
      <c r="A1239" s="136" t="s">
        <v>74</v>
      </c>
      <c r="B1239" s="136" t="s">
        <v>938</v>
      </c>
      <c r="C1239" s="136" t="s">
        <v>983</v>
      </c>
      <c r="D1239" s="136" t="s">
        <v>989</v>
      </c>
      <c r="E1239" s="136" t="s">
        <v>882</v>
      </c>
      <c r="F1239" s="136">
        <v>2007</v>
      </c>
      <c r="G1239" s="136" t="s">
        <v>935</v>
      </c>
      <c r="H1239" s="136">
        <v>7.0488665358436702</v>
      </c>
      <c r="I1239" s="136">
        <f>IF(E1239="N2O",H1239*About!$B$99,IF('EPA non-CO2 Data'!E1239="CH4",'EPA non-CO2 Data'!H1239*About!$B$98,1))</f>
        <v>6.2682873556999077</v>
      </c>
      <c r="J1239" s="144" t="str">
        <f>VLOOKUP(CONCATENATE(B1239,C1239,D1239),'EPA Source to Industry Map'!$D$2:$E$35,2,FALSE)</f>
        <v>non-industry</v>
      </c>
      <c r="K1239" s="136" t="str">
        <f t="shared" si="19"/>
        <v>N2O</v>
      </c>
    </row>
    <row r="1240" spans="1:11" x14ac:dyDescent="0.35">
      <c r="A1240" s="136" t="s">
        <v>74</v>
      </c>
      <c r="B1240" s="136" t="s">
        <v>938</v>
      </c>
      <c r="C1240" s="136" t="s">
        <v>983</v>
      </c>
      <c r="D1240" s="136" t="s">
        <v>989</v>
      </c>
      <c r="E1240" s="136" t="s">
        <v>882</v>
      </c>
      <c r="F1240" s="136">
        <v>2008</v>
      </c>
      <c r="G1240" s="136" t="s">
        <v>935</v>
      </c>
      <c r="H1240" s="136">
        <v>6.6300262361980602</v>
      </c>
      <c r="I1240" s="136">
        <f>IF(E1240="N2O",H1240*About!$B$99,IF('EPA non-CO2 Data'!E1240="CH4",'EPA non-CO2 Data'!H1240*About!$B$98,1))</f>
        <v>5.8958286999747846</v>
      </c>
      <c r="J1240" s="144" t="str">
        <f>VLOOKUP(CONCATENATE(B1240,C1240,D1240),'EPA Source to Industry Map'!$D$2:$E$35,2,FALSE)</f>
        <v>non-industry</v>
      </c>
      <c r="K1240" s="136" t="str">
        <f t="shared" si="19"/>
        <v>N2O</v>
      </c>
    </row>
    <row r="1241" spans="1:11" x14ac:dyDescent="0.35">
      <c r="A1241" s="136" t="s">
        <v>74</v>
      </c>
      <c r="B1241" s="136" t="s">
        <v>938</v>
      </c>
      <c r="C1241" s="136" t="s">
        <v>983</v>
      </c>
      <c r="D1241" s="136" t="s">
        <v>989</v>
      </c>
      <c r="E1241" s="136" t="s">
        <v>882</v>
      </c>
      <c r="F1241" s="136">
        <v>2009</v>
      </c>
      <c r="G1241" s="136" t="s">
        <v>935</v>
      </c>
      <c r="H1241" s="136">
        <v>5.9333875383216297</v>
      </c>
      <c r="I1241" s="136">
        <f>IF(E1241="N2O",H1241*About!$B$99,IF('EPA non-CO2 Data'!E1241="CH4",'EPA non-CO2 Data'!H1241*About!$B$98,1))</f>
        <v>5.2763345558900401</v>
      </c>
      <c r="J1241" s="144" t="str">
        <f>VLOOKUP(CONCATENATE(B1241,C1241,D1241),'EPA Source to Industry Map'!$D$2:$E$35,2,FALSE)</f>
        <v>non-industry</v>
      </c>
      <c r="K1241" s="136" t="str">
        <f t="shared" si="19"/>
        <v>N2O</v>
      </c>
    </row>
    <row r="1242" spans="1:11" x14ac:dyDescent="0.35">
      <c r="A1242" s="136" t="s">
        <v>74</v>
      </c>
      <c r="B1242" s="136" t="s">
        <v>938</v>
      </c>
      <c r="C1242" s="136" t="s">
        <v>983</v>
      </c>
      <c r="D1242" s="136" t="s">
        <v>989</v>
      </c>
      <c r="E1242" s="136" t="s">
        <v>882</v>
      </c>
      <c r="F1242" s="136">
        <v>2010</v>
      </c>
      <c r="G1242" s="136" t="s">
        <v>935</v>
      </c>
      <c r="H1242" s="136">
        <v>5.9684995908018603</v>
      </c>
      <c r="I1242" s="136">
        <f>IF(E1242="N2O",H1242*About!$B$99,IF('EPA non-CO2 Data'!E1242="CH4",'EPA non-CO2 Data'!H1242*About!$B$98,1))</f>
        <v>5.3075583609479633</v>
      </c>
      <c r="J1242" s="144" t="str">
        <f>VLOOKUP(CONCATENATE(B1242,C1242,D1242),'EPA Source to Industry Map'!$D$2:$E$35,2,FALSE)</f>
        <v>non-industry</v>
      </c>
      <c r="K1242" s="136" t="str">
        <f t="shared" si="19"/>
        <v>N2O</v>
      </c>
    </row>
    <row r="1243" spans="1:11" x14ac:dyDescent="0.35">
      <c r="A1243" s="136" t="s">
        <v>74</v>
      </c>
      <c r="B1243" s="136" t="s">
        <v>938</v>
      </c>
      <c r="C1243" s="136" t="s">
        <v>983</v>
      </c>
      <c r="D1243" s="136" t="s">
        <v>989</v>
      </c>
      <c r="E1243" s="136" t="s">
        <v>882</v>
      </c>
      <c r="F1243" s="136">
        <v>2011</v>
      </c>
      <c r="G1243" s="136" t="s">
        <v>935</v>
      </c>
      <c r="H1243" s="136">
        <v>5.7918287610702901</v>
      </c>
      <c r="I1243" s="136">
        <f>IF(E1243="N2O",H1243*About!$B$99,IF('EPA non-CO2 Data'!E1243="CH4",'EPA non-CO2 Data'!H1243*About!$B$98,1))</f>
        <v>5.1504517506161971</v>
      </c>
      <c r="J1243" s="144" t="str">
        <f>VLOOKUP(CONCATENATE(B1243,C1243,D1243),'EPA Source to Industry Map'!$D$2:$E$35,2,FALSE)</f>
        <v>non-industry</v>
      </c>
      <c r="K1243" s="136" t="str">
        <f t="shared" si="19"/>
        <v>N2O</v>
      </c>
    </row>
    <row r="1244" spans="1:11" x14ac:dyDescent="0.35">
      <c r="A1244" s="136" t="s">
        <v>74</v>
      </c>
      <c r="B1244" s="136" t="s">
        <v>938</v>
      </c>
      <c r="C1244" s="136" t="s">
        <v>983</v>
      </c>
      <c r="D1244" s="136" t="s">
        <v>989</v>
      </c>
      <c r="E1244" s="136" t="s">
        <v>882</v>
      </c>
      <c r="F1244" s="136">
        <v>2012</v>
      </c>
      <c r="G1244" s="136" t="s">
        <v>935</v>
      </c>
      <c r="H1244" s="136">
        <v>5.6227226524244198</v>
      </c>
      <c r="I1244" s="136">
        <f>IF(E1244="N2O",H1244*About!$B$99,IF('EPA non-CO2 Data'!E1244="CH4",'EPA non-CO2 Data'!H1244*About!$B$98,1))</f>
        <v>5.0000721573572857</v>
      </c>
      <c r="J1244" s="144" t="str">
        <f>VLOOKUP(CONCATENATE(B1244,C1244,D1244),'EPA Source to Industry Map'!$D$2:$E$35,2,FALSE)</f>
        <v>non-industry</v>
      </c>
      <c r="K1244" s="136" t="str">
        <f t="shared" si="19"/>
        <v>N2O</v>
      </c>
    </row>
    <row r="1245" spans="1:11" x14ac:dyDescent="0.35">
      <c r="A1245" s="136" t="s">
        <v>74</v>
      </c>
      <c r="B1245" s="136" t="s">
        <v>938</v>
      </c>
      <c r="C1245" s="136" t="s">
        <v>983</v>
      </c>
      <c r="D1245" s="136" t="s">
        <v>989</v>
      </c>
      <c r="E1245" s="136" t="s">
        <v>882</v>
      </c>
      <c r="F1245" s="136">
        <v>2013</v>
      </c>
      <c r="G1245" s="136" t="s">
        <v>935</v>
      </c>
      <c r="H1245" s="136">
        <v>5.4770841538694004</v>
      </c>
      <c r="I1245" s="136">
        <f>IF(E1245="N2O",H1245*About!$B$99,IF('EPA non-CO2 Data'!E1245="CH4",'EPA non-CO2 Data'!H1245*About!$B$98,1))</f>
        <v>4.870561411997957</v>
      </c>
      <c r="J1245" s="144" t="str">
        <f>VLOOKUP(CONCATENATE(B1245,C1245,D1245),'EPA Source to Industry Map'!$D$2:$E$35,2,FALSE)</f>
        <v>non-industry</v>
      </c>
      <c r="K1245" s="136" t="str">
        <f t="shared" si="19"/>
        <v>N2O</v>
      </c>
    </row>
    <row r="1246" spans="1:11" x14ac:dyDescent="0.35">
      <c r="A1246" s="136" t="s">
        <v>74</v>
      </c>
      <c r="B1246" s="136" t="s">
        <v>938</v>
      </c>
      <c r="C1246" s="136" t="s">
        <v>983</v>
      </c>
      <c r="D1246" s="136" t="s">
        <v>989</v>
      </c>
      <c r="E1246" s="136" t="s">
        <v>882</v>
      </c>
      <c r="F1246" s="136">
        <v>2014</v>
      </c>
      <c r="G1246" s="136" t="s">
        <v>935</v>
      </c>
      <c r="H1246" s="136">
        <v>5.26379944122949</v>
      </c>
      <c r="I1246" s="136">
        <f>IF(E1246="N2O",H1246*About!$B$99,IF('EPA non-CO2 Data'!E1246="CH4",'EPA non-CO2 Data'!H1246*About!$B$98,1))</f>
        <v>4.6808954762611235</v>
      </c>
      <c r="J1246" s="144" t="str">
        <f>VLOOKUP(CONCATENATE(B1246,C1246,D1246),'EPA Source to Industry Map'!$D$2:$E$35,2,FALSE)</f>
        <v>non-industry</v>
      </c>
      <c r="K1246" s="136" t="str">
        <f t="shared" si="19"/>
        <v>N2O</v>
      </c>
    </row>
    <row r="1247" spans="1:11" x14ac:dyDescent="0.35">
      <c r="A1247" s="136" t="s">
        <v>74</v>
      </c>
      <c r="B1247" s="136" t="s">
        <v>938</v>
      </c>
      <c r="C1247" s="136" t="s">
        <v>983</v>
      </c>
      <c r="D1247" s="136" t="s">
        <v>989</v>
      </c>
      <c r="E1247" s="136" t="s">
        <v>882</v>
      </c>
      <c r="F1247" s="136">
        <v>2015</v>
      </c>
      <c r="G1247" s="136" t="s">
        <v>935</v>
      </c>
      <c r="H1247" s="136">
        <v>5.2721469097964597</v>
      </c>
      <c r="I1247" s="136">
        <f>IF(E1247="N2O",H1247*About!$B$99,IF('EPA non-CO2 Data'!E1247="CH4",'EPA non-CO2 Data'!H1247*About!$B$98,1))</f>
        <v>4.6883185607250395</v>
      </c>
      <c r="J1247" s="144" t="str">
        <f>VLOOKUP(CONCATENATE(B1247,C1247,D1247),'EPA Source to Industry Map'!$D$2:$E$35,2,FALSE)</f>
        <v>non-industry</v>
      </c>
      <c r="K1247" s="136" t="str">
        <f t="shared" si="19"/>
        <v>N2O</v>
      </c>
    </row>
    <row r="1248" spans="1:11" x14ac:dyDescent="0.35">
      <c r="A1248" s="136" t="s">
        <v>74</v>
      </c>
      <c r="B1248" s="136" t="s">
        <v>938</v>
      </c>
      <c r="C1248" s="136" t="s">
        <v>983</v>
      </c>
      <c r="D1248" s="136" t="s">
        <v>989</v>
      </c>
      <c r="E1248" s="136" t="s">
        <v>882</v>
      </c>
      <c r="F1248" s="136">
        <v>2016</v>
      </c>
      <c r="G1248" s="136" t="s">
        <v>935</v>
      </c>
      <c r="H1248" s="136">
        <v>5.2554886337809599</v>
      </c>
      <c r="I1248" s="136">
        <f>IF(E1248="N2O",H1248*About!$B$99,IF('EPA non-CO2 Data'!E1248="CH4",'EPA non-CO2 Data'!H1248*About!$B$98,1))</f>
        <v>4.6735049931273638</v>
      </c>
      <c r="J1248" s="144" t="str">
        <f>VLOOKUP(CONCATENATE(B1248,C1248,D1248),'EPA Source to Industry Map'!$D$2:$E$35,2,FALSE)</f>
        <v>non-industry</v>
      </c>
      <c r="K1248" s="136" t="str">
        <f t="shared" si="19"/>
        <v>N2O</v>
      </c>
    </row>
    <row r="1249" spans="1:11" x14ac:dyDescent="0.35">
      <c r="A1249" s="136" t="s">
        <v>74</v>
      </c>
      <c r="B1249" s="136" t="s">
        <v>938</v>
      </c>
      <c r="C1249" s="136" t="s">
        <v>983</v>
      </c>
      <c r="D1249" s="136" t="s">
        <v>989</v>
      </c>
      <c r="E1249" s="136" t="s">
        <v>882</v>
      </c>
      <c r="F1249" s="136">
        <v>2017</v>
      </c>
      <c r="G1249" s="136" t="s">
        <v>935</v>
      </c>
      <c r="H1249" s="136">
        <v>5.2433415221445303</v>
      </c>
      <c r="I1249" s="136">
        <f>IF(E1249="N2O",H1249*About!$B$99,IF('EPA non-CO2 Data'!E1249="CH4",'EPA non-CO2 Data'!H1249*About!$B$98,1))</f>
        <v>4.6627030314372497</v>
      </c>
      <c r="J1249" s="144" t="str">
        <f>VLOOKUP(CONCATENATE(B1249,C1249,D1249),'EPA Source to Industry Map'!$D$2:$E$35,2,FALSE)</f>
        <v>non-industry</v>
      </c>
      <c r="K1249" s="136" t="str">
        <f t="shared" si="19"/>
        <v>N2O</v>
      </c>
    </row>
    <row r="1250" spans="1:11" x14ac:dyDescent="0.35">
      <c r="A1250" s="136" t="s">
        <v>74</v>
      </c>
      <c r="B1250" s="136" t="s">
        <v>938</v>
      </c>
      <c r="C1250" s="136" t="s">
        <v>983</v>
      </c>
      <c r="D1250" s="136" t="s">
        <v>989</v>
      </c>
      <c r="E1250" s="136" t="s">
        <v>882</v>
      </c>
      <c r="F1250" s="136">
        <v>2018</v>
      </c>
      <c r="G1250" s="136" t="s">
        <v>935</v>
      </c>
      <c r="H1250" s="136">
        <v>5.2311944105080901</v>
      </c>
      <c r="I1250" s="136">
        <f>IF(E1250="N2O",H1250*About!$B$99,IF('EPA non-CO2 Data'!E1250="CH4",'EPA non-CO2 Data'!H1250*About!$B$98,1))</f>
        <v>4.6519010697471268</v>
      </c>
      <c r="J1250" s="144" t="str">
        <f>VLOOKUP(CONCATENATE(B1250,C1250,D1250),'EPA Source to Industry Map'!$D$2:$E$35,2,FALSE)</f>
        <v>non-industry</v>
      </c>
      <c r="K1250" s="136" t="str">
        <f t="shared" si="19"/>
        <v>N2O</v>
      </c>
    </row>
    <row r="1251" spans="1:11" x14ac:dyDescent="0.35">
      <c r="A1251" s="136" t="s">
        <v>74</v>
      </c>
      <c r="B1251" s="136" t="s">
        <v>938</v>
      </c>
      <c r="C1251" s="136" t="s">
        <v>983</v>
      </c>
      <c r="D1251" s="136" t="s">
        <v>989</v>
      </c>
      <c r="E1251" s="136" t="s">
        <v>882</v>
      </c>
      <c r="F1251" s="136">
        <v>2019</v>
      </c>
      <c r="G1251" s="136" t="s">
        <v>935</v>
      </c>
      <c r="H1251" s="136">
        <v>5.2190472988716596</v>
      </c>
      <c r="I1251" s="136">
        <f>IF(E1251="N2O",H1251*About!$B$99,IF('EPA non-CO2 Data'!E1251="CH4",'EPA non-CO2 Data'!H1251*About!$B$98,1))</f>
        <v>4.6410991080570128</v>
      </c>
      <c r="J1251" s="144" t="str">
        <f>VLOOKUP(CONCATENATE(B1251,C1251,D1251),'EPA Source to Industry Map'!$D$2:$E$35,2,FALSE)</f>
        <v>non-industry</v>
      </c>
      <c r="K1251" s="136" t="str">
        <f t="shared" si="19"/>
        <v>N2O</v>
      </c>
    </row>
    <row r="1252" spans="1:11" x14ac:dyDescent="0.35">
      <c r="A1252" s="136" t="s">
        <v>74</v>
      </c>
      <c r="B1252" s="136" t="s">
        <v>938</v>
      </c>
      <c r="C1252" s="136" t="s">
        <v>983</v>
      </c>
      <c r="D1252" s="136" t="s">
        <v>989</v>
      </c>
      <c r="E1252" s="136" t="s">
        <v>882</v>
      </c>
      <c r="F1252" s="136">
        <v>2020</v>
      </c>
      <c r="G1252" s="136" t="s">
        <v>935</v>
      </c>
      <c r="H1252" s="136">
        <v>5.2069001872352203</v>
      </c>
      <c r="I1252" s="136">
        <f>IF(E1252="N2O",H1252*About!$B$99,IF('EPA non-CO2 Data'!E1252="CH4",'EPA non-CO2 Data'!H1252*About!$B$98,1))</f>
        <v>4.6302971463668907</v>
      </c>
      <c r="J1252" s="144" t="str">
        <f>VLOOKUP(CONCATENATE(B1252,C1252,D1252),'EPA Source to Industry Map'!$D$2:$E$35,2,FALSE)</f>
        <v>non-industry</v>
      </c>
      <c r="K1252" s="136" t="str">
        <f t="shared" si="19"/>
        <v>N2O</v>
      </c>
    </row>
    <row r="1253" spans="1:11" x14ac:dyDescent="0.35">
      <c r="A1253" s="136" t="s">
        <v>74</v>
      </c>
      <c r="B1253" s="136" t="s">
        <v>938</v>
      </c>
      <c r="C1253" s="136" t="s">
        <v>983</v>
      </c>
      <c r="D1253" s="136" t="s">
        <v>989</v>
      </c>
      <c r="E1253" s="136" t="s">
        <v>882</v>
      </c>
      <c r="F1253" s="136">
        <v>2021</v>
      </c>
      <c r="G1253" s="136" t="s">
        <v>935</v>
      </c>
      <c r="H1253" s="136">
        <v>5.1727899735843099</v>
      </c>
      <c r="I1253" s="136">
        <f>IF(E1253="N2O",H1253*About!$B$99,IF('EPA non-CO2 Data'!E1253="CH4",'EPA non-CO2 Data'!H1253*About!$B$98,1))</f>
        <v>4.5999642382545041</v>
      </c>
      <c r="J1253" s="144" t="str">
        <f>VLOOKUP(CONCATENATE(B1253,C1253,D1253),'EPA Source to Industry Map'!$D$2:$E$35,2,FALSE)</f>
        <v>non-industry</v>
      </c>
      <c r="K1253" s="136" t="str">
        <f t="shared" si="19"/>
        <v>N2O</v>
      </c>
    </row>
    <row r="1254" spans="1:11" x14ac:dyDescent="0.35">
      <c r="A1254" s="136" t="s">
        <v>74</v>
      </c>
      <c r="B1254" s="136" t="s">
        <v>938</v>
      </c>
      <c r="C1254" s="136" t="s">
        <v>983</v>
      </c>
      <c r="D1254" s="136" t="s">
        <v>989</v>
      </c>
      <c r="E1254" s="136" t="s">
        <v>882</v>
      </c>
      <c r="F1254" s="136">
        <v>2022</v>
      </c>
      <c r="G1254" s="136" t="s">
        <v>935</v>
      </c>
      <c r="H1254" s="136">
        <v>5.1386797599333898</v>
      </c>
      <c r="I1254" s="136">
        <f>IF(E1254="N2O",H1254*About!$B$99,IF('EPA non-CO2 Data'!E1254="CH4",'EPA non-CO2 Data'!H1254*About!$B$98,1))</f>
        <v>4.5696313301421085</v>
      </c>
      <c r="J1254" s="144" t="str">
        <f>VLOOKUP(CONCATENATE(B1254,C1254,D1254),'EPA Source to Industry Map'!$D$2:$E$35,2,FALSE)</f>
        <v>non-industry</v>
      </c>
      <c r="K1254" s="136" t="str">
        <f t="shared" si="19"/>
        <v>N2O</v>
      </c>
    </row>
    <row r="1255" spans="1:11" x14ac:dyDescent="0.35">
      <c r="A1255" s="136" t="s">
        <v>74</v>
      </c>
      <c r="B1255" s="136" t="s">
        <v>938</v>
      </c>
      <c r="C1255" s="136" t="s">
        <v>983</v>
      </c>
      <c r="D1255" s="136" t="s">
        <v>989</v>
      </c>
      <c r="E1255" s="136" t="s">
        <v>882</v>
      </c>
      <c r="F1255" s="136">
        <v>2023</v>
      </c>
      <c r="G1255" s="136" t="s">
        <v>935</v>
      </c>
      <c r="H1255" s="136">
        <v>5.1045695462824696</v>
      </c>
      <c r="I1255" s="136">
        <f>IF(E1255="N2O",H1255*About!$B$99,IF('EPA non-CO2 Data'!E1255="CH4",'EPA non-CO2 Data'!H1255*About!$B$98,1))</f>
        <v>4.539298422029713</v>
      </c>
      <c r="J1255" s="144" t="str">
        <f>VLOOKUP(CONCATENATE(B1255,C1255,D1255),'EPA Source to Industry Map'!$D$2:$E$35,2,FALSE)</f>
        <v>non-industry</v>
      </c>
      <c r="K1255" s="136" t="str">
        <f t="shared" si="19"/>
        <v>N2O</v>
      </c>
    </row>
    <row r="1256" spans="1:11" x14ac:dyDescent="0.35">
      <c r="A1256" s="136" t="s">
        <v>74</v>
      </c>
      <c r="B1256" s="136" t="s">
        <v>938</v>
      </c>
      <c r="C1256" s="136" t="s">
        <v>983</v>
      </c>
      <c r="D1256" s="136" t="s">
        <v>989</v>
      </c>
      <c r="E1256" s="136" t="s">
        <v>882</v>
      </c>
      <c r="F1256" s="136">
        <v>2024</v>
      </c>
      <c r="G1256" s="136" t="s">
        <v>935</v>
      </c>
      <c r="H1256" s="136">
        <v>5.0704593326315601</v>
      </c>
      <c r="I1256" s="136">
        <f>IF(E1256="N2O",H1256*About!$B$99,IF('EPA non-CO2 Data'!E1256="CH4",'EPA non-CO2 Data'!H1256*About!$B$98,1))</f>
        <v>4.5089655139173273</v>
      </c>
      <c r="J1256" s="144" t="str">
        <f>VLOOKUP(CONCATENATE(B1256,C1256,D1256),'EPA Source to Industry Map'!$D$2:$E$35,2,FALSE)</f>
        <v>non-industry</v>
      </c>
      <c r="K1256" s="136" t="str">
        <f t="shared" si="19"/>
        <v>N2O</v>
      </c>
    </row>
    <row r="1257" spans="1:11" x14ac:dyDescent="0.35">
      <c r="A1257" s="136" t="s">
        <v>74</v>
      </c>
      <c r="B1257" s="136" t="s">
        <v>938</v>
      </c>
      <c r="C1257" s="136" t="s">
        <v>983</v>
      </c>
      <c r="D1257" s="136" t="s">
        <v>989</v>
      </c>
      <c r="E1257" s="136" t="s">
        <v>882</v>
      </c>
      <c r="F1257" s="136">
        <v>2025</v>
      </c>
      <c r="G1257" s="136" t="s">
        <v>935</v>
      </c>
      <c r="H1257" s="136">
        <v>5.03634911898064</v>
      </c>
      <c r="I1257" s="136">
        <f>IF(E1257="N2O",H1257*About!$B$99,IF('EPA non-CO2 Data'!E1257="CH4",'EPA non-CO2 Data'!H1257*About!$B$98,1))</f>
        <v>4.4786326058049317</v>
      </c>
      <c r="J1257" s="144" t="str">
        <f>VLOOKUP(CONCATENATE(B1257,C1257,D1257),'EPA Source to Industry Map'!$D$2:$E$35,2,FALSE)</f>
        <v>non-industry</v>
      </c>
      <c r="K1257" s="136" t="str">
        <f t="shared" si="19"/>
        <v>N2O</v>
      </c>
    </row>
    <row r="1258" spans="1:11" x14ac:dyDescent="0.35">
      <c r="A1258" s="136" t="s">
        <v>74</v>
      </c>
      <c r="B1258" s="136" t="s">
        <v>938</v>
      </c>
      <c r="C1258" s="136" t="s">
        <v>983</v>
      </c>
      <c r="D1258" s="136" t="s">
        <v>989</v>
      </c>
      <c r="E1258" s="136" t="s">
        <v>882</v>
      </c>
      <c r="F1258" s="136">
        <v>2026</v>
      </c>
      <c r="G1258" s="136" t="s">
        <v>935</v>
      </c>
      <c r="H1258" s="136">
        <v>4.9743767715805101</v>
      </c>
      <c r="I1258" s="136">
        <f>IF(E1258="N2O",H1258*About!$B$99,IF('EPA non-CO2 Data'!E1258="CH4",'EPA non-CO2 Data'!H1258*About!$B$98,1))</f>
        <v>4.4235229680162256</v>
      </c>
      <c r="J1258" s="144" t="str">
        <f>VLOOKUP(CONCATENATE(B1258,C1258,D1258),'EPA Source to Industry Map'!$D$2:$E$35,2,FALSE)</f>
        <v>non-industry</v>
      </c>
      <c r="K1258" s="136" t="str">
        <f t="shared" si="19"/>
        <v>N2O</v>
      </c>
    </row>
    <row r="1259" spans="1:11" x14ac:dyDescent="0.35">
      <c r="A1259" s="136" t="s">
        <v>74</v>
      </c>
      <c r="B1259" s="136" t="s">
        <v>938</v>
      </c>
      <c r="C1259" s="136" t="s">
        <v>983</v>
      </c>
      <c r="D1259" s="136" t="s">
        <v>989</v>
      </c>
      <c r="E1259" s="136" t="s">
        <v>882</v>
      </c>
      <c r="F1259" s="136">
        <v>2027</v>
      </c>
      <c r="G1259" s="136" t="s">
        <v>935</v>
      </c>
      <c r="H1259" s="136">
        <v>4.9124044241803801</v>
      </c>
      <c r="I1259" s="136">
        <f>IF(E1259="N2O",H1259*About!$B$99,IF('EPA non-CO2 Data'!E1259="CH4",'EPA non-CO2 Data'!H1259*About!$B$98,1))</f>
        <v>4.3684133302275194</v>
      </c>
      <c r="J1259" s="144" t="str">
        <f>VLOOKUP(CONCATENATE(B1259,C1259,D1259),'EPA Source to Industry Map'!$D$2:$E$35,2,FALSE)</f>
        <v>non-industry</v>
      </c>
      <c r="K1259" s="136" t="str">
        <f t="shared" si="19"/>
        <v>N2O</v>
      </c>
    </row>
    <row r="1260" spans="1:11" x14ac:dyDescent="0.35">
      <c r="A1260" s="136" t="s">
        <v>74</v>
      </c>
      <c r="B1260" s="136" t="s">
        <v>938</v>
      </c>
      <c r="C1260" s="136" t="s">
        <v>983</v>
      </c>
      <c r="D1260" s="136" t="s">
        <v>989</v>
      </c>
      <c r="E1260" s="136" t="s">
        <v>882</v>
      </c>
      <c r="F1260" s="136">
        <v>2028</v>
      </c>
      <c r="G1260" s="136" t="s">
        <v>935</v>
      </c>
      <c r="H1260" s="136">
        <v>4.8504320767802502</v>
      </c>
      <c r="I1260" s="136">
        <f>IF(E1260="N2O",H1260*About!$B$99,IF('EPA non-CO2 Data'!E1260="CH4",'EPA non-CO2 Data'!H1260*About!$B$98,1))</f>
        <v>4.3133036924388133</v>
      </c>
      <c r="J1260" s="144" t="str">
        <f>VLOOKUP(CONCATENATE(B1260,C1260,D1260),'EPA Source to Industry Map'!$D$2:$E$35,2,FALSE)</f>
        <v>non-industry</v>
      </c>
      <c r="K1260" s="136" t="str">
        <f t="shared" si="19"/>
        <v>N2O</v>
      </c>
    </row>
    <row r="1261" spans="1:11" x14ac:dyDescent="0.35">
      <c r="A1261" s="136" t="s">
        <v>74</v>
      </c>
      <c r="B1261" s="136" t="s">
        <v>938</v>
      </c>
      <c r="C1261" s="136" t="s">
        <v>983</v>
      </c>
      <c r="D1261" s="136" t="s">
        <v>989</v>
      </c>
      <c r="E1261" s="136" t="s">
        <v>882</v>
      </c>
      <c r="F1261" s="136">
        <v>2029</v>
      </c>
      <c r="G1261" s="136" t="s">
        <v>935</v>
      </c>
      <c r="H1261" s="136">
        <v>4.7884597293801203</v>
      </c>
      <c r="I1261" s="136">
        <f>IF(E1261="N2O",H1261*About!$B$99,IF('EPA non-CO2 Data'!E1261="CH4",'EPA non-CO2 Data'!H1261*About!$B$98,1))</f>
        <v>4.2581940546501071</v>
      </c>
      <c r="J1261" s="144" t="str">
        <f>VLOOKUP(CONCATENATE(B1261,C1261,D1261),'EPA Source to Industry Map'!$D$2:$E$35,2,FALSE)</f>
        <v>non-industry</v>
      </c>
      <c r="K1261" s="136" t="str">
        <f t="shared" si="19"/>
        <v>N2O</v>
      </c>
    </row>
    <row r="1262" spans="1:11" x14ac:dyDescent="0.35">
      <c r="A1262" s="136" t="s">
        <v>74</v>
      </c>
      <c r="B1262" s="136" t="s">
        <v>938</v>
      </c>
      <c r="C1262" s="136" t="s">
        <v>983</v>
      </c>
      <c r="D1262" s="136" t="s">
        <v>989</v>
      </c>
      <c r="E1262" s="136" t="s">
        <v>882</v>
      </c>
      <c r="F1262" s="136">
        <v>2030</v>
      </c>
      <c r="G1262" s="136" t="s">
        <v>935</v>
      </c>
      <c r="H1262" s="136">
        <v>4.7264873819799904</v>
      </c>
      <c r="I1262" s="136">
        <f>IF(E1262="N2O",H1262*About!$B$99,IF('EPA non-CO2 Data'!E1262="CH4",'EPA non-CO2 Data'!H1262*About!$B$98,1))</f>
        <v>4.203084416861401</v>
      </c>
      <c r="J1262" s="144" t="str">
        <f>VLOOKUP(CONCATENATE(B1262,C1262,D1262),'EPA Source to Industry Map'!$D$2:$E$35,2,FALSE)</f>
        <v>non-industry</v>
      </c>
      <c r="K1262" s="136" t="str">
        <f t="shared" si="19"/>
        <v>N2O</v>
      </c>
    </row>
    <row r="1263" spans="1:11" x14ac:dyDescent="0.35">
      <c r="A1263" s="136" t="s">
        <v>74</v>
      </c>
      <c r="B1263" s="136" t="s">
        <v>938</v>
      </c>
      <c r="C1263" s="136" t="s">
        <v>983</v>
      </c>
      <c r="D1263" s="136" t="s">
        <v>989</v>
      </c>
      <c r="E1263" s="136" t="s">
        <v>882</v>
      </c>
      <c r="F1263" s="136">
        <v>2031</v>
      </c>
      <c r="G1263" s="136" t="s">
        <v>935</v>
      </c>
      <c r="H1263" s="136">
        <v>4.7282713372181604</v>
      </c>
      <c r="I1263" s="136">
        <f>IF(E1263="N2O",H1263*About!$B$99,IF('EPA non-CO2 Data'!E1263="CH4",'EPA non-CO2 Data'!H1263*About!$B$98,1))</f>
        <v>4.2046708200094383</v>
      </c>
      <c r="J1263" s="144" t="str">
        <f>VLOOKUP(CONCATENATE(B1263,C1263,D1263),'EPA Source to Industry Map'!$D$2:$E$35,2,FALSE)</f>
        <v>non-industry</v>
      </c>
      <c r="K1263" s="136" t="str">
        <f t="shared" si="19"/>
        <v>N2O</v>
      </c>
    </row>
    <row r="1264" spans="1:11" x14ac:dyDescent="0.35">
      <c r="A1264" s="136" t="s">
        <v>74</v>
      </c>
      <c r="B1264" s="136" t="s">
        <v>938</v>
      </c>
      <c r="C1264" s="136" t="s">
        <v>983</v>
      </c>
      <c r="D1264" s="136" t="s">
        <v>989</v>
      </c>
      <c r="E1264" s="136" t="s">
        <v>882</v>
      </c>
      <c r="F1264" s="136">
        <v>2032</v>
      </c>
      <c r="G1264" s="136" t="s">
        <v>935</v>
      </c>
      <c r="H1264" s="136">
        <v>4.7300552924563304</v>
      </c>
      <c r="I1264" s="136">
        <f>IF(E1264="N2O",H1264*About!$B$99,IF('EPA non-CO2 Data'!E1264="CH4",'EPA non-CO2 Data'!H1264*About!$B$98,1))</f>
        <v>4.2062572231574746</v>
      </c>
      <c r="J1264" s="144" t="str">
        <f>VLOOKUP(CONCATENATE(B1264,C1264,D1264),'EPA Source to Industry Map'!$D$2:$E$35,2,FALSE)</f>
        <v>non-industry</v>
      </c>
      <c r="K1264" s="136" t="str">
        <f t="shared" si="19"/>
        <v>N2O</v>
      </c>
    </row>
    <row r="1265" spans="1:11" x14ac:dyDescent="0.35">
      <c r="A1265" s="136" t="s">
        <v>74</v>
      </c>
      <c r="B1265" s="136" t="s">
        <v>938</v>
      </c>
      <c r="C1265" s="136" t="s">
        <v>983</v>
      </c>
      <c r="D1265" s="136" t="s">
        <v>989</v>
      </c>
      <c r="E1265" s="136" t="s">
        <v>882</v>
      </c>
      <c r="F1265" s="136">
        <v>2033</v>
      </c>
      <c r="G1265" s="136" t="s">
        <v>935</v>
      </c>
      <c r="H1265" s="136">
        <v>4.7318392476945004</v>
      </c>
      <c r="I1265" s="136">
        <f>IF(E1265="N2O",H1265*About!$B$99,IF('EPA non-CO2 Data'!E1265="CH4",'EPA non-CO2 Data'!H1265*About!$B$98,1))</f>
        <v>4.2078436263055119</v>
      </c>
      <c r="J1265" s="144" t="str">
        <f>VLOOKUP(CONCATENATE(B1265,C1265,D1265),'EPA Source to Industry Map'!$D$2:$E$35,2,FALSE)</f>
        <v>non-industry</v>
      </c>
      <c r="K1265" s="136" t="str">
        <f t="shared" si="19"/>
        <v>N2O</v>
      </c>
    </row>
    <row r="1266" spans="1:11" x14ac:dyDescent="0.35">
      <c r="A1266" s="136" t="s">
        <v>74</v>
      </c>
      <c r="B1266" s="136" t="s">
        <v>938</v>
      </c>
      <c r="C1266" s="136" t="s">
        <v>983</v>
      </c>
      <c r="D1266" s="136" t="s">
        <v>989</v>
      </c>
      <c r="E1266" s="136" t="s">
        <v>882</v>
      </c>
      <c r="F1266" s="136">
        <v>2034</v>
      </c>
      <c r="G1266" s="136" t="s">
        <v>935</v>
      </c>
      <c r="H1266" s="136">
        <v>4.7336232029326801</v>
      </c>
      <c r="I1266" s="136">
        <f>IF(E1266="N2O",H1266*About!$B$99,IF('EPA non-CO2 Data'!E1266="CH4",'EPA non-CO2 Data'!H1266*About!$B$98,1))</f>
        <v>4.209430029453558</v>
      </c>
      <c r="J1266" s="144" t="str">
        <f>VLOOKUP(CONCATENATE(B1266,C1266,D1266),'EPA Source to Industry Map'!$D$2:$E$35,2,FALSE)</f>
        <v>non-industry</v>
      </c>
      <c r="K1266" s="136" t="str">
        <f t="shared" si="19"/>
        <v>N2O</v>
      </c>
    </row>
    <row r="1267" spans="1:11" x14ac:dyDescent="0.35">
      <c r="A1267" s="136" t="s">
        <v>74</v>
      </c>
      <c r="B1267" s="136" t="s">
        <v>938</v>
      </c>
      <c r="C1267" s="136" t="s">
        <v>983</v>
      </c>
      <c r="D1267" s="136" t="s">
        <v>989</v>
      </c>
      <c r="E1267" s="136" t="s">
        <v>882</v>
      </c>
      <c r="F1267" s="136">
        <v>2035</v>
      </c>
      <c r="G1267" s="136" t="s">
        <v>935</v>
      </c>
      <c r="H1267" s="136">
        <v>4.7354071581708501</v>
      </c>
      <c r="I1267" s="136">
        <f>IF(E1267="N2O",H1267*About!$B$99,IF('EPA non-CO2 Data'!E1267="CH4",'EPA non-CO2 Data'!H1267*About!$B$98,1))</f>
        <v>4.2110164326015953</v>
      </c>
      <c r="J1267" s="144" t="str">
        <f>VLOOKUP(CONCATENATE(B1267,C1267,D1267),'EPA Source to Industry Map'!$D$2:$E$35,2,FALSE)</f>
        <v>non-industry</v>
      </c>
      <c r="K1267" s="136" t="str">
        <f t="shared" si="19"/>
        <v>N2O</v>
      </c>
    </row>
    <row r="1268" spans="1:11" x14ac:dyDescent="0.35">
      <c r="A1268" s="136" t="s">
        <v>74</v>
      </c>
      <c r="B1268" s="136" t="s">
        <v>938</v>
      </c>
      <c r="C1268" s="136" t="s">
        <v>983</v>
      </c>
      <c r="D1268" s="136" t="s">
        <v>989</v>
      </c>
      <c r="E1268" s="136" t="s">
        <v>882</v>
      </c>
      <c r="F1268" s="136">
        <v>2036</v>
      </c>
      <c r="G1268" s="136" t="s">
        <v>935</v>
      </c>
      <c r="H1268" s="136">
        <v>4.7389750686471901</v>
      </c>
      <c r="I1268" s="136">
        <f>IF(E1268="N2O",H1268*About!$B$99,IF('EPA non-CO2 Data'!E1268="CH4",'EPA non-CO2 Data'!H1268*About!$B$98,1))</f>
        <v>4.2141892388976689</v>
      </c>
      <c r="J1268" s="144" t="str">
        <f>VLOOKUP(CONCATENATE(B1268,C1268,D1268),'EPA Source to Industry Map'!$D$2:$E$35,2,FALSE)</f>
        <v>non-industry</v>
      </c>
      <c r="K1268" s="136" t="str">
        <f t="shared" si="19"/>
        <v>N2O</v>
      </c>
    </row>
    <row r="1269" spans="1:11" x14ac:dyDescent="0.35">
      <c r="A1269" s="136" t="s">
        <v>74</v>
      </c>
      <c r="B1269" s="136" t="s">
        <v>938</v>
      </c>
      <c r="C1269" s="136" t="s">
        <v>983</v>
      </c>
      <c r="D1269" s="136" t="s">
        <v>989</v>
      </c>
      <c r="E1269" s="136" t="s">
        <v>882</v>
      </c>
      <c r="F1269" s="136">
        <v>2037</v>
      </c>
      <c r="G1269" s="136" t="s">
        <v>935</v>
      </c>
      <c r="H1269" s="136">
        <v>4.7425429791235301</v>
      </c>
      <c r="I1269" s="136">
        <f>IF(E1269="N2O",H1269*About!$B$99,IF('EPA non-CO2 Data'!E1269="CH4",'EPA non-CO2 Data'!H1269*About!$B$98,1))</f>
        <v>4.2173620451937435</v>
      </c>
      <c r="J1269" s="144" t="str">
        <f>VLOOKUP(CONCATENATE(B1269,C1269,D1269),'EPA Source to Industry Map'!$D$2:$E$35,2,FALSE)</f>
        <v>non-industry</v>
      </c>
      <c r="K1269" s="136" t="str">
        <f t="shared" si="19"/>
        <v>N2O</v>
      </c>
    </row>
    <row r="1270" spans="1:11" x14ac:dyDescent="0.35">
      <c r="A1270" s="136" t="s">
        <v>74</v>
      </c>
      <c r="B1270" s="136" t="s">
        <v>938</v>
      </c>
      <c r="C1270" s="136" t="s">
        <v>983</v>
      </c>
      <c r="D1270" s="136" t="s">
        <v>989</v>
      </c>
      <c r="E1270" s="136" t="s">
        <v>882</v>
      </c>
      <c r="F1270" s="136">
        <v>2038</v>
      </c>
      <c r="G1270" s="136" t="s">
        <v>935</v>
      </c>
      <c r="H1270" s="136">
        <v>4.7461108895998798</v>
      </c>
      <c r="I1270" s="136">
        <f>IF(E1270="N2O",H1270*About!$B$99,IF('EPA non-CO2 Data'!E1270="CH4",'EPA non-CO2 Data'!H1270*About!$B$98,1))</f>
        <v>4.220534851489826</v>
      </c>
      <c r="J1270" s="144" t="str">
        <f>VLOOKUP(CONCATENATE(B1270,C1270,D1270),'EPA Source to Industry Map'!$D$2:$E$35,2,FALSE)</f>
        <v>non-industry</v>
      </c>
      <c r="K1270" s="136" t="str">
        <f t="shared" si="19"/>
        <v>N2O</v>
      </c>
    </row>
    <row r="1271" spans="1:11" x14ac:dyDescent="0.35">
      <c r="A1271" s="136" t="s">
        <v>74</v>
      </c>
      <c r="B1271" s="136" t="s">
        <v>938</v>
      </c>
      <c r="C1271" s="136" t="s">
        <v>983</v>
      </c>
      <c r="D1271" s="136" t="s">
        <v>989</v>
      </c>
      <c r="E1271" s="136" t="s">
        <v>882</v>
      </c>
      <c r="F1271" s="136">
        <v>2039</v>
      </c>
      <c r="G1271" s="136" t="s">
        <v>935</v>
      </c>
      <c r="H1271" s="136">
        <v>4.7496788000762198</v>
      </c>
      <c r="I1271" s="136">
        <f>IF(E1271="N2O",H1271*About!$B$99,IF('EPA non-CO2 Data'!E1271="CH4",'EPA non-CO2 Data'!H1271*About!$B$98,1))</f>
        <v>4.2237076577859005</v>
      </c>
      <c r="J1271" s="144" t="str">
        <f>VLOOKUP(CONCATENATE(B1271,C1271,D1271),'EPA Source to Industry Map'!$D$2:$E$35,2,FALSE)</f>
        <v>non-industry</v>
      </c>
      <c r="K1271" s="136" t="str">
        <f t="shared" si="19"/>
        <v>N2O</v>
      </c>
    </row>
    <row r="1272" spans="1:11" x14ac:dyDescent="0.35">
      <c r="A1272" s="136" t="s">
        <v>74</v>
      </c>
      <c r="B1272" s="136" t="s">
        <v>938</v>
      </c>
      <c r="C1272" s="136" t="s">
        <v>983</v>
      </c>
      <c r="D1272" s="136" t="s">
        <v>989</v>
      </c>
      <c r="E1272" s="136" t="s">
        <v>882</v>
      </c>
      <c r="F1272" s="136">
        <v>2040</v>
      </c>
      <c r="G1272" s="136" t="s">
        <v>935</v>
      </c>
      <c r="H1272" s="136">
        <v>4.7532467105525704</v>
      </c>
      <c r="I1272" s="136">
        <f>IF(E1272="N2O",H1272*About!$B$99,IF('EPA non-CO2 Data'!E1272="CH4",'EPA non-CO2 Data'!H1272*About!$B$98,1))</f>
        <v>4.2268804640819839</v>
      </c>
      <c r="J1272" s="144" t="str">
        <f>VLOOKUP(CONCATENATE(B1272,C1272,D1272),'EPA Source to Industry Map'!$D$2:$E$35,2,FALSE)</f>
        <v>non-industry</v>
      </c>
      <c r="K1272" s="136" t="str">
        <f t="shared" si="19"/>
        <v>N2O</v>
      </c>
    </row>
    <row r="1273" spans="1:11" x14ac:dyDescent="0.35">
      <c r="A1273" s="136" t="s">
        <v>74</v>
      </c>
      <c r="B1273" s="136" t="s">
        <v>938</v>
      </c>
      <c r="C1273" s="136" t="s">
        <v>983</v>
      </c>
      <c r="D1273" s="136" t="s">
        <v>989</v>
      </c>
      <c r="E1273" s="136" t="s">
        <v>882</v>
      </c>
      <c r="F1273" s="136">
        <v>2041</v>
      </c>
      <c r="G1273" s="136" t="s">
        <v>935</v>
      </c>
      <c r="H1273" s="136">
        <v>4.7953847227752604</v>
      </c>
      <c r="I1273" s="136">
        <f>IF(E1273="N2O",H1273*About!$B$99,IF('EPA non-CO2 Data'!E1273="CH4",'EPA non-CO2 Data'!H1273*About!$B$98,1))</f>
        <v>4.2643521863605507</v>
      </c>
      <c r="J1273" s="144" t="str">
        <f>VLOOKUP(CONCATENATE(B1273,C1273,D1273),'EPA Source to Industry Map'!$D$2:$E$35,2,FALSE)</f>
        <v>non-industry</v>
      </c>
      <c r="K1273" s="136" t="str">
        <f t="shared" si="19"/>
        <v>N2O</v>
      </c>
    </row>
    <row r="1274" spans="1:11" x14ac:dyDescent="0.35">
      <c r="A1274" s="136" t="s">
        <v>74</v>
      </c>
      <c r="B1274" s="136" t="s">
        <v>938</v>
      </c>
      <c r="C1274" s="136" t="s">
        <v>983</v>
      </c>
      <c r="D1274" s="136" t="s">
        <v>989</v>
      </c>
      <c r="E1274" s="136" t="s">
        <v>882</v>
      </c>
      <c r="F1274" s="136">
        <v>2042</v>
      </c>
      <c r="G1274" s="136" t="s">
        <v>935</v>
      </c>
      <c r="H1274" s="136">
        <v>4.8375227349979504</v>
      </c>
      <c r="I1274" s="136">
        <f>IF(E1274="N2O",H1274*About!$B$99,IF('EPA non-CO2 Data'!E1274="CH4",'EPA non-CO2 Data'!H1274*About!$B$98,1))</f>
        <v>4.3018239086391166</v>
      </c>
      <c r="J1274" s="144" t="str">
        <f>VLOOKUP(CONCATENATE(B1274,C1274,D1274),'EPA Source to Industry Map'!$D$2:$E$35,2,FALSE)</f>
        <v>non-industry</v>
      </c>
      <c r="K1274" s="136" t="str">
        <f t="shared" si="19"/>
        <v>N2O</v>
      </c>
    </row>
    <row r="1275" spans="1:11" x14ac:dyDescent="0.35">
      <c r="A1275" s="136" t="s">
        <v>74</v>
      </c>
      <c r="B1275" s="136" t="s">
        <v>938</v>
      </c>
      <c r="C1275" s="136" t="s">
        <v>983</v>
      </c>
      <c r="D1275" s="136" t="s">
        <v>989</v>
      </c>
      <c r="E1275" s="136" t="s">
        <v>882</v>
      </c>
      <c r="F1275" s="136">
        <v>2043</v>
      </c>
      <c r="G1275" s="136" t="s">
        <v>935</v>
      </c>
      <c r="H1275" s="136">
        <v>4.8796607472206404</v>
      </c>
      <c r="I1275" s="136">
        <f>IF(E1275="N2O",H1275*About!$B$99,IF('EPA non-CO2 Data'!E1275="CH4",'EPA non-CO2 Data'!H1275*About!$B$98,1))</f>
        <v>4.3392956309176833</v>
      </c>
      <c r="J1275" s="144" t="str">
        <f>VLOOKUP(CONCATENATE(B1275,C1275,D1275),'EPA Source to Industry Map'!$D$2:$E$35,2,FALSE)</f>
        <v>non-industry</v>
      </c>
      <c r="K1275" s="136" t="str">
        <f t="shared" si="19"/>
        <v>N2O</v>
      </c>
    </row>
    <row r="1276" spans="1:11" x14ac:dyDescent="0.35">
      <c r="A1276" s="136" t="s">
        <v>74</v>
      </c>
      <c r="B1276" s="136" t="s">
        <v>938</v>
      </c>
      <c r="C1276" s="136" t="s">
        <v>983</v>
      </c>
      <c r="D1276" s="136" t="s">
        <v>989</v>
      </c>
      <c r="E1276" s="136" t="s">
        <v>882</v>
      </c>
      <c r="F1276" s="136">
        <v>2044</v>
      </c>
      <c r="G1276" s="136" t="s">
        <v>935</v>
      </c>
      <c r="H1276" s="136">
        <v>4.9217987594433303</v>
      </c>
      <c r="I1276" s="136">
        <f>IF(E1276="N2O",H1276*About!$B$99,IF('EPA non-CO2 Data'!E1276="CH4",'EPA non-CO2 Data'!H1276*About!$B$98,1))</f>
        <v>4.3767673531962501</v>
      </c>
      <c r="J1276" s="144" t="str">
        <f>VLOOKUP(CONCATENATE(B1276,C1276,D1276),'EPA Source to Industry Map'!$D$2:$E$35,2,FALSE)</f>
        <v>non-industry</v>
      </c>
      <c r="K1276" s="136" t="str">
        <f t="shared" si="19"/>
        <v>N2O</v>
      </c>
    </row>
    <row r="1277" spans="1:11" x14ac:dyDescent="0.35">
      <c r="A1277" s="136" t="s">
        <v>74</v>
      </c>
      <c r="B1277" s="136" t="s">
        <v>938</v>
      </c>
      <c r="C1277" s="136" t="s">
        <v>983</v>
      </c>
      <c r="D1277" s="136" t="s">
        <v>989</v>
      </c>
      <c r="E1277" s="136" t="s">
        <v>882</v>
      </c>
      <c r="F1277" s="136">
        <v>2045</v>
      </c>
      <c r="G1277" s="136" t="s">
        <v>935</v>
      </c>
      <c r="H1277" s="136">
        <v>4.9639367716660097</v>
      </c>
      <c r="I1277" s="136">
        <f>IF(E1277="N2O",H1277*About!$B$99,IF('EPA non-CO2 Data'!E1277="CH4",'EPA non-CO2 Data'!H1277*About!$B$98,1))</f>
        <v>4.4142390754748071</v>
      </c>
      <c r="J1277" s="144" t="str">
        <f>VLOOKUP(CONCATENATE(B1277,C1277,D1277),'EPA Source to Industry Map'!$D$2:$E$35,2,FALSE)</f>
        <v>non-industry</v>
      </c>
      <c r="K1277" s="136" t="str">
        <f t="shared" si="19"/>
        <v>N2O</v>
      </c>
    </row>
    <row r="1278" spans="1:11" x14ac:dyDescent="0.35">
      <c r="A1278" s="136" t="s">
        <v>74</v>
      </c>
      <c r="B1278" s="136" t="s">
        <v>938</v>
      </c>
      <c r="C1278" s="136" t="s">
        <v>983</v>
      </c>
      <c r="D1278" s="136" t="s">
        <v>989</v>
      </c>
      <c r="E1278" s="136" t="s">
        <v>882</v>
      </c>
      <c r="F1278" s="136">
        <v>2046</v>
      </c>
      <c r="G1278" s="136" t="s">
        <v>935</v>
      </c>
      <c r="H1278" s="136">
        <v>4.9666127045232704</v>
      </c>
      <c r="I1278" s="136">
        <f>IF(E1278="N2O",H1278*About!$B$99,IF('EPA non-CO2 Data'!E1278="CH4",'EPA non-CO2 Data'!H1278*About!$B$98,1))</f>
        <v>4.4166186801968683</v>
      </c>
      <c r="J1278" s="144" t="str">
        <f>VLOOKUP(CONCATENATE(B1278,C1278,D1278),'EPA Source to Industry Map'!$D$2:$E$35,2,FALSE)</f>
        <v>non-industry</v>
      </c>
      <c r="K1278" s="136" t="str">
        <f t="shared" si="19"/>
        <v>N2O</v>
      </c>
    </row>
    <row r="1279" spans="1:11" x14ac:dyDescent="0.35">
      <c r="A1279" s="136" t="s">
        <v>74</v>
      </c>
      <c r="B1279" s="136" t="s">
        <v>938</v>
      </c>
      <c r="C1279" s="136" t="s">
        <v>983</v>
      </c>
      <c r="D1279" s="136" t="s">
        <v>989</v>
      </c>
      <c r="E1279" s="136" t="s">
        <v>882</v>
      </c>
      <c r="F1279" s="136">
        <v>2047</v>
      </c>
      <c r="G1279" s="136" t="s">
        <v>935</v>
      </c>
      <c r="H1279" s="136">
        <v>4.9692886373805303</v>
      </c>
      <c r="I1279" s="136">
        <f>IF(E1279="N2O",H1279*About!$B$99,IF('EPA non-CO2 Data'!E1279="CH4",'EPA non-CO2 Data'!H1279*About!$B$98,1))</f>
        <v>4.4189982849189278</v>
      </c>
      <c r="J1279" s="144" t="str">
        <f>VLOOKUP(CONCATENATE(B1279,C1279,D1279),'EPA Source to Industry Map'!$D$2:$E$35,2,FALSE)</f>
        <v>non-industry</v>
      </c>
      <c r="K1279" s="136" t="str">
        <f t="shared" si="19"/>
        <v>N2O</v>
      </c>
    </row>
    <row r="1280" spans="1:11" x14ac:dyDescent="0.35">
      <c r="A1280" s="136" t="s">
        <v>74</v>
      </c>
      <c r="B1280" s="136" t="s">
        <v>938</v>
      </c>
      <c r="C1280" s="136" t="s">
        <v>983</v>
      </c>
      <c r="D1280" s="136" t="s">
        <v>989</v>
      </c>
      <c r="E1280" s="136" t="s">
        <v>882</v>
      </c>
      <c r="F1280" s="136">
        <v>2048</v>
      </c>
      <c r="G1280" s="136" t="s">
        <v>935</v>
      </c>
      <c r="H1280" s="136">
        <v>4.9719645702377901</v>
      </c>
      <c r="I1280" s="136">
        <f>IF(E1280="N2O",H1280*About!$B$99,IF('EPA non-CO2 Data'!E1280="CH4",'EPA non-CO2 Data'!H1280*About!$B$98,1))</f>
        <v>4.4213778896409881</v>
      </c>
      <c r="J1280" s="144" t="str">
        <f>VLOOKUP(CONCATENATE(B1280,C1280,D1280),'EPA Source to Industry Map'!$D$2:$E$35,2,FALSE)</f>
        <v>non-industry</v>
      </c>
      <c r="K1280" s="136" t="str">
        <f t="shared" si="19"/>
        <v>N2O</v>
      </c>
    </row>
    <row r="1281" spans="1:11" x14ac:dyDescent="0.35">
      <c r="A1281" s="136" t="s">
        <v>74</v>
      </c>
      <c r="B1281" s="136" t="s">
        <v>938</v>
      </c>
      <c r="C1281" s="136" t="s">
        <v>983</v>
      </c>
      <c r="D1281" s="136" t="s">
        <v>989</v>
      </c>
      <c r="E1281" s="136" t="s">
        <v>882</v>
      </c>
      <c r="F1281" s="136">
        <v>2049</v>
      </c>
      <c r="G1281" s="136" t="s">
        <v>935</v>
      </c>
      <c r="H1281" s="136">
        <v>4.97464050309505</v>
      </c>
      <c r="I1281" s="136">
        <f>IF(E1281="N2O",H1281*About!$B$99,IF('EPA non-CO2 Data'!E1281="CH4",'EPA non-CO2 Data'!H1281*About!$B$98,1))</f>
        <v>4.4237574943630475</v>
      </c>
      <c r="J1281" s="144" t="str">
        <f>VLOOKUP(CONCATENATE(B1281,C1281,D1281),'EPA Source to Industry Map'!$D$2:$E$35,2,FALSE)</f>
        <v>non-industry</v>
      </c>
      <c r="K1281" s="136" t="str">
        <f t="shared" si="19"/>
        <v>N2O</v>
      </c>
    </row>
    <row r="1282" spans="1:11" x14ac:dyDescent="0.35">
      <c r="A1282" s="136" t="s">
        <v>74</v>
      </c>
      <c r="B1282" s="136" t="s">
        <v>938</v>
      </c>
      <c r="C1282" s="136" t="s">
        <v>983</v>
      </c>
      <c r="D1282" s="136" t="s">
        <v>989</v>
      </c>
      <c r="E1282" s="136" t="s">
        <v>882</v>
      </c>
      <c r="F1282" s="136">
        <v>2050</v>
      </c>
      <c r="G1282" s="136" t="s">
        <v>935</v>
      </c>
      <c r="H1282" s="136">
        <v>4.9773164359523001</v>
      </c>
      <c r="I1282" s="136">
        <f>IF(E1282="N2O",H1282*About!$B$99,IF('EPA non-CO2 Data'!E1282="CH4",'EPA non-CO2 Data'!H1282*About!$B$98,1))</f>
        <v>4.426137099085099</v>
      </c>
      <c r="J1282" s="144" t="str">
        <f>VLOOKUP(CONCATENATE(B1282,C1282,D1282),'EPA Source to Industry Map'!$D$2:$E$35,2,FALSE)</f>
        <v>non-industry</v>
      </c>
      <c r="K1282" s="136" t="str">
        <f t="shared" si="19"/>
        <v>N2O</v>
      </c>
    </row>
    <row r="1283" spans="1:11" x14ac:dyDescent="0.35">
      <c r="A1283" s="136" t="s">
        <v>74</v>
      </c>
      <c r="B1283" s="136" t="s">
        <v>990</v>
      </c>
      <c r="C1283" s="136" t="s">
        <v>991</v>
      </c>
      <c r="D1283" s="136" t="s">
        <v>992</v>
      </c>
      <c r="E1283" s="136" t="s">
        <v>993</v>
      </c>
      <c r="F1283" s="136">
        <v>1990</v>
      </c>
      <c r="G1283" s="136" t="s">
        <v>93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990</v>
      </c>
      <c r="C1284" s="136" t="s">
        <v>991</v>
      </c>
      <c r="D1284" s="136" t="s">
        <v>992</v>
      </c>
      <c r="E1284" s="136" t="s">
        <v>993</v>
      </c>
      <c r="F1284" s="136">
        <v>1991</v>
      </c>
      <c r="G1284" s="136" t="s">
        <v>93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990</v>
      </c>
      <c r="C1285" s="136" t="s">
        <v>991</v>
      </c>
      <c r="D1285" s="136" t="s">
        <v>992</v>
      </c>
      <c r="E1285" s="136" t="s">
        <v>993</v>
      </c>
      <c r="F1285" s="136">
        <v>1992</v>
      </c>
      <c r="G1285" s="136" t="s">
        <v>93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990</v>
      </c>
      <c r="C1286" s="136" t="s">
        <v>991</v>
      </c>
      <c r="D1286" s="136" t="s">
        <v>992</v>
      </c>
      <c r="E1286" s="136" t="s">
        <v>993</v>
      </c>
      <c r="F1286" s="136">
        <v>1993</v>
      </c>
      <c r="G1286" s="136" t="s">
        <v>93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990</v>
      </c>
      <c r="C1287" s="136" t="s">
        <v>991</v>
      </c>
      <c r="D1287" s="136" t="s">
        <v>992</v>
      </c>
      <c r="E1287" s="136" t="s">
        <v>993</v>
      </c>
      <c r="F1287" s="136">
        <v>1994</v>
      </c>
      <c r="G1287" s="136" t="s">
        <v>93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990</v>
      </c>
      <c r="C1288" s="136" t="s">
        <v>991</v>
      </c>
      <c r="D1288" s="136" t="s">
        <v>992</v>
      </c>
      <c r="E1288" s="136" t="s">
        <v>993</v>
      </c>
      <c r="F1288" s="136">
        <v>1995</v>
      </c>
      <c r="G1288" s="136" t="s">
        <v>93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990</v>
      </c>
      <c r="C1289" s="136" t="s">
        <v>991</v>
      </c>
      <c r="D1289" s="136" t="s">
        <v>992</v>
      </c>
      <c r="E1289" s="136" t="s">
        <v>993</v>
      </c>
      <c r="F1289" s="136">
        <v>1996</v>
      </c>
      <c r="G1289" s="136" t="s">
        <v>93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990</v>
      </c>
      <c r="C1290" s="136" t="s">
        <v>991</v>
      </c>
      <c r="D1290" s="136" t="s">
        <v>992</v>
      </c>
      <c r="E1290" s="136" t="s">
        <v>993</v>
      </c>
      <c r="F1290" s="136">
        <v>1997</v>
      </c>
      <c r="G1290" s="136" t="s">
        <v>93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990</v>
      </c>
      <c r="C1291" s="136" t="s">
        <v>991</v>
      </c>
      <c r="D1291" s="136" t="s">
        <v>992</v>
      </c>
      <c r="E1291" s="136" t="s">
        <v>993</v>
      </c>
      <c r="F1291" s="136">
        <v>1998</v>
      </c>
      <c r="G1291" s="136" t="s">
        <v>93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990</v>
      </c>
      <c r="C1292" s="136" t="s">
        <v>991</v>
      </c>
      <c r="D1292" s="136" t="s">
        <v>992</v>
      </c>
      <c r="E1292" s="136" t="s">
        <v>993</v>
      </c>
      <c r="F1292" s="136">
        <v>1999</v>
      </c>
      <c r="G1292" s="136" t="s">
        <v>93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990</v>
      </c>
      <c r="C1293" s="136" t="s">
        <v>991</v>
      </c>
      <c r="D1293" s="136" t="s">
        <v>992</v>
      </c>
      <c r="E1293" s="136" t="s">
        <v>993</v>
      </c>
      <c r="F1293" s="136">
        <v>2000</v>
      </c>
      <c r="G1293" s="136" t="s">
        <v>93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990</v>
      </c>
      <c r="C1294" s="136" t="s">
        <v>991</v>
      </c>
      <c r="D1294" s="136" t="s">
        <v>992</v>
      </c>
      <c r="E1294" s="136" t="s">
        <v>993</v>
      </c>
      <c r="F1294" s="136">
        <v>2001</v>
      </c>
      <c r="G1294" s="136" t="s">
        <v>93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990</v>
      </c>
      <c r="C1295" s="136" t="s">
        <v>991</v>
      </c>
      <c r="D1295" s="136" t="s">
        <v>992</v>
      </c>
      <c r="E1295" s="136" t="s">
        <v>993</v>
      </c>
      <c r="F1295" s="136">
        <v>2002</v>
      </c>
      <c r="G1295" s="136" t="s">
        <v>93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990</v>
      </c>
      <c r="C1296" s="136" t="s">
        <v>991</v>
      </c>
      <c r="D1296" s="136" t="s">
        <v>992</v>
      </c>
      <c r="E1296" s="136" t="s">
        <v>993</v>
      </c>
      <c r="F1296" s="136">
        <v>2003</v>
      </c>
      <c r="G1296" s="136" t="s">
        <v>93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990</v>
      </c>
      <c r="C1297" s="136" t="s">
        <v>991</v>
      </c>
      <c r="D1297" s="136" t="s">
        <v>992</v>
      </c>
      <c r="E1297" s="136" t="s">
        <v>993</v>
      </c>
      <c r="F1297" s="136">
        <v>2004</v>
      </c>
      <c r="G1297" s="136" t="s">
        <v>93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990</v>
      </c>
      <c r="C1298" s="136" t="s">
        <v>991</v>
      </c>
      <c r="D1298" s="136" t="s">
        <v>992</v>
      </c>
      <c r="E1298" s="136" t="s">
        <v>993</v>
      </c>
      <c r="F1298" s="136">
        <v>2005</v>
      </c>
      <c r="G1298" s="136" t="s">
        <v>93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990</v>
      </c>
      <c r="C1299" s="136" t="s">
        <v>991</v>
      </c>
      <c r="D1299" s="136" t="s">
        <v>992</v>
      </c>
      <c r="E1299" s="136" t="s">
        <v>993</v>
      </c>
      <c r="F1299" s="136">
        <v>2006</v>
      </c>
      <c r="G1299" s="136" t="s">
        <v>93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990</v>
      </c>
      <c r="C1300" s="136" t="s">
        <v>991</v>
      </c>
      <c r="D1300" s="136" t="s">
        <v>992</v>
      </c>
      <c r="E1300" s="136" t="s">
        <v>993</v>
      </c>
      <c r="F1300" s="136">
        <v>2007</v>
      </c>
      <c r="G1300" s="136" t="s">
        <v>93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990</v>
      </c>
      <c r="C1301" s="136" t="s">
        <v>991</v>
      </c>
      <c r="D1301" s="136" t="s">
        <v>992</v>
      </c>
      <c r="E1301" s="136" t="s">
        <v>993</v>
      </c>
      <c r="F1301" s="136">
        <v>2008</v>
      </c>
      <c r="G1301" s="136" t="s">
        <v>93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990</v>
      </c>
      <c r="C1302" s="136" t="s">
        <v>991</v>
      </c>
      <c r="D1302" s="136" t="s">
        <v>992</v>
      </c>
      <c r="E1302" s="136" t="s">
        <v>993</v>
      </c>
      <c r="F1302" s="136">
        <v>2009</v>
      </c>
      <c r="G1302" s="136" t="s">
        <v>93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990</v>
      </c>
      <c r="C1303" s="136" t="s">
        <v>991</v>
      </c>
      <c r="D1303" s="136" t="s">
        <v>992</v>
      </c>
      <c r="E1303" s="136" t="s">
        <v>993</v>
      </c>
      <c r="F1303" s="136">
        <v>2010</v>
      </c>
      <c r="G1303" s="136" t="s">
        <v>93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990</v>
      </c>
      <c r="C1304" s="136" t="s">
        <v>991</v>
      </c>
      <c r="D1304" s="136" t="s">
        <v>992</v>
      </c>
      <c r="E1304" s="136" t="s">
        <v>993</v>
      </c>
      <c r="F1304" s="136">
        <v>2011</v>
      </c>
      <c r="G1304" s="136" t="s">
        <v>93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990</v>
      </c>
      <c r="C1305" s="136" t="s">
        <v>991</v>
      </c>
      <c r="D1305" s="136" t="s">
        <v>992</v>
      </c>
      <c r="E1305" s="136" t="s">
        <v>993</v>
      </c>
      <c r="F1305" s="136">
        <v>2012</v>
      </c>
      <c r="G1305" s="136" t="s">
        <v>93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990</v>
      </c>
      <c r="C1306" s="136" t="s">
        <v>991</v>
      </c>
      <c r="D1306" s="136" t="s">
        <v>992</v>
      </c>
      <c r="E1306" s="136" t="s">
        <v>993</v>
      </c>
      <c r="F1306" s="136">
        <v>2013</v>
      </c>
      <c r="G1306" s="136" t="s">
        <v>93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990</v>
      </c>
      <c r="C1307" s="136" t="s">
        <v>991</v>
      </c>
      <c r="D1307" s="136" t="s">
        <v>992</v>
      </c>
      <c r="E1307" s="136" t="s">
        <v>993</v>
      </c>
      <c r="F1307" s="136">
        <v>2014</v>
      </c>
      <c r="G1307" s="136" t="s">
        <v>93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990</v>
      </c>
      <c r="C1308" s="136" t="s">
        <v>991</v>
      </c>
      <c r="D1308" s="136" t="s">
        <v>992</v>
      </c>
      <c r="E1308" s="136" t="s">
        <v>993</v>
      </c>
      <c r="F1308" s="136">
        <v>2015</v>
      </c>
      <c r="G1308" s="136" t="s">
        <v>93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990</v>
      </c>
      <c r="C1309" s="136" t="s">
        <v>991</v>
      </c>
      <c r="D1309" s="136" t="s">
        <v>992</v>
      </c>
      <c r="E1309" s="136" t="s">
        <v>993</v>
      </c>
      <c r="F1309" s="136">
        <v>2016</v>
      </c>
      <c r="G1309" s="136" t="s">
        <v>93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990</v>
      </c>
      <c r="C1310" s="136" t="s">
        <v>991</v>
      </c>
      <c r="D1310" s="136" t="s">
        <v>992</v>
      </c>
      <c r="E1310" s="136" t="s">
        <v>993</v>
      </c>
      <c r="F1310" s="136">
        <v>2017</v>
      </c>
      <c r="G1310" s="136" t="s">
        <v>93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990</v>
      </c>
      <c r="C1311" s="136" t="s">
        <v>991</v>
      </c>
      <c r="D1311" s="136" t="s">
        <v>992</v>
      </c>
      <c r="E1311" s="136" t="s">
        <v>993</v>
      </c>
      <c r="F1311" s="136">
        <v>2018</v>
      </c>
      <c r="G1311" s="136" t="s">
        <v>93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990</v>
      </c>
      <c r="C1312" s="136" t="s">
        <v>991</v>
      </c>
      <c r="D1312" s="136" t="s">
        <v>992</v>
      </c>
      <c r="E1312" s="136" t="s">
        <v>993</v>
      </c>
      <c r="F1312" s="136">
        <v>2019</v>
      </c>
      <c r="G1312" s="136" t="s">
        <v>93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990</v>
      </c>
      <c r="C1313" s="136" t="s">
        <v>991</v>
      </c>
      <c r="D1313" s="136" t="s">
        <v>992</v>
      </c>
      <c r="E1313" s="136" t="s">
        <v>993</v>
      </c>
      <c r="F1313" s="136">
        <v>2020</v>
      </c>
      <c r="G1313" s="136" t="s">
        <v>93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990</v>
      </c>
      <c r="C1314" s="136" t="s">
        <v>991</v>
      </c>
      <c r="D1314" s="136" t="s">
        <v>992</v>
      </c>
      <c r="E1314" s="136" t="s">
        <v>993</v>
      </c>
      <c r="F1314" s="136">
        <v>2021</v>
      </c>
      <c r="G1314" s="136" t="s">
        <v>93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990</v>
      </c>
      <c r="C1315" s="136" t="s">
        <v>991</v>
      </c>
      <c r="D1315" s="136" t="s">
        <v>992</v>
      </c>
      <c r="E1315" s="136" t="s">
        <v>993</v>
      </c>
      <c r="F1315" s="136">
        <v>2022</v>
      </c>
      <c r="G1315" s="136" t="s">
        <v>93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990</v>
      </c>
      <c r="C1316" s="136" t="s">
        <v>991</v>
      </c>
      <c r="D1316" s="136" t="s">
        <v>992</v>
      </c>
      <c r="E1316" s="136" t="s">
        <v>993</v>
      </c>
      <c r="F1316" s="136">
        <v>2023</v>
      </c>
      <c r="G1316" s="136" t="s">
        <v>93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990</v>
      </c>
      <c r="C1317" s="136" t="s">
        <v>991</v>
      </c>
      <c r="D1317" s="136" t="s">
        <v>992</v>
      </c>
      <c r="E1317" s="136" t="s">
        <v>993</v>
      </c>
      <c r="F1317" s="136">
        <v>2024</v>
      </c>
      <c r="G1317" s="136" t="s">
        <v>93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990</v>
      </c>
      <c r="C1318" s="136" t="s">
        <v>991</v>
      </c>
      <c r="D1318" s="136" t="s">
        <v>992</v>
      </c>
      <c r="E1318" s="136" t="s">
        <v>993</v>
      </c>
      <c r="F1318" s="136">
        <v>2025</v>
      </c>
      <c r="G1318" s="136" t="s">
        <v>93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990</v>
      </c>
      <c r="C1319" s="136" t="s">
        <v>991</v>
      </c>
      <c r="D1319" s="136" t="s">
        <v>992</v>
      </c>
      <c r="E1319" s="136" t="s">
        <v>993</v>
      </c>
      <c r="F1319" s="136">
        <v>2026</v>
      </c>
      <c r="G1319" s="136" t="s">
        <v>93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990</v>
      </c>
      <c r="C1320" s="136" t="s">
        <v>991</v>
      </c>
      <c r="D1320" s="136" t="s">
        <v>992</v>
      </c>
      <c r="E1320" s="136" t="s">
        <v>993</v>
      </c>
      <c r="F1320" s="136">
        <v>2027</v>
      </c>
      <c r="G1320" s="136" t="s">
        <v>93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990</v>
      </c>
      <c r="C1321" s="136" t="s">
        <v>991</v>
      </c>
      <c r="D1321" s="136" t="s">
        <v>992</v>
      </c>
      <c r="E1321" s="136" t="s">
        <v>993</v>
      </c>
      <c r="F1321" s="136">
        <v>2028</v>
      </c>
      <c r="G1321" s="136" t="s">
        <v>93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990</v>
      </c>
      <c r="C1322" s="136" t="s">
        <v>991</v>
      </c>
      <c r="D1322" s="136" t="s">
        <v>992</v>
      </c>
      <c r="E1322" s="136" t="s">
        <v>993</v>
      </c>
      <c r="F1322" s="136">
        <v>2029</v>
      </c>
      <c r="G1322" s="136" t="s">
        <v>93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990</v>
      </c>
      <c r="C1323" s="136" t="s">
        <v>991</v>
      </c>
      <c r="D1323" s="136" t="s">
        <v>992</v>
      </c>
      <c r="E1323" s="136" t="s">
        <v>993</v>
      </c>
      <c r="F1323" s="136">
        <v>2030</v>
      </c>
      <c r="G1323" s="136" t="s">
        <v>93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990</v>
      </c>
      <c r="C1324" s="136" t="s">
        <v>991</v>
      </c>
      <c r="D1324" s="136" t="s">
        <v>992</v>
      </c>
      <c r="E1324" s="136" t="s">
        <v>993</v>
      </c>
      <c r="F1324" s="136">
        <v>2031</v>
      </c>
      <c r="G1324" s="136" t="s">
        <v>93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990</v>
      </c>
      <c r="C1325" s="136" t="s">
        <v>991</v>
      </c>
      <c r="D1325" s="136" t="s">
        <v>992</v>
      </c>
      <c r="E1325" s="136" t="s">
        <v>993</v>
      </c>
      <c r="F1325" s="136">
        <v>2032</v>
      </c>
      <c r="G1325" s="136" t="s">
        <v>93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990</v>
      </c>
      <c r="C1326" s="136" t="s">
        <v>991</v>
      </c>
      <c r="D1326" s="136" t="s">
        <v>992</v>
      </c>
      <c r="E1326" s="136" t="s">
        <v>993</v>
      </c>
      <c r="F1326" s="136">
        <v>2033</v>
      </c>
      <c r="G1326" s="136" t="s">
        <v>93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990</v>
      </c>
      <c r="C1327" s="136" t="s">
        <v>991</v>
      </c>
      <c r="D1327" s="136" t="s">
        <v>992</v>
      </c>
      <c r="E1327" s="136" t="s">
        <v>993</v>
      </c>
      <c r="F1327" s="136">
        <v>2034</v>
      </c>
      <c r="G1327" s="136" t="s">
        <v>93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990</v>
      </c>
      <c r="C1328" s="136" t="s">
        <v>991</v>
      </c>
      <c r="D1328" s="136" t="s">
        <v>992</v>
      </c>
      <c r="E1328" s="136" t="s">
        <v>993</v>
      </c>
      <c r="F1328" s="136">
        <v>2035</v>
      </c>
      <c r="G1328" s="136" t="s">
        <v>93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990</v>
      </c>
      <c r="C1329" s="136" t="s">
        <v>991</v>
      </c>
      <c r="D1329" s="136" t="s">
        <v>992</v>
      </c>
      <c r="E1329" s="136" t="s">
        <v>993</v>
      </c>
      <c r="F1329" s="136">
        <v>2036</v>
      </c>
      <c r="G1329" s="136" t="s">
        <v>93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990</v>
      </c>
      <c r="C1330" s="136" t="s">
        <v>991</v>
      </c>
      <c r="D1330" s="136" t="s">
        <v>992</v>
      </c>
      <c r="E1330" s="136" t="s">
        <v>993</v>
      </c>
      <c r="F1330" s="136">
        <v>2037</v>
      </c>
      <c r="G1330" s="136" t="s">
        <v>93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990</v>
      </c>
      <c r="C1331" s="136" t="s">
        <v>991</v>
      </c>
      <c r="D1331" s="136" t="s">
        <v>992</v>
      </c>
      <c r="E1331" s="136" t="s">
        <v>993</v>
      </c>
      <c r="F1331" s="136">
        <v>2038</v>
      </c>
      <c r="G1331" s="136" t="s">
        <v>93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990</v>
      </c>
      <c r="C1332" s="136" t="s">
        <v>991</v>
      </c>
      <c r="D1332" s="136" t="s">
        <v>992</v>
      </c>
      <c r="E1332" s="136" t="s">
        <v>993</v>
      </c>
      <c r="F1332" s="136">
        <v>2039</v>
      </c>
      <c r="G1332" s="136" t="s">
        <v>93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990</v>
      </c>
      <c r="C1333" s="136" t="s">
        <v>991</v>
      </c>
      <c r="D1333" s="136" t="s">
        <v>992</v>
      </c>
      <c r="E1333" s="136" t="s">
        <v>993</v>
      </c>
      <c r="F1333" s="136">
        <v>2040</v>
      </c>
      <c r="G1333" s="136" t="s">
        <v>93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990</v>
      </c>
      <c r="C1334" s="136" t="s">
        <v>991</v>
      </c>
      <c r="D1334" s="136" t="s">
        <v>992</v>
      </c>
      <c r="E1334" s="136" t="s">
        <v>993</v>
      </c>
      <c r="F1334" s="136">
        <v>2041</v>
      </c>
      <c r="G1334" s="136" t="s">
        <v>93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990</v>
      </c>
      <c r="C1335" s="136" t="s">
        <v>991</v>
      </c>
      <c r="D1335" s="136" t="s">
        <v>992</v>
      </c>
      <c r="E1335" s="136" t="s">
        <v>993</v>
      </c>
      <c r="F1335" s="136">
        <v>2042</v>
      </c>
      <c r="G1335" s="136" t="s">
        <v>93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990</v>
      </c>
      <c r="C1336" s="136" t="s">
        <v>991</v>
      </c>
      <c r="D1336" s="136" t="s">
        <v>992</v>
      </c>
      <c r="E1336" s="136" t="s">
        <v>993</v>
      </c>
      <c r="F1336" s="136">
        <v>2043</v>
      </c>
      <c r="G1336" s="136" t="s">
        <v>93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990</v>
      </c>
      <c r="C1337" s="136" t="s">
        <v>991</v>
      </c>
      <c r="D1337" s="136" t="s">
        <v>992</v>
      </c>
      <c r="E1337" s="136" t="s">
        <v>993</v>
      </c>
      <c r="F1337" s="136">
        <v>2044</v>
      </c>
      <c r="G1337" s="136" t="s">
        <v>93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990</v>
      </c>
      <c r="C1338" s="136" t="s">
        <v>991</v>
      </c>
      <c r="D1338" s="136" t="s">
        <v>992</v>
      </c>
      <c r="E1338" s="136" t="s">
        <v>993</v>
      </c>
      <c r="F1338" s="136">
        <v>2045</v>
      </c>
      <c r="G1338" s="136" t="s">
        <v>93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990</v>
      </c>
      <c r="C1339" s="136" t="s">
        <v>991</v>
      </c>
      <c r="D1339" s="136" t="s">
        <v>992</v>
      </c>
      <c r="E1339" s="136" t="s">
        <v>993</v>
      </c>
      <c r="F1339" s="136">
        <v>2046</v>
      </c>
      <c r="G1339" s="136" t="s">
        <v>93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990</v>
      </c>
      <c r="C1340" s="136" t="s">
        <v>991</v>
      </c>
      <c r="D1340" s="136" t="s">
        <v>992</v>
      </c>
      <c r="E1340" s="136" t="s">
        <v>993</v>
      </c>
      <c r="F1340" s="136">
        <v>2047</v>
      </c>
      <c r="G1340" s="136" t="s">
        <v>93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990</v>
      </c>
      <c r="C1341" s="136" t="s">
        <v>991</v>
      </c>
      <c r="D1341" s="136" t="s">
        <v>992</v>
      </c>
      <c r="E1341" s="136" t="s">
        <v>993</v>
      </c>
      <c r="F1341" s="136">
        <v>2048</v>
      </c>
      <c r="G1341" s="136" t="s">
        <v>93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990</v>
      </c>
      <c r="C1342" s="136" t="s">
        <v>991</v>
      </c>
      <c r="D1342" s="136" t="s">
        <v>992</v>
      </c>
      <c r="E1342" s="136" t="s">
        <v>993</v>
      </c>
      <c r="F1342" s="136">
        <v>2049</v>
      </c>
      <c r="G1342" s="136" t="s">
        <v>93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990</v>
      </c>
      <c r="C1343" s="136" t="s">
        <v>991</v>
      </c>
      <c r="D1343" s="136" t="s">
        <v>992</v>
      </c>
      <c r="E1343" s="136" t="s">
        <v>993</v>
      </c>
      <c r="F1343" s="136">
        <v>2050</v>
      </c>
      <c r="G1343" s="136" t="s">
        <v>93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990</v>
      </c>
      <c r="C1344" s="136" t="s">
        <v>495</v>
      </c>
      <c r="E1344" s="136" t="s">
        <v>994</v>
      </c>
      <c r="F1344" s="136">
        <v>1990</v>
      </c>
      <c r="G1344" s="136" t="s">
        <v>93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990</v>
      </c>
      <c r="C1345" s="136" t="s">
        <v>495</v>
      </c>
      <c r="E1345" s="136" t="s">
        <v>994</v>
      </c>
      <c r="F1345" s="136">
        <v>1991</v>
      </c>
      <c r="G1345" s="136" t="s">
        <v>93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990</v>
      </c>
      <c r="C1346" s="136" t="s">
        <v>495</v>
      </c>
      <c r="E1346" s="136" t="s">
        <v>994</v>
      </c>
      <c r="F1346" s="136">
        <v>1992</v>
      </c>
      <c r="G1346" s="136" t="s">
        <v>93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990</v>
      </c>
      <c r="C1347" s="136" t="s">
        <v>495</v>
      </c>
      <c r="E1347" s="136" t="s">
        <v>994</v>
      </c>
      <c r="F1347" s="136">
        <v>1993</v>
      </c>
      <c r="G1347" s="136" t="s">
        <v>93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990</v>
      </c>
      <c r="C1348" s="136" t="s">
        <v>495</v>
      </c>
      <c r="E1348" s="136" t="s">
        <v>994</v>
      </c>
      <c r="F1348" s="136">
        <v>1994</v>
      </c>
      <c r="G1348" s="136" t="s">
        <v>93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990</v>
      </c>
      <c r="C1349" s="136" t="s">
        <v>495</v>
      </c>
      <c r="E1349" s="136" t="s">
        <v>994</v>
      </c>
      <c r="F1349" s="136">
        <v>1995</v>
      </c>
      <c r="G1349" s="136" t="s">
        <v>93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990</v>
      </c>
      <c r="C1350" s="136" t="s">
        <v>495</v>
      </c>
      <c r="E1350" s="136" t="s">
        <v>994</v>
      </c>
      <c r="F1350" s="136">
        <v>1996</v>
      </c>
      <c r="G1350" s="136" t="s">
        <v>93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990</v>
      </c>
      <c r="C1351" s="136" t="s">
        <v>495</v>
      </c>
      <c r="E1351" s="136" t="s">
        <v>994</v>
      </c>
      <c r="F1351" s="136">
        <v>1997</v>
      </c>
      <c r="G1351" s="136" t="s">
        <v>93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990</v>
      </c>
      <c r="C1352" s="136" t="s">
        <v>495</v>
      </c>
      <c r="E1352" s="136" t="s">
        <v>994</v>
      </c>
      <c r="F1352" s="136">
        <v>1998</v>
      </c>
      <c r="G1352" s="136" t="s">
        <v>93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990</v>
      </c>
      <c r="C1353" s="136" t="s">
        <v>495</v>
      </c>
      <c r="E1353" s="136" t="s">
        <v>994</v>
      </c>
      <c r="F1353" s="136">
        <v>1999</v>
      </c>
      <c r="G1353" s="136" t="s">
        <v>93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990</v>
      </c>
      <c r="C1354" s="136" t="s">
        <v>495</v>
      </c>
      <c r="E1354" s="136" t="s">
        <v>994</v>
      </c>
      <c r="F1354" s="136">
        <v>2000</v>
      </c>
      <c r="G1354" s="136" t="s">
        <v>93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990</v>
      </c>
      <c r="C1355" s="136" t="s">
        <v>495</v>
      </c>
      <c r="E1355" s="136" t="s">
        <v>994</v>
      </c>
      <c r="F1355" s="136">
        <v>2001</v>
      </c>
      <c r="G1355" s="136" t="s">
        <v>93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990</v>
      </c>
      <c r="C1356" s="136" t="s">
        <v>495</v>
      </c>
      <c r="E1356" s="136" t="s">
        <v>994</v>
      </c>
      <c r="F1356" s="136">
        <v>2002</v>
      </c>
      <c r="G1356" s="136" t="s">
        <v>93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990</v>
      </c>
      <c r="C1357" s="136" t="s">
        <v>495</v>
      </c>
      <c r="E1357" s="136" t="s">
        <v>994</v>
      </c>
      <c r="F1357" s="136">
        <v>2003</v>
      </c>
      <c r="G1357" s="136" t="s">
        <v>93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990</v>
      </c>
      <c r="C1358" s="136" t="s">
        <v>495</v>
      </c>
      <c r="E1358" s="136" t="s">
        <v>994</v>
      </c>
      <c r="F1358" s="136">
        <v>2004</v>
      </c>
      <c r="G1358" s="136" t="s">
        <v>93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990</v>
      </c>
      <c r="C1359" s="136" t="s">
        <v>495</v>
      </c>
      <c r="E1359" s="136" t="s">
        <v>994</v>
      </c>
      <c r="F1359" s="136">
        <v>2005</v>
      </c>
      <c r="G1359" s="136" t="s">
        <v>93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990</v>
      </c>
      <c r="C1360" s="136" t="s">
        <v>495</v>
      </c>
      <c r="E1360" s="136" t="s">
        <v>994</v>
      </c>
      <c r="F1360" s="136">
        <v>2006</v>
      </c>
      <c r="G1360" s="136" t="s">
        <v>93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990</v>
      </c>
      <c r="C1361" s="136" t="s">
        <v>495</v>
      </c>
      <c r="E1361" s="136" t="s">
        <v>994</v>
      </c>
      <c r="F1361" s="136">
        <v>2007</v>
      </c>
      <c r="G1361" s="136" t="s">
        <v>93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990</v>
      </c>
      <c r="C1362" s="136" t="s">
        <v>495</v>
      </c>
      <c r="E1362" s="136" t="s">
        <v>994</v>
      </c>
      <c r="F1362" s="136">
        <v>2008</v>
      </c>
      <c r="G1362" s="136" t="s">
        <v>93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990</v>
      </c>
      <c r="C1363" s="136" t="s">
        <v>495</v>
      </c>
      <c r="E1363" s="136" t="s">
        <v>994</v>
      </c>
      <c r="F1363" s="136">
        <v>2009</v>
      </c>
      <c r="G1363" s="136" t="s">
        <v>93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990</v>
      </c>
      <c r="C1364" s="136" t="s">
        <v>495</v>
      </c>
      <c r="E1364" s="136" t="s">
        <v>994</v>
      </c>
      <c r="F1364" s="136">
        <v>2010</v>
      </c>
      <c r="G1364" s="136" t="s">
        <v>93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990</v>
      </c>
      <c r="C1365" s="136" t="s">
        <v>495</v>
      </c>
      <c r="E1365" s="136" t="s">
        <v>994</v>
      </c>
      <c r="F1365" s="136">
        <v>2011</v>
      </c>
      <c r="G1365" s="136" t="s">
        <v>93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990</v>
      </c>
      <c r="C1366" s="136" t="s">
        <v>495</v>
      </c>
      <c r="E1366" s="136" t="s">
        <v>994</v>
      </c>
      <c r="F1366" s="136">
        <v>2012</v>
      </c>
      <c r="G1366" s="136" t="s">
        <v>93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990</v>
      </c>
      <c r="C1367" s="136" t="s">
        <v>495</v>
      </c>
      <c r="E1367" s="136" t="s">
        <v>994</v>
      </c>
      <c r="F1367" s="136">
        <v>2013</v>
      </c>
      <c r="G1367" s="136" t="s">
        <v>93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990</v>
      </c>
      <c r="C1368" s="136" t="s">
        <v>495</v>
      </c>
      <c r="E1368" s="136" t="s">
        <v>994</v>
      </c>
      <c r="F1368" s="136">
        <v>2014</v>
      </c>
      <c r="G1368" s="136" t="s">
        <v>93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990</v>
      </c>
      <c r="C1369" s="136" t="s">
        <v>495</v>
      </c>
      <c r="E1369" s="136" t="s">
        <v>994</v>
      </c>
      <c r="F1369" s="136">
        <v>2015</v>
      </c>
      <c r="G1369" s="136" t="s">
        <v>93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990</v>
      </c>
      <c r="C1370" s="136" t="s">
        <v>495</v>
      </c>
      <c r="E1370" s="136" t="s">
        <v>994</v>
      </c>
      <c r="F1370" s="136">
        <v>2016</v>
      </c>
      <c r="G1370" s="136" t="s">
        <v>93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990</v>
      </c>
      <c r="C1371" s="136" t="s">
        <v>495</v>
      </c>
      <c r="E1371" s="136" t="s">
        <v>994</v>
      </c>
      <c r="F1371" s="136">
        <v>2017</v>
      </c>
      <c r="G1371" s="136" t="s">
        <v>93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990</v>
      </c>
      <c r="C1372" s="136" t="s">
        <v>495</v>
      </c>
      <c r="E1372" s="136" t="s">
        <v>994</v>
      </c>
      <c r="F1372" s="136">
        <v>2018</v>
      </c>
      <c r="G1372" s="136" t="s">
        <v>93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990</v>
      </c>
      <c r="C1373" s="136" t="s">
        <v>495</v>
      </c>
      <c r="E1373" s="136" t="s">
        <v>994</v>
      </c>
      <c r="F1373" s="136">
        <v>2019</v>
      </c>
      <c r="G1373" s="136" t="s">
        <v>93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990</v>
      </c>
      <c r="C1374" s="136" t="s">
        <v>495</v>
      </c>
      <c r="E1374" s="136" t="s">
        <v>994</v>
      </c>
      <c r="F1374" s="136">
        <v>2020</v>
      </c>
      <c r="G1374" s="136" t="s">
        <v>93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990</v>
      </c>
      <c r="C1375" s="136" t="s">
        <v>495</v>
      </c>
      <c r="E1375" s="136" t="s">
        <v>994</v>
      </c>
      <c r="F1375" s="136">
        <v>2021</v>
      </c>
      <c r="G1375" s="136" t="s">
        <v>93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990</v>
      </c>
      <c r="C1376" s="136" t="s">
        <v>495</v>
      </c>
      <c r="E1376" s="136" t="s">
        <v>994</v>
      </c>
      <c r="F1376" s="136">
        <v>2022</v>
      </c>
      <c r="G1376" s="136" t="s">
        <v>93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990</v>
      </c>
      <c r="C1377" s="136" t="s">
        <v>495</v>
      </c>
      <c r="E1377" s="136" t="s">
        <v>994</v>
      </c>
      <c r="F1377" s="136">
        <v>2023</v>
      </c>
      <c r="G1377" s="136" t="s">
        <v>93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990</v>
      </c>
      <c r="C1378" s="136" t="s">
        <v>495</v>
      </c>
      <c r="E1378" s="136" t="s">
        <v>994</v>
      </c>
      <c r="F1378" s="136">
        <v>2024</v>
      </c>
      <c r="G1378" s="136" t="s">
        <v>93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990</v>
      </c>
      <c r="C1379" s="136" t="s">
        <v>495</v>
      </c>
      <c r="E1379" s="136" t="s">
        <v>994</v>
      </c>
      <c r="F1379" s="136">
        <v>2025</v>
      </c>
      <c r="G1379" s="136" t="s">
        <v>93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990</v>
      </c>
      <c r="C1380" s="136" t="s">
        <v>495</v>
      </c>
      <c r="E1380" s="136" t="s">
        <v>994</v>
      </c>
      <c r="F1380" s="136">
        <v>2026</v>
      </c>
      <c r="G1380" s="136" t="s">
        <v>93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990</v>
      </c>
      <c r="C1381" s="136" t="s">
        <v>495</v>
      </c>
      <c r="E1381" s="136" t="s">
        <v>994</v>
      </c>
      <c r="F1381" s="136">
        <v>2027</v>
      </c>
      <c r="G1381" s="136" t="s">
        <v>93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990</v>
      </c>
      <c r="C1382" s="136" t="s">
        <v>495</v>
      </c>
      <c r="E1382" s="136" t="s">
        <v>994</v>
      </c>
      <c r="F1382" s="136">
        <v>2028</v>
      </c>
      <c r="G1382" s="136" t="s">
        <v>93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990</v>
      </c>
      <c r="C1383" s="136" t="s">
        <v>495</v>
      </c>
      <c r="E1383" s="136" t="s">
        <v>994</v>
      </c>
      <c r="F1383" s="136">
        <v>2029</v>
      </c>
      <c r="G1383" s="136" t="s">
        <v>93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990</v>
      </c>
      <c r="C1384" s="136" t="s">
        <v>495</v>
      </c>
      <c r="E1384" s="136" t="s">
        <v>994</v>
      </c>
      <c r="F1384" s="136">
        <v>2030</v>
      </c>
      <c r="G1384" s="136" t="s">
        <v>93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990</v>
      </c>
      <c r="C1385" s="136" t="s">
        <v>495</v>
      </c>
      <c r="E1385" s="136" t="s">
        <v>994</v>
      </c>
      <c r="F1385" s="136">
        <v>2031</v>
      </c>
      <c r="G1385" s="136" t="s">
        <v>93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990</v>
      </c>
      <c r="C1386" s="136" t="s">
        <v>495</v>
      </c>
      <c r="E1386" s="136" t="s">
        <v>994</v>
      </c>
      <c r="F1386" s="136">
        <v>2032</v>
      </c>
      <c r="G1386" s="136" t="s">
        <v>93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990</v>
      </c>
      <c r="C1387" s="136" t="s">
        <v>495</v>
      </c>
      <c r="E1387" s="136" t="s">
        <v>994</v>
      </c>
      <c r="F1387" s="136">
        <v>2033</v>
      </c>
      <c r="G1387" s="136" t="s">
        <v>93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990</v>
      </c>
      <c r="C1388" s="136" t="s">
        <v>495</v>
      </c>
      <c r="E1388" s="136" t="s">
        <v>994</v>
      </c>
      <c r="F1388" s="136">
        <v>2034</v>
      </c>
      <c r="G1388" s="136" t="s">
        <v>93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990</v>
      </c>
      <c r="C1389" s="136" t="s">
        <v>495</v>
      </c>
      <c r="E1389" s="136" t="s">
        <v>994</v>
      </c>
      <c r="F1389" s="136">
        <v>2035</v>
      </c>
      <c r="G1389" s="136" t="s">
        <v>93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990</v>
      </c>
      <c r="C1390" s="136" t="s">
        <v>495</v>
      </c>
      <c r="E1390" s="136" t="s">
        <v>994</v>
      </c>
      <c r="F1390" s="136">
        <v>2036</v>
      </c>
      <c r="G1390" s="136" t="s">
        <v>93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990</v>
      </c>
      <c r="C1391" s="136" t="s">
        <v>495</v>
      </c>
      <c r="E1391" s="136" t="s">
        <v>994</v>
      </c>
      <c r="F1391" s="136">
        <v>2037</v>
      </c>
      <c r="G1391" s="136" t="s">
        <v>93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990</v>
      </c>
      <c r="C1392" s="136" t="s">
        <v>495</v>
      </c>
      <c r="E1392" s="136" t="s">
        <v>994</v>
      </c>
      <c r="F1392" s="136">
        <v>2038</v>
      </c>
      <c r="G1392" s="136" t="s">
        <v>93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990</v>
      </c>
      <c r="C1393" s="136" t="s">
        <v>495</v>
      </c>
      <c r="E1393" s="136" t="s">
        <v>994</v>
      </c>
      <c r="F1393" s="136">
        <v>2039</v>
      </c>
      <c r="G1393" s="136" t="s">
        <v>93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990</v>
      </c>
      <c r="C1394" s="136" t="s">
        <v>495</v>
      </c>
      <c r="E1394" s="136" t="s">
        <v>994</v>
      </c>
      <c r="F1394" s="136">
        <v>2040</v>
      </c>
      <c r="G1394" s="136" t="s">
        <v>93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990</v>
      </c>
      <c r="C1395" s="136" t="s">
        <v>495</v>
      </c>
      <c r="E1395" s="136" t="s">
        <v>994</v>
      </c>
      <c r="F1395" s="136">
        <v>2041</v>
      </c>
      <c r="G1395" s="136" t="s">
        <v>93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990</v>
      </c>
      <c r="C1396" s="136" t="s">
        <v>495</v>
      </c>
      <c r="E1396" s="136" t="s">
        <v>994</v>
      </c>
      <c r="F1396" s="136">
        <v>2042</v>
      </c>
      <c r="G1396" s="136" t="s">
        <v>93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990</v>
      </c>
      <c r="C1397" s="136" t="s">
        <v>495</v>
      </c>
      <c r="E1397" s="136" t="s">
        <v>994</v>
      </c>
      <c r="F1397" s="136">
        <v>2043</v>
      </c>
      <c r="G1397" s="136" t="s">
        <v>93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990</v>
      </c>
      <c r="C1398" s="136" t="s">
        <v>495</v>
      </c>
      <c r="E1398" s="136" t="s">
        <v>994</v>
      </c>
      <c r="F1398" s="136">
        <v>2044</v>
      </c>
      <c r="G1398" s="136" t="s">
        <v>93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990</v>
      </c>
      <c r="C1399" s="136" t="s">
        <v>495</v>
      </c>
      <c r="E1399" s="136" t="s">
        <v>994</v>
      </c>
      <c r="F1399" s="136">
        <v>2045</v>
      </c>
      <c r="G1399" s="136" t="s">
        <v>93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990</v>
      </c>
      <c r="C1400" s="136" t="s">
        <v>495</v>
      </c>
      <c r="E1400" s="136" t="s">
        <v>994</v>
      </c>
      <c r="F1400" s="136">
        <v>2046</v>
      </c>
      <c r="G1400" s="136" t="s">
        <v>93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990</v>
      </c>
      <c r="C1401" s="136" t="s">
        <v>495</v>
      </c>
      <c r="E1401" s="136" t="s">
        <v>994</v>
      </c>
      <c r="F1401" s="136">
        <v>2047</v>
      </c>
      <c r="G1401" s="136" t="s">
        <v>93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990</v>
      </c>
      <c r="C1402" s="136" t="s">
        <v>495</v>
      </c>
      <c r="E1402" s="136" t="s">
        <v>994</v>
      </c>
      <c r="F1402" s="136">
        <v>2048</v>
      </c>
      <c r="G1402" s="136" t="s">
        <v>93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990</v>
      </c>
      <c r="C1403" s="136" t="s">
        <v>495</v>
      </c>
      <c r="E1403" s="136" t="s">
        <v>994</v>
      </c>
      <c r="F1403" s="136">
        <v>2049</v>
      </c>
      <c r="G1403" s="136" t="s">
        <v>93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990</v>
      </c>
      <c r="C1404" s="136" t="s">
        <v>495</v>
      </c>
      <c r="E1404" s="136" t="s">
        <v>994</v>
      </c>
      <c r="F1404" s="136">
        <v>2050</v>
      </c>
      <c r="G1404" s="136" t="s">
        <v>93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990</v>
      </c>
      <c r="C1405" s="136" t="s">
        <v>995</v>
      </c>
      <c r="D1405" s="136" t="s">
        <v>514</v>
      </c>
      <c r="E1405" s="136" t="s">
        <v>996</v>
      </c>
      <c r="F1405" s="136">
        <v>1990</v>
      </c>
      <c r="G1405" s="136" t="s">
        <v>93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990</v>
      </c>
      <c r="C1406" s="136" t="s">
        <v>995</v>
      </c>
      <c r="D1406" s="136" t="s">
        <v>514</v>
      </c>
      <c r="E1406" s="136" t="s">
        <v>996</v>
      </c>
      <c r="F1406" s="136">
        <v>1991</v>
      </c>
      <c r="G1406" s="136" t="s">
        <v>93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990</v>
      </c>
      <c r="C1407" s="136" t="s">
        <v>995</v>
      </c>
      <c r="D1407" s="136" t="s">
        <v>514</v>
      </c>
      <c r="E1407" s="136" t="s">
        <v>996</v>
      </c>
      <c r="F1407" s="136">
        <v>1992</v>
      </c>
      <c r="G1407" s="136" t="s">
        <v>93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990</v>
      </c>
      <c r="C1408" s="136" t="s">
        <v>995</v>
      </c>
      <c r="D1408" s="136" t="s">
        <v>514</v>
      </c>
      <c r="E1408" s="136" t="s">
        <v>996</v>
      </c>
      <c r="F1408" s="136">
        <v>1993</v>
      </c>
      <c r="G1408" s="136" t="s">
        <v>93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990</v>
      </c>
      <c r="C1409" s="136" t="s">
        <v>995</v>
      </c>
      <c r="D1409" s="136" t="s">
        <v>514</v>
      </c>
      <c r="E1409" s="136" t="s">
        <v>996</v>
      </c>
      <c r="F1409" s="136">
        <v>1994</v>
      </c>
      <c r="G1409" s="136" t="s">
        <v>93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990</v>
      </c>
      <c r="C1410" s="136" t="s">
        <v>995</v>
      </c>
      <c r="D1410" s="136" t="s">
        <v>514</v>
      </c>
      <c r="E1410" s="136" t="s">
        <v>996</v>
      </c>
      <c r="F1410" s="136">
        <v>1995</v>
      </c>
      <c r="G1410" s="136" t="s">
        <v>93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990</v>
      </c>
      <c r="C1411" s="136" t="s">
        <v>995</v>
      </c>
      <c r="D1411" s="136" t="s">
        <v>514</v>
      </c>
      <c r="E1411" s="136" t="s">
        <v>996</v>
      </c>
      <c r="F1411" s="136">
        <v>1996</v>
      </c>
      <c r="G1411" s="136" t="s">
        <v>93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990</v>
      </c>
      <c r="C1412" s="136" t="s">
        <v>995</v>
      </c>
      <c r="D1412" s="136" t="s">
        <v>514</v>
      </c>
      <c r="E1412" s="136" t="s">
        <v>996</v>
      </c>
      <c r="F1412" s="136">
        <v>1997</v>
      </c>
      <c r="G1412" s="136" t="s">
        <v>93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990</v>
      </c>
      <c r="C1413" s="136" t="s">
        <v>995</v>
      </c>
      <c r="D1413" s="136" t="s">
        <v>514</v>
      </c>
      <c r="E1413" s="136" t="s">
        <v>996</v>
      </c>
      <c r="F1413" s="136">
        <v>1998</v>
      </c>
      <c r="G1413" s="136" t="s">
        <v>93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990</v>
      </c>
      <c r="C1414" s="136" t="s">
        <v>995</v>
      </c>
      <c r="D1414" s="136" t="s">
        <v>514</v>
      </c>
      <c r="E1414" s="136" t="s">
        <v>996</v>
      </c>
      <c r="F1414" s="136">
        <v>1999</v>
      </c>
      <c r="G1414" s="136" t="s">
        <v>93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990</v>
      </c>
      <c r="C1415" s="136" t="s">
        <v>995</v>
      </c>
      <c r="D1415" s="136" t="s">
        <v>514</v>
      </c>
      <c r="E1415" s="136" t="s">
        <v>996</v>
      </c>
      <c r="F1415" s="136">
        <v>2000</v>
      </c>
      <c r="G1415" s="136" t="s">
        <v>93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990</v>
      </c>
      <c r="C1416" s="136" t="s">
        <v>995</v>
      </c>
      <c r="D1416" s="136" t="s">
        <v>514</v>
      </c>
      <c r="E1416" s="136" t="s">
        <v>996</v>
      </c>
      <c r="F1416" s="136">
        <v>2001</v>
      </c>
      <c r="G1416" s="136" t="s">
        <v>93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990</v>
      </c>
      <c r="C1417" s="136" t="s">
        <v>995</v>
      </c>
      <c r="D1417" s="136" t="s">
        <v>514</v>
      </c>
      <c r="E1417" s="136" t="s">
        <v>996</v>
      </c>
      <c r="F1417" s="136">
        <v>2002</v>
      </c>
      <c r="G1417" s="136" t="s">
        <v>93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990</v>
      </c>
      <c r="C1418" s="136" t="s">
        <v>995</v>
      </c>
      <c r="D1418" s="136" t="s">
        <v>514</v>
      </c>
      <c r="E1418" s="136" t="s">
        <v>996</v>
      </c>
      <c r="F1418" s="136">
        <v>2003</v>
      </c>
      <c r="G1418" s="136" t="s">
        <v>93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990</v>
      </c>
      <c r="C1419" s="136" t="s">
        <v>995</v>
      </c>
      <c r="D1419" s="136" t="s">
        <v>514</v>
      </c>
      <c r="E1419" s="136" t="s">
        <v>996</v>
      </c>
      <c r="F1419" s="136">
        <v>2004</v>
      </c>
      <c r="G1419" s="136" t="s">
        <v>93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990</v>
      </c>
      <c r="C1420" s="136" t="s">
        <v>995</v>
      </c>
      <c r="D1420" s="136" t="s">
        <v>514</v>
      </c>
      <c r="E1420" s="136" t="s">
        <v>996</v>
      </c>
      <c r="F1420" s="136">
        <v>2005</v>
      </c>
      <c r="G1420" s="136" t="s">
        <v>93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990</v>
      </c>
      <c r="C1421" s="136" t="s">
        <v>995</v>
      </c>
      <c r="D1421" s="136" t="s">
        <v>514</v>
      </c>
      <c r="E1421" s="136" t="s">
        <v>996</v>
      </c>
      <c r="F1421" s="136">
        <v>2006</v>
      </c>
      <c r="G1421" s="136" t="s">
        <v>93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990</v>
      </c>
      <c r="C1422" s="136" t="s">
        <v>995</v>
      </c>
      <c r="D1422" s="136" t="s">
        <v>514</v>
      </c>
      <c r="E1422" s="136" t="s">
        <v>996</v>
      </c>
      <c r="F1422" s="136">
        <v>2007</v>
      </c>
      <c r="G1422" s="136" t="s">
        <v>93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990</v>
      </c>
      <c r="C1423" s="136" t="s">
        <v>995</v>
      </c>
      <c r="D1423" s="136" t="s">
        <v>514</v>
      </c>
      <c r="E1423" s="136" t="s">
        <v>996</v>
      </c>
      <c r="F1423" s="136">
        <v>2008</v>
      </c>
      <c r="G1423" s="136" t="s">
        <v>93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990</v>
      </c>
      <c r="C1424" s="136" t="s">
        <v>995</v>
      </c>
      <c r="D1424" s="136" t="s">
        <v>514</v>
      </c>
      <c r="E1424" s="136" t="s">
        <v>996</v>
      </c>
      <c r="F1424" s="136">
        <v>2009</v>
      </c>
      <c r="G1424" s="136" t="s">
        <v>93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990</v>
      </c>
      <c r="C1425" s="136" t="s">
        <v>995</v>
      </c>
      <c r="D1425" s="136" t="s">
        <v>514</v>
      </c>
      <c r="E1425" s="136" t="s">
        <v>996</v>
      </c>
      <c r="F1425" s="136">
        <v>2010</v>
      </c>
      <c r="G1425" s="136" t="s">
        <v>93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990</v>
      </c>
      <c r="C1426" s="136" t="s">
        <v>995</v>
      </c>
      <c r="D1426" s="136" t="s">
        <v>514</v>
      </c>
      <c r="E1426" s="136" t="s">
        <v>996</v>
      </c>
      <c r="F1426" s="136">
        <v>2011</v>
      </c>
      <c r="G1426" s="136" t="s">
        <v>93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990</v>
      </c>
      <c r="C1427" s="136" t="s">
        <v>995</v>
      </c>
      <c r="D1427" s="136" t="s">
        <v>514</v>
      </c>
      <c r="E1427" s="136" t="s">
        <v>996</v>
      </c>
      <c r="F1427" s="136">
        <v>2012</v>
      </c>
      <c r="G1427" s="136" t="s">
        <v>93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990</v>
      </c>
      <c r="C1428" s="136" t="s">
        <v>995</v>
      </c>
      <c r="D1428" s="136" t="s">
        <v>514</v>
      </c>
      <c r="E1428" s="136" t="s">
        <v>996</v>
      </c>
      <c r="F1428" s="136">
        <v>2013</v>
      </c>
      <c r="G1428" s="136" t="s">
        <v>93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990</v>
      </c>
      <c r="C1429" s="136" t="s">
        <v>995</v>
      </c>
      <c r="D1429" s="136" t="s">
        <v>514</v>
      </c>
      <c r="E1429" s="136" t="s">
        <v>996</v>
      </c>
      <c r="F1429" s="136">
        <v>2014</v>
      </c>
      <c r="G1429" s="136" t="s">
        <v>93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990</v>
      </c>
      <c r="C1430" s="136" t="s">
        <v>995</v>
      </c>
      <c r="D1430" s="136" t="s">
        <v>514</v>
      </c>
      <c r="E1430" s="136" t="s">
        <v>996</v>
      </c>
      <c r="F1430" s="136">
        <v>2015</v>
      </c>
      <c r="G1430" s="136" t="s">
        <v>93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990</v>
      </c>
      <c r="C1431" s="136" t="s">
        <v>995</v>
      </c>
      <c r="D1431" s="136" t="s">
        <v>514</v>
      </c>
      <c r="E1431" s="136" t="s">
        <v>996</v>
      </c>
      <c r="F1431" s="136">
        <v>2016</v>
      </c>
      <c r="G1431" s="136" t="s">
        <v>93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990</v>
      </c>
      <c r="C1432" s="136" t="s">
        <v>995</v>
      </c>
      <c r="D1432" s="136" t="s">
        <v>514</v>
      </c>
      <c r="E1432" s="136" t="s">
        <v>996</v>
      </c>
      <c r="F1432" s="136">
        <v>2017</v>
      </c>
      <c r="G1432" s="136" t="s">
        <v>93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990</v>
      </c>
      <c r="C1433" s="136" t="s">
        <v>995</v>
      </c>
      <c r="D1433" s="136" t="s">
        <v>514</v>
      </c>
      <c r="E1433" s="136" t="s">
        <v>996</v>
      </c>
      <c r="F1433" s="136">
        <v>2018</v>
      </c>
      <c r="G1433" s="136" t="s">
        <v>93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990</v>
      </c>
      <c r="C1434" s="136" t="s">
        <v>995</v>
      </c>
      <c r="D1434" s="136" t="s">
        <v>514</v>
      </c>
      <c r="E1434" s="136" t="s">
        <v>996</v>
      </c>
      <c r="F1434" s="136">
        <v>2019</v>
      </c>
      <c r="G1434" s="136" t="s">
        <v>93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990</v>
      </c>
      <c r="C1435" s="136" t="s">
        <v>995</v>
      </c>
      <c r="D1435" s="136" t="s">
        <v>514</v>
      </c>
      <c r="E1435" s="136" t="s">
        <v>996</v>
      </c>
      <c r="F1435" s="136">
        <v>2020</v>
      </c>
      <c r="G1435" s="136" t="s">
        <v>93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990</v>
      </c>
      <c r="C1436" s="136" t="s">
        <v>995</v>
      </c>
      <c r="D1436" s="136" t="s">
        <v>514</v>
      </c>
      <c r="E1436" s="136" t="s">
        <v>996</v>
      </c>
      <c r="F1436" s="136">
        <v>2021</v>
      </c>
      <c r="G1436" s="136" t="s">
        <v>93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990</v>
      </c>
      <c r="C1437" s="136" t="s">
        <v>995</v>
      </c>
      <c r="D1437" s="136" t="s">
        <v>514</v>
      </c>
      <c r="E1437" s="136" t="s">
        <v>996</v>
      </c>
      <c r="F1437" s="136">
        <v>2022</v>
      </c>
      <c r="G1437" s="136" t="s">
        <v>93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990</v>
      </c>
      <c r="C1438" s="136" t="s">
        <v>995</v>
      </c>
      <c r="D1438" s="136" t="s">
        <v>514</v>
      </c>
      <c r="E1438" s="136" t="s">
        <v>996</v>
      </c>
      <c r="F1438" s="136">
        <v>2023</v>
      </c>
      <c r="G1438" s="136" t="s">
        <v>93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990</v>
      </c>
      <c r="C1439" s="136" t="s">
        <v>995</v>
      </c>
      <c r="D1439" s="136" t="s">
        <v>514</v>
      </c>
      <c r="E1439" s="136" t="s">
        <v>996</v>
      </c>
      <c r="F1439" s="136">
        <v>2024</v>
      </c>
      <c r="G1439" s="136" t="s">
        <v>93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990</v>
      </c>
      <c r="C1440" s="136" t="s">
        <v>995</v>
      </c>
      <c r="D1440" s="136" t="s">
        <v>514</v>
      </c>
      <c r="E1440" s="136" t="s">
        <v>996</v>
      </c>
      <c r="F1440" s="136">
        <v>2025</v>
      </c>
      <c r="G1440" s="136" t="s">
        <v>93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990</v>
      </c>
      <c r="C1441" s="136" t="s">
        <v>995</v>
      </c>
      <c r="D1441" s="136" t="s">
        <v>514</v>
      </c>
      <c r="E1441" s="136" t="s">
        <v>996</v>
      </c>
      <c r="F1441" s="136">
        <v>2026</v>
      </c>
      <c r="G1441" s="136" t="s">
        <v>93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990</v>
      </c>
      <c r="C1442" s="136" t="s">
        <v>995</v>
      </c>
      <c r="D1442" s="136" t="s">
        <v>514</v>
      </c>
      <c r="E1442" s="136" t="s">
        <v>996</v>
      </c>
      <c r="F1442" s="136">
        <v>2027</v>
      </c>
      <c r="G1442" s="136" t="s">
        <v>93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990</v>
      </c>
      <c r="C1443" s="136" t="s">
        <v>995</v>
      </c>
      <c r="D1443" s="136" t="s">
        <v>514</v>
      </c>
      <c r="E1443" s="136" t="s">
        <v>996</v>
      </c>
      <c r="F1443" s="136">
        <v>2028</v>
      </c>
      <c r="G1443" s="136" t="s">
        <v>93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990</v>
      </c>
      <c r="C1444" s="136" t="s">
        <v>995</v>
      </c>
      <c r="D1444" s="136" t="s">
        <v>514</v>
      </c>
      <c r="E1444" s="136" t="s">
        <v>996</v>
      </c>
      <c r="F1444" s="136">
        <v>2029</v>
      </c>
      <c r="G1444" s="136" t="s">
        <v>93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990</v>
      </c>
      <c r="C1445" s="136" t="s">
        <v>995</v>
      </c>
      <c r="D1445" s="136" t="s">
        <v>514</v>
      </c>
      <c r="E1445" s="136" t="s">
        <v>996</v>
      </c>
      <c r="F1445" s="136">
        <v>2030</v>
      </c>
      <c r="G1445" s="136" t="s">
        <v>93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990</v>
      </c>
      <c r="C1446" s="136" t="s">
        <v>995</v>
      </c>
      <c r="D1446" s="136" t="s">
        <v>514</v>
      </c>
      <c r="E1446" s="136" t="s">
        <v>996</v>
      </c>
      <c r="F1446" s="136">
        <v>2031</v>
      </c>
      <c r="G1446" s="136" t="s">
        <v>93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990</v>
      </c>
      <c r="C1447" s="136" t="s">
        <v>995</v>
      </c>
      <c r="D1447" s="136" t="s">
        <v>514</v>
      </c>
      <c r="E1447" s="136" t="s">
        <v>996</v>
      </c>
      <c r="F1447" s="136">
        <v>2032</v>
      </c>
      <c r="G1447" s="136" t="s">
        <v>93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990</v>
      </c>
      <c r="C1448" s="136" t="s">
        <v>995</v>
      </c>
      <c r="D1448" s="136" t="s">
        <v>514</v>
      </c>
      <c r="E1448" s="136" t="s">
        <v>996</v>
      </c>
      <c r="F1448" s="136">
        <v>2033</v>
      </c>
      <c r="G1448" s="136" t="s">
        <v>93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990</v>
      </c>
      <c r="C1449" s="136" t="s">
        <v>995</v>
      </c>
      <c r="D1449" s="136" t="s">
        <v>514</v>
      </c>
      <c r="E1449" s="136" t="s">
        <v>996</v>
      </c>
      <c r="F1449" s="136">
        <v>2034</v>
      </c>
      <c r="G1449" s="136" t="s">
        <v>93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990</v>
      </c>
      <c r="C1450" s="136" t="s">
        <v>995</v>
      </c>
      <c r="D1450" s="136" t="s">
        <v>514</v>
      </c>
      <c r="E1450" s="136" t="s">
        <v>996</v>
      </c>
      <c r="F1450" s="136">
        <v>2035</v>
      </c>
      <c r="G1450" s="136" t="s">
        <v>93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990</v>
      </c>
      <c r="C1451" s="136" t="s">
        <v>995</v>
      </c>
      <c r="D1451" s="136" t="s">
        <v>514</v>
      </c>
      <c r="E1451" s="136" t="s">
        <v>996</v>
      </c>
      <c r="F1451" s="136">
        <v>2036</v>
      </c>
      <c r="G1451" s="136" t="s">
        <v>93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990</v>
      </c>
      <c r="C1452" s="136" t="s">
        <v>995</v>
      </c>
      <c r="D1452" s="136" t="s">
        <v>514</v>
      </c>
      <c r="E1452" s="136" t="s">
        <v>996</v>
      </c>
      <c r="F1452" s="136">
        <v>2037</v>
      </c>
      <c r="G1452" s="136" t="s">
        <v>93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990</v>
      </c>
      <c r="C1453" s="136" t="s">
        <v>995</v>
      </c>
      <c r="D1453" s="136" t="s">
        <v>514</v>
      </c>
      <c r="E1453" s="136" t="s">
        <v>996</v>
      </c>
      <c r="F1453" s="136">
        <v>2038</v>
      </c>
      <c r="G1453" s="136" t="s">
        <v>93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990</v>
      </c>
      <c r="C1454" s="136" t="s">
        <v>995</v>
      </c>
      <c r="D1454" s="136" t="s">
        <v>514</v>
      </c>
      <c r="E1454" s="136" t="s">
        <v>996</v>
      </c>
      <c r="F1454" s="136">
        <v>2039</v>
      </c>
      <c r="G1454" s="136" t="s">
        <v>93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990</v>
      </c>
      <c r="C1455" s="136" t="s">
        <v>995</v>
      </c>
      <c r="D1455" s="136" t="s">
        <v>514</v>
      </c>
      <c r="E1455" s="136" t="s">
        <v>996</v>
      </c>
      <c r="F1455" s="136">
        <v>2040</v>
      </c>
      <c r="G1455" s="136" t="s">
        <v>93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990</v>
      </c>
      <c r="C1456" s="136" t="s">
        <v>995</v>
      </c>
      <c r="D1456" s="136" t="s">
        <v>514</v>
      </c>
      <c r="E1456" s="136" t="s">
        <v>996</v>
      </c>
      <c r="F1456" s="136">
        <v>2041</v>
      </c>
      <c r="G1456" s="136" t="s">
        <v>93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990</v>
      </c>
      <c r="C1457" s="136" t="s">
        <v>995</v>
      </c>
      <c r="D1457" s="136" t="s">
        <v>514</v>
      </c>
      <c r="E1457" s="136" t="s">
        <v>996</v>
      </c>
      <c r="F1457" s="136">
        <v>2042</v>
      </c>
      <c r="G1457" s="136" t="s">
        <v>93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990</v>
      </c>
      <c r="C1458" s="136" t="s">
        <v>995</v>
      </c>
      <c r="D1458" s="136" t="s">
        <v>514</v>
      </c>
      <c r="E1458" s="136" t="s">
        <v>996</v>
      </c>
      <c r="F1458" s="136">
        <v>2043</v>
      </c>
      <c r="G1458" s="136" t="s">
        <v>93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990</v>
      </c>
      <c r="C1459" s="136" t="s">
        <v>995</v>
      </c>
      <c r="D1459" s="136" t="s">
        <v>514</v>
      </c>
      <c r="E1459" s="136" t="s">
        <v>996</v>
      </c>
      <c r="F1459" s="136">
        <v>2044</v>
      </c>
      <c r="G1459" s="136" t="s">
        <v>93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990</v>
      </c>
      <c r="C1460" s="136" t="s">
        <v>995</v>
      </c>
      <c r="D1460" s="136" t="s">
        <v>514</v>
      </c>
      <c r="E1460" s="136" t="s">
        <v>996</v>
      </c>
      <c r="F1460" s="136">
        <v>2045</v>
      </c>
      <c r="G1460" s="136" t="s">
        <v>93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990</v>
      </c>
      <c r="C1461" s="136" t="s">
        <v>995</v>
      </c>
      <c r="D1461" s="136" t="s">
        <v>514</v>
      </c>
      <c r="E1461" s="136" t="s">
        <v>996</v>
      </c>
      <c r="F1461" s="136">
        <v>2046</v>
      </c>
      <c r="G1461" s="136" t="s">
        <v>93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990</v>
      </c>
      <c r="C1462" s="136" t="s">
        <v>995</v>
      </c>
      <c r="D1462" s="136" t="s">
        <v>514</v>
      </c>
      <c r="E1462" s="136" t="s">
        <v>996</v>
      </c>
      <c r="F1462" s="136">
        <v>2047</v>
      </c>
      <c r="G1462" s="136" t="s">
        <v>93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990</v>
      </c>
      <c r="C1463" s="136" t="s">
        <v>995</v>
      </c>
      <c r="D1463" s="136" t="s">
        <v>514</v>
      </c>
      <c r="E1463" s="136" t="s">
        <v>996</v>
      </c>
      <c r="F1463" s="136">
        <v>2048</v>
      </c>
      <c r="G1463" s="136" t="s">
        <v>93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990</v>
      </c>
      <c r="C1464" s="136" t="s">
        <v>995</v>
      </c>
      <c r="D1464" s="136" t="s">
        <v>514</v>
      </c>
      <c r="E1464" s="136" t="s">
        <v>996</v>
      </c>
      <c r="F1464" s="136">
        <v>2049</v>
      </c>
      <c r="G1464" s="136" t="s">
        <v>93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990</v>
      </c>
      <c r="C1465" s="136" t="s">
        <v>995</v>
      </c>
      <c r="D1465" s="136" t="s">
        <v>514</v>
      </c>
      <c r="E1465" s="136" t="s">
        <v>996</v>
      </c>
      <c r="F1465" s="136">
        <v>2050</v>
      </c>
      <c r="G1465" s="136" t="s">
        <v>93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990</v>
      </c>
      <c r="C1466" s="136" t="s">
        <v>995</v>
      </c>
      <c r="D1466" s="136" t="s">
        <v>514</v>
      </c>
      <c r="E1466" s="136" t="s">
        <v>997</v>
      </c>
      <c r="F1466" s="136">
        <v>1990</v>
      </c>
      <c r="G1466" s="136" t="s">
        <v>93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990</v>
      </c>
      <c r="C1467" s="136" t="s">
        <v>995</v>
      </c>
      <c r="D1467" s="136" t="s">
        <v>514</v>
      </c>
      <c r="E1467" s="136" t="s">
        <v>997</v>
      </c>
      <c r="F1467" s="136">
        <v>1991</v>
      </c>
      <c r="G1467" s="136" t="s">
        <v>93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990</v>
      </c>
      <c r="C1468" s="136" t="s">
        <v>995</v>
      </c>
      <c r="D1468" s="136" t="s">
        <v>514</v>
      </c>
      <c r="E1468" s="136" t="s">
        <v>997</v>
      </c>
      <c r="F1468" s="136">
        <v>1992</v>
      </c>
      <c r="G1468" s="136" t="s">
        <v>93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990</v>
      </c>
      <c r="C1469" s="136" t="s">
        <v>995</v>
      </c>
      <c r="D1469" s="136" t="s">
        <v>514</v>
      </c>
      <c r="E1469" s="136" t="s">
        <v>997</v>
      </c>
      <c r="F1469" s="136">
        <v>1993</v>
      </c>
      <c r="G1469" s="136" t="s">
        <v>93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990</v>
      </c>
      <c r="C1470" s="136" t="s">
        <v>995</v>
      </c>
      <c r="D1470" s="136" t="s">
        <v>514</v>
      </c>
      <c r="E1470" s="136" t="s">
        <v>997</v>
      </c>
      <c r="F1470" s="136">
        <v>1994</v>
      </c>
      <c r="G1470" s="136" t="s">
        <v>93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990</v>
      </c>
      <c r="C1471" s="136" t="s">
        <v>995</v>
      </c>
      <c r="D1471" s="136" t="s">
        <v>514</v>
      </c>
      <c r="E1471" s="136" t="s">
        <v>997</v>
      </c>
      <c r="F1471" s="136">
        <v>1995</v>
      </c>
      <c r="G1471" s="136" t="s">
        <v>93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990</v>
      </c>
      <c r="C1472" s="136" t="s">
        <v>995</v>
      </c>
      <c r="D1472" s="136" t="s">
        <v>514</v>
      </c>
      <c r="E1472" s="136" t="s">
        <v>997</v>
      </c>
      <c r="F1472" s="136">
        <v>1996</v>
      </c>
      <c r="G1472" s="136" t="s">
        <v>93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990</v>
      </c>
      <c r="C1473" s="136" t="s">
        <v>995</v>
      </c>
      <c r="D1473" s="136" t="s">
        <v>514</v>
      </c>
      <c r="E1473" s="136" t="s">
        <v>997</v>
      </c>
      <c r="F1473" s="136">
        <v>1997</v>
      </c>
      <c r="G1473" s="136" t="s">
        <v>93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990</v>
      </c>
      <c r="C1474" s="136" t="s">
        <v>995</v>
      </c>
      <c r="D1474" s="136" t="s">
        <v>514</v>
      </c>
      <c r="E1474" s="136" t="s">
        <v>997</v>
      </c>
      <c r="F1474" s="136">
        <v>1998</v>
      </c>
      <c r="G1474" s="136" t="s">
        <v>93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990</v>
      </c>
      <c r="C1475" s="136" t="s">
        <v>995</v>
      </c>
      <c r="D1475" s="136" t="s">
        <v>514</v>
      </c>
      <c r="E1475" s="136" t="s">
        <v>997</v>
      </c>
      <c r="F1475" s="136">
        <v>1999</v>
      </c>
      <c r="G1475" s="136" t="s">
        <v>93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990</v>
      </c>
      <c r="C1476" s="136" t="s">
        <v>995</v>
      </c>
      <c r="D1476" s="136" t="s">
        <v>514</v>
      </c>
      <c r="E1476" s="136" t="s">
        <v>997</v>
      </c>
      <c r="F1476" s="136">
        <v>2000</v>
      </c>
      <c r="G1476" s="136" t="s">
        <v>93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990</v>
      </c>
      <c r="C1477" s="136" t="s">
        <v>995</v>
      </c>
      <c r="D1477" s="136" t="s">
        <v>514</v>
      </c>
      <c r="E1477" s="136" t="s">
        <v>997</v>
      </c>
      <c r="F1477" s="136">
        <v>2001</v>
      </c>
      <c r="G1477" s="136" t="s">
        <v>93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990</v>
      </c>
      <c r="C1478" s="136" t="s">
        <v>995</v>
      </c>
      <c r="D1478" s="136" t="s">
        <v>514</v>
      </c>
      <c r="E1478" s="136" t="s">
        <v>997</v>
      </c>
      <c r="F1478" s="136">
        <v>2002</v>
      </c>
      <c r="G1478" s="136" t="s">
        <v>93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990</v>
      </c>
      <c r="C1479" s="136" t="s">
        <v>995</v>
      </c>
      <c r="D1479" s="136" t="s">
        <v>514</v>
      </c>
      <c r="E1479" s="136" t="s">
        <v>997</v>
      </c>
      <c r="F1479" s="136">
        <v>2003</v>
      </c>
      <c r="G1479" s="136" t="s">
        <v>93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990</v>
      </c>
      <c r="C1480" s="136" t="s">
        <v>995</v>
      </c>
      <c r="D1480" s="136" t="s">
        <v>514</v>
      </c>
      <c r="E1480" s="136" t="s">
        <v>997</v>
      </c>
      <c r="F1480" s="136">
        <v>2004</v>
      </c>
      <c r="G1480" s="136" t="s">
        <v>93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990</v>
      </c>
      <c r="C1481" s="136" t="s">
        <v>995</v>
      </c>
      <c r="D1481" s="136" t="s">
        <v>514</v>
      </c>
      <c r="E1481" s="136" t="s">
        <v>997</v>
      </c>
      <c r="F1481" s="136">
        <v>2005</v>
      </c>
      <c r="G1481" s="136" t="s">
        <v>93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990</v>
      </c>
      <c r="C1482" s="136" t="s">
        <v>995</v>
      </c>
      <c r="D1482" s="136" t="s">
        <v>514</v>
      </c>
      <c r="E1482" s="136" t="s">
        <v>997</v>
      </c>
      <c r="F1482" s="136">
        <v>2006</v>
      </c>
      <c r="G1482" s="136" t="s">
        <v>93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990</v>
      </c>
      <c r="C1483" s="136" t="s">
        <v>995</v>
      </c>
      <c r="D1483" s="136" t="s">
        <v>514</v>
      </c>
      <c r="E1483" s="136" t="s">
        <v>997</v>
      </c>
      <c r="F1483" s="136">
        <v>2007</v>
      </c>
      <c r="G1483" s="136" t="s">
        <v>93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990</v>
      </c>
      <c r="C1484" s="136" t="s">
        <v>995</v>
      </c>
      <c r="D1484" s="136" t="s">
        <v>514</v>
      </c>
      <c r="E1484" s="136" t="s">
        <v>997</v>
      </c>
      <c r="F1484" s="136">
        <v>2008</v>
      </c>
      <c r="G1484" s="136" t="s">
        <v>93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990</v>
      </c>
      <c r="C1485" s="136" t="s">
        <v>995</v>
      </c>
      <c r="D1485" s="136" t="s">
        <v>514</v>
      </c>
      <c r="E1485" s="136" t="s">
        <v>997</v>
      </c>
      <c r="F1485" s="136">
        <v>2009</v>
      </c>
      <c r="G1485" s="136" t="s">
        <v>93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990</v>
      </c>
      <c r="C1486" s="136" t="s">
        <v>995</v>
      </c>
      <c r="D1486" s="136" t="s">
        <v>514</v>
      </c>
      <c r="E1486" s="136" t="s">
        <v>997</v>
      </c>
      <c r="F1486" s="136">
        <v>2010</v>
      </c>
      <c r="G1486" s="136" t="s">
        <v>93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990</v>
      </c>
      <c r="C1487" s="136" t="s">
        <v>995</v>
      </c>
      <c r="D1487" s="136" t="s">
        <v>514</v>
      </c>
      <c r="E1487" s="136" t="s">
        <v>997</v>
      </c>
      <c r="F1487" s="136">
        <v>2011</v>
      </c>
      <c r="G1487" s="136" t="s">
        <v>93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990</v>
      </c>
      <c r="C1488" s="136" t="s">
        <v>995</v>
      </c>
      <c r="D1488" s="136" t="s">
        <v>514</v>
      </c>
      <c r="E1488" s="136" t="s">
        <v>997</v>
      </c>
      <c r="F1488" s="136">
        <v>2012</v>
      </c>
      <c r="G1488" s="136" t="s">
        <v>93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990</v>
      </c>
      <c r="C1489" s="136" t="s">
        <v>995</v>
      </c>
      <c r="D1489" s="136" t="s">
        <v>514</v>
      </c>
      <c r="E1489" s="136" t="s">
        <v>997</v>
      </c>
      <c r="F1489" s="136">
        <v>2013</v>
      </c>
      <c r="G1489" s="136" t="s">
        <v>93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990</v>
      </c>
      <c r="C1490" s="136" t="s">
        <v>995</v>
      </c>
      <c r="D1490" s="136" t="s">
        <v>514</v>
      </c>
      <c r="E1490" s="136" t="s">
        <v>997</v>
      </c>
      <c r="F1490" s="136">
        <v>2014</v>
      </c>
      <c r="G1490" s="136" t="s">
        <v>93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990</v>
      </c>
      <c r="C1491" s="136" t="s">
        <v>995</v>
      </c>
      <c r="D1491" s="136" t="s">
        <v>514</v>
      </c>
      <c r="E1491" s="136" t="s">
        <v>997</v>
      </c>
      <c r="F1491" s="136">
        <v>2015</v>
      </c>
      <c r="G1491" s="136" t="s">
        <v>93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990</v>
      </c>
      <c r="C1492" s="136" t="s">
        <v>995</v>
      </c>
      <c r="D1492" s="136" t="s">
        <v>514</v>
      </c>
      <c r="E1492" s="136" t="s">
        <v>997</v>
      </c>
      <c r="F1492" s="136">
        <v>2016</v>
      </c>
      <c r="G1492" s="136" t="s">
        <v>93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990</v>
      </c>
      <c r="C1493" s="136" t="s">
        <v>995</v>
      </c>
      <c r="D1493" s="136" t="s">
        <v>514</v>
      </c>
      <c r="E1493" s="136" t="s">
        <v>997</v>
      </c>
      <c r="F1493" s="136">
        <v>2017</v>
      </c>
      <c r="G1493" s="136" t="s">
        <v>93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990</v>
      </c>
      <c r="C1494" s="136" t="s">
        <v>995</v>
      </c>
      <c r="D1494" s="136" t="s">
        <v>514</v>
      </c>
      <c r="E1494" s="136" t="s">
        <v>997</v>
      </c>
      <c r="F1494" s="136">
        <v>2018</v>
      </c>
      <c r="G1494" s="136" t="s">
        <v>93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990</v>
      </c>
      <c r="C1495" s="136" t="s">
        <v>995</v>
      </c>
      <c r="D1495" s="136" t="s">
        <v>514</v>
      </c>
      <c r="E1495" s="136" t="s">
        <v>997</v>
      </c>
      <c r="F1495" s="136">
        <v>2019</v>
      </c>
      <c r="G1495" s="136" t="s">
        <v>93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990</v>
      </c>
      <c r="C1496" s="136" t="s">
        <v>995</v>
      </c>
      <c r="D1496" s="136" t="s">
        <v>514</v>
      </c>
      <c r="E1496" s="136" t="s">
        <v>997</v>
      </c>
      <c r="F1496" s="136">
        <v>2020</v>
      </c>
      <c r="G1496" s="136" t="s">
        <v>93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990</v>
      </c>
      <c r="C1497" s="136" t="s">
        <v>995</v>
      </c>
      <c r="D1497" s="136" t="s">
        <v>514</v>
      </c>
      <c r="E1497" s="136" t="s">
        <v>997</v>
      </c>
      <c r="F1497" s="136">
        <v>2021</v>
      </c>
      <c r="G1497" s="136" t="s">
        <v>93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990</v>
      </c>
      <c r="C1498" s="136" t="s">
        <v>995</v>
      </c>
      <c r="D1498" s="136" t="s">
        <v>514</v>
      </c>
      <c r="E1498" s="136" t="s">
        <v>997</v>
      </c>
      <c r="F1498" s="136">
        <v>2022</v>
      </c>
      <c r="G1498" s="136" t="s">
        <v>93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990</v>
      </c>
      <c r="C1499" s="136" t="s">
        <v>995</v>
      </c>
      <c r="D1499" s="136" t="s">
        <v>514</v>
      </c>
      <c r="E1499" s="136" t="s">
        <v>997</v>
      </c>
      <c r="F1499" s="136">
        <v>2023</v>
      </c>
      <c r="G1499" s="136" t="s">
        <v>93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990</v>
      </c>
      <c r="C1500" s="136" t="s">
        <v>995</v>
      </c>
      <c r="D1500" s="136" t="s">
        <v>514</v>
      </c>
      <c r="E1500" s="136" t="s">
        <v>997</v>
      </c>
      <c r="F1500" s="136">
        <v>2024</v>
      </c>
      <c r="G1500" s="136" t="s">
        <v>93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990</v>
      </c>
      <c r="C1501" s="136" t="s">
        <v>995</v>
      </c>
      <c r="D1501" s="136" t="s">
        <v>514</v>
      </c>
      <c r="E1501" s="136" t="s">
        <v>997</v>
      </c>
      <c r="F1501" s="136">
        <v>2025</v>
      </c>
      <c r="G1501" s="136" t="s">
        <v>93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990</v>
      </c>
      <c r="C1502" s="136" t="s">
        <v>995</v>
      </c>
      <c r="D1502" s="136" t="s">
        <v>514</v>
      </c>
      <c r="E1502" s="136" t="s">
        <v>997</v>
      </c>
      <c r="F1502" s="136">
        <v>2026</v>
      </c>
      <c r="G1502" s="136" t="s">
        <v>93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990</v>
      </c>
      <c r="C1503" s="136" t="s">
        <v>995</v>
      </c>
      <c r="D1503" s="136" t="s">
        <v>514</v>
      </c>
      <c r="E1503" s="136" t="s">
        <v>997</v>
      </c>
      <c r="F1503" s="136">
        <v>2027</v>
      </c>
      <c r="G1503" s="136" t="s">
        <v>93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990</v>
      </c>
      <c r="C1504" s="136" t="s">
        <v>995</v>
      </c>
      <c r="D1504" s="136" t="s">
        <v>514</v>
      </c>
      <c r="E1504" s="136" t="s">
        <v>997</v>
      </c>
      <c r="F1504" s="136">
        <v>2028</v>
      </c>
      <c r="G1504" s="136" t="s">
        <v>93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990</v>
      </c>
      <c r="C1505" s="136" t="s">
        <v>995</v>
      </c>
      <c r="D1505" s="136" t="s">
        <v>514</v>
      </c>
      <c r="E1505" s="136" t="s">
        <v>997</v>
      </c>
      <c r="F1505" s="136">
        <v>2029</v>
      </c>
      <c r="G1505" s="136" t="s">
        <v>93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990</v>
      </c>
      <c r="C1506" s="136" t="s">
        <v>995</v>
      </c>
      <c r="D1506" s="136" t="s">
        <v>514</v>
      </c>
      <c r="E1506" s="136" t="s">
        <v>997</v>
      </c>
      <c r="F1506" s="136">
        <v>2030</v>
      </c>
      <c r="G1506" s="136" t="s">
        <v>93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990</v>
      </c>
      <c r="C1507" s="136" t="s">
        <v>995</v>
      </c>
      <c r="D1507" s="136" t="s">
        <v>514</v>
      </c>
      <c r="E1507" s="136" t="s">
        <v>997</v>
      </c>
      <c r="F1507" s="136">
        <v>2031</v>
      </c>
      <c r="G1507" s="136" t="s">
        <v>93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990</v>
      </c>
      <c r="C1508" s="136" t="s">
        <v>995</v>
      </c>
      <c r="D1508" s="136" t="s">
        <v>514</v>
      </c>
      <c r="E1508" s="136" t="s">
        <v>997</v>
      </c>
      <c r="F1508" s="136">
        <v>2032</v>
      </c>
      <c r="G1508" s="136" t="s">
        <v>93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990</v>
      </c>
      <c r="C1509" s="136" t="s">
        <v>995</v>
      </c>
      <c r="D1509" s="136" t="s">
        <v>514</v>
      </c>
      <c r="E1509" s="136" t="s">
        <v>997</v>
      </c>
      <c r="F1509" s="136">
        <v>2033</v>
      </c>
      <c r="G1509" s="136" t="s">
        <v>93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990</v>
      </c>
      <c r="C1510" s="136" t="s">
        <v>995</v>
      </c>
      <c r="D1510" s="136" t="s">
        <v>514</v>
      </c>
      <c r="E1510" s="136" t="s">
        <v>997</v>
      </c>
      <c r="F1510" s="136">
        <v>2034</v>
      </c>
      <c r="G1510" s="136" t="s">
        <v>93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990</v>
      </c>
      <c r="C1511" s="136" t="s">
        <v>995</v>
      </c>
      <c r="D1511" s="136" t="s">
        <v>514</v>
      </c>
      <c r="E1511" s="136" t="s">
        <v>997</v>
      </c>
      <c r="F1511" s="136">
        <v>2035</v>
      </c>
      <c r="G1511" s="136" t="s">
        <v>93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990</v>
      </c>
      <c r="C1512" s="136" t="s">
        <v>995</v>
      </c>
      <c r="D1512" s="136" t="s">
        <v>514</v>
      </c>
      <c r="E1512" s="136" t="s">
        <v>997</v>
      </c>
      <c r="F1512" s="136">
        <v>2036</v>
      </c>
      <c r="G1512" s="136" t="s">
        <v>93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990</v>
      </c>
      <c r="C1513" s="136" t="s">
        <v>995</v>
      </c>
      <c r="D1513" s="136" t="s">
        <v>514</v>
      </c>
      <c r="E1513" s="136" t="s">
        <v>997</v>
      </c>
      <c r="F1513" s="136">
        <v>2037</v>
      </c>
      <c r="G1513" s="136" t="s">
        <v>93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990</v>
      </c>
      <c r="C1514" s="136" t="s">
        <v>995</v>
      </c>
      <c r="D1514" s="136" t="s">
        <v>514</v>
      </c>
      <c r="E1514" s="136" t="s">
        <v>997</v>
      </c>
      <c r="F1514" s="136">
        <v>2038</v>
      </c>
      <c r="G1514" s="136" t="s">
        <v>93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990</v>
      </c>
      <c r="C1515" s="136" t="s">
        <v>995</v>
      </c>
      <c r="D1515" s="136" t="s">
        <v>514</v>
      </c>
      <c r="E1515" s="136" t="s">
        <v>997</v>
      </c>
      <c r="F1515" s="136">
        <v>2039</v>
      </c>
      <c r="G1515" s="136" t="s">
        <v>93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990</v>
      </c>
      <c r="C1516" s="136" t="s">
        <v>995</v>
      </c>
      <c r="D1516" s="136" t="s">
        <v>514</v>
      </c>
      <c r="E1516" s="136" t="s">
        <v>997</v>
      </c>
      <c r="F1516" s="136">
        <v>2040</v>
      </c>
      <c r="G1516" s="136" t="s">
        <v>93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990</v>
      </c>
      <c r="C1517" s="136" t="s">
        <v>995</v>
      </c>
      <c r="D1517" s="136" t="s">
        <v>514</v>
      </c>
      <c r="E1517" s="136" t="s">
        <v>997</v>
      </c>
      <c r="F1517" s="136">
        <v>2041</v>
      </c>
      <c r="G1517" s="136" t="s">
        <v>93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990</v>
      </c>
      <c r="C1518" s="136" t="s">
        <v>995</v>
      </c>
      <c r="D1518" s="136" t="s">
        <v>514</v>
      </c>
      <c r="E1518" s="136" t="s">
        <v>997</v>
      </c>
      <c r="F1518" s="136">
        <v>2042</v>
      </c>
      <c r="G1518" s="136" t="s">
        <v>93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990</v>
      </c>
      <c r="C1519" s="136" t="s">
        <v>995</v>
      </c>
      <c r="D1519" s="136" t="s">
        <v>514</v>
      </c>
      <c r="E1519" s="136" t="s">
        <v>997</v>
      </c>
      <c r="F1519" s="136">
        <v>2043</v>
      </c>
      <c r="G1519" s="136" t="s">
        <v>93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990</v>
      </c>
      <c r="C1520" s="136" t="s">
        <v>995</v>
      </c>
      <c r="D1520" s="136" t="s">
        <v>514</v>
      </c>
      <c r="E1520" s="136" t="s">
        <v>997</v>
      </c>
      <c r="F1520" s="136">
        <v>2044</v>
      </c>
      <c r="G1520" s="136" t="s">
        <v>93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990</v>
      </c>
      <c r="C1521" s="136" t="s">
        <v>995</v>
      </c>
      <c r="D1521" s="136" t="s">
        <v>514</v>
      </c>
      <c r="E1521" s="136" t="s">
        <v>997</v>
      </c>
      <c r="F1521" s="136">
        <v>2045</v>
      </c>
      <c r="G1521" s="136" t="s">
        <v>93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990</v>
      </c>
      <c r="C1522" s="136" t="s">
        <v>995</v>
      </c>
      <c r="D1522" s="136" t="s">
        <v>514</v>
      </c>
      <c r="E1522" s="136" t="s">
        <v>997</v>
      </c>
      <c r="F1522" s="136">
        <v>2046</v>
      </c>
      <c r="G1522" s="136" t="s">
        <v>93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990</v>
      </c>
      <c r="C1523" s="136" t="s">
        <v>995</v>
      </c>
      <c r="D1523" s="136" t="s">
        <v>514</v>
      </c>
      <c r="E1523" s="136" t="s">
        <v>997</v>
      </c>
      <c r="F1523" s="136">
        <v>2047</v>
      </c>
      <c r="G1523" s="136" t="s">
        <v>93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990</v>
      </c>
      <c r="C1524" s="136" t="s">
        <v>995</v>
      </c>
      <c r="D1524" s="136" t="s">
        <v>514</v>
      </c>
      <c r="E1524" s="136" t="s">
        <v>997</v>
      </c>
      <c r="F1524" s="136">
        <v>2048</v>
      </c>
      <c r="G1524" s="136" t="s">
        <v>93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990</v>
      </c>
      <c r="C1525" s="136" t="s">
        <v>995</v>
      </c>
      <c r="D1525" s="136" t="s">
        <v>514</v>
      </c>
      <c r="E1525" s="136" t="s">
        <v>997</v>
      </c>
      <c r="F1525" s="136">
        <v>2049</v>
      </c>
      <c r="G1525" s="136" t="s">
        <v>93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990</v>
      </c>
      <c r="C1526" s="136" t="s">
        <v>995</v>
      </c>
      <c r="D1526" s="136" t="s">
        <v>514</v>
      </c>
      <c r="E1526" s="136" t="s">
        <v>997</v>
      </c>
      <c r="F1526" s="136">
        <v>2050</v>
      </c>
      <c r="G1526" s="136" t="s">
        <v>93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990</v>
      </c>
      <c r="C1527" s="136" t="s">
        <v>995</v>
      </c>
      <c r="D1527" s="136" t="s">
        <v>514</v>
      </c>
      <c r="E1527" s="136" t="s">
        <v>993</v>
      </c>
      <c r="F1527" s="136">
        <v>1990</v>
      </c>
      <c r="G1527" s="136" t="s">
        <v>93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990</v>
      </c>
      <c r="C1528" s="136" t="s">
        <v>995</v>
      </c>
      <c r="D1528" s="136" t="s">
        <v>514</v>
      </c>
      <c r="E1528" s="136" t="s">
        <v>993</v>
      </c>
      <c r="F1528" s="136">
        <v>1991</v>
      </c>
      <c r="G1528" s="136" t="s">
        <v>93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990</v>
      </c>
      <c r="C1529" s="136" t="s">
        <v>995</v>
      </c>
      <c r="D1529" s="136" t="s">
        <v>514</v>
      </c>
      <c r="E1529" s="136" t="s">
        <v>993</v>
      </c>
      <c r="F1529" s="136">
        <v>1992</v>
      </c>
      <c r="G1529" s="136" t="s">
        <v>93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990</v>
      </c>
      <c r="C1530" s="136" t="s">
        <v>995</v>
      </c>
      <c r="D1530" s="136" t="s">
        <v>514</v>
      </c>
      <c r="E1530" s="136" t="s">
        <v>993</v>
      </c>
      <c r="F1530" s="136">
        <v>1993</v>
      </c>
      <c r="G1530" s="136" t="s">
        <v>93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990</v>
      </c>
      <c r="C1531" s="136" t="s">
        <v>995</v>
      </c>
      <c r="D1531" s="136" t="s">
        <v>514</v>
      </c>
      <c r="E1531" s="136" t="s">
        <v>993</v>
      </c>
      <c r="F1531" s="136">
        <v>1994</v>
      </c>
      <c r="G1531" s="136" t="s">
        <v>93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990</v>
      </c>
      <c r="C1532" s="136" t="s">
        <v>995</v>
      </c>
      <c r="D1532" s="136" t="s">
        <v>514</v>
      </c>
      <c r="E1532" s="136" t="s">
        <v>993</v>
      </c>
      <c r="F1532" s="136">
        <v>1995</v>
      </c>
      <c r="G1532" s="136" t="s">
        <v>93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990</v>
      </c>
      <c r="C1533" s="136" t="s">
        <v>995</v>
      </c>
      <c r="D1533" s="136" t="s">
        <v>514</v>
      </c>
      <c r="E1533" s="136" t="s">
        <v>993</v>
      </c>
      <c r="F1533" s="136">
        <v>1996</v>
      </c>
      <c r="G1533" s="136" t="s">
        <v>93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990</v>
      </c>
      <c r="C1534" s="136" t="s">
        <v>995</v>
      </c>
      <c r="D1534" s="136" t="s">
        <v>514</v>
      </c>
      <c r="E1534" s="136" t="s">
        <v>993</v>
      </c>
      <c r="F1534" s="136">
        <v>1997</v>
      </c>
      <c r="G1534" s="136" t="s">
        <v>93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990</v>
      </c>
      <c r="C1535" s="136" t="s">
        <v>995</v>
      </c>
      <c r="D1535" s="136" t="s">
        <v>514</v>
      </c>
      <c r="E1535" s="136" t="s">
        <v>993</v>
      </c>
      <c r="F1535" s="136">
        <v>1998</v>
      </c>
      <c r="G1535" s="136" t="s">
        <v>93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990</v>
      </c>
      <c r="C1536" s="136" t="s">
        <v>995</v>
      </c>
      <c r="D1536" s="136" t="s">
        <v>514</v>
      </c>
      <c r="E1536" s="136" t="s">
        <v>993</v>
      </c>
      <c r="F1536" s="136">
        <v>1999</v>
      </c>
      <c r="G1536" s="136" t="s">
        <v>93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990</v>
      </c>
      <c r="C1537" s="136" t="s">
        <v>995</v>
      </c>
      <c r="D1537" s="136" t="s">
        <v>514</v>
      </c>
      <c r="E1537" s="136" t="s">
        <v>993</v>
      </c>
      <c r="F1537" s="136">
        <v>2000</v>
      </c>
      <c r="G1537" s="136" t="s">
        <v>93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990</v>
      </c>
      <c r="C1538" s="136" t="s">
        <v>995</v>
      </c>
      <c r="D1538" s="136" t="s">
        <v>514</v>
      </c>
      <c r="E1538" s="136" t="s">
        <v>993</v>
      </c>
      <c r="F1538" s="136">
        <v>2001</v>
      </c>
      <c r="G1538" s="136" t="s">
        <v>93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990</v>
      </c>
      <c r="C1539" s="136" t="s">
        <v>995</v>
      </c>
      <c r="D1539" s="136" t="s">
        <v>514</v>
      </c>
      <c r="E1539" s="136" t="s">
        <v>993</v>
      </c>
      <c r="F1539" s="136">
        <v>2002</v>
      </c>
      <c r="G1539" s="136" t="s">
        <v>93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990</v>
      </c>
      <c r="C1540" s="136" t="s">
        <v>995</v>
      </c>
      <c r="D1540" s="136" t="s">
        <v>514</v>
      </c>
      <c r="E1540" s="136" t="s">
        <v>993</v>
      </c>
      <c r="F1540" s="136">
        <v>2003</v>
      </c>
      <c r="G1540" s="136" t="s">
        <v>93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990</v>
      </c>
      <c r="C1541" s="136" t="s">
        <v>995</v>
      </c>
      <c r="D1541" s="136" t="s">
        <v>514</v>
      </c>
      <c r="E1541" s="136" t="s">
        <v>993</v>
      </c>
      <c r="F1541" s="136">
        <v>2004</v>
      </c>
      <c r="G1541" s="136" t="s">
        <v>93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990</v>
      </c>
      <c r="C1542" s="136" t="s">
        <v>995</v>
      </c>
      <c r="D1542" s="136" t="s">
        <v>514</v>
      </c>
      <c r="E1542" s="136" t="s">
        <v>993</v>
      </c>
      <c r="F1542" s="136">
        <v>2005</v>
      </c>
      <c r="G1542" s="136" t="s">
        <v>93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990</v>
      </c>
      <c r="C1543" s="136" t="s">
        <v>995</v>
      </c>
      <c r="D1543" s="136" t="s">
        <v>514</v>
      </c>
      <c r="E1543" s="136" t="s">
        <v>993</v>
      </c>
      <c r="F1543" s="136">
        <v>2006</v>
      </c>
      <c r="G1543" s="136" t="s">
        <v>93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990</v>
      </c>
      <c r="C1544" s="136" t="s">
        <v>995</v>
      </c>
      <c r="D1544" s="136" t="s">
        <v>514</v>
      </c>
      <c r="E1544" s="136" t="s">
        <v>993</v>
      </c>
      <c r="F1544" s="136">
        <v>2007</v>
      </c>
      <c r="G1544" s="136" t="s">
        <v>93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990</v>
      </c>
      <c r="C1545" s="136" t="s">
        <v>995</v>
      </c>
      <c r="D1545" s="136" t="s">
        <v>514</v>
      </c>
      <c r="E1545" s="136" t="s">
        <v>993</v>
      </c>
      <c r="F1545" s="136">
        <v>2008</v>
      </c>
      <c r="G1545" s="136" t="s">
        <v>93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990</v>
      </c>
      <c r="C1546" s="136" t="s">
        <v>995</v>
      </c>
      <c r="D1546" s="136" t="s">
        <v>514</v>
      </c>
      <c r="E1546" s="136" t="s">
        <v>993</v>
      </c>
      <c r="F1546" s="136">
        <v>2009</v>
      </c>
      <c r="G1546" s="136" t="s">
        <v>93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990</v>
      </c>
      <c r="C1547" s="136" t="s">
        <v>995</v>
      </c>
      <c r="D1547" s="136" t="s">
        <v>514</v>
      </c>
      <c r="E1547" s="136" t="s">
        <v>993</v>
      </c>
      <c r="F1547" s="136">
        <v>2010</v>
      </c>
      <c r="G1547" s="136" t="s">
        <v>93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990</v>
      </c>
      <c r="C1548" s="136" t="s">
        <v>995</v>
      </c>
      <c r="D1548" s="136" t="s">
        <v>514</v>
      </c>
      <c r="E1548" s="136" t="s">
        <v>993</v>
      </c>
      <c r="F1548" s="136">
        <v>2011</v>
      </c>
      <c r="G1548" s="136" t="s">
        <v>93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990</v>
      </c>
      <c r="C1549" s="136" t="s">
        <v>995</v>
      </c>
      <c r="D1549" s="136" t="s">
        <v>514</v>
      </c>
      <c r="E1549" s="136" t="s">
        <v>993</v>
      </c>
      <c r="F1549" s="136">
        <v>2012</v>
      </c>
      <c r="G1549" s="136" t="s">
        <v>93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990</v>
      </c>
      <c r="C1550" s="136" t="s">
        <v>995</v>
      </c>
      <c r="D1550" s="136" t="s">
        <v>514</v>
      </c>
      <c r="E1550" s="136" t="s">
        <v>993</v>
      </c>
      <c r="F1550" s="136">
        <v>2013</v>
      </c>
      <c r="G1550" s="136" t="s">
        <v>93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990</v>
      </c>
      <c r="C1551" s="136" t="s">
        <v>995</v>
      </c>
      <c r="D1551" s="136" t="s">
        <v>514</v>
      </c>
      <c r="E1551" s="136" t="s">
        <v>993</v>
      </c>
      <c r="F1551" s="136">
        <v>2014</v>
      </c>
      <c r="G1551" s="136" t="s">
        <v>93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990</v>
      </c>
      <c r="C1552" s="136" t="s">
        <v>995</v>
      </c>
      <c r="D1552" s="136" t="s">
        <v>514</v>
      </c>
      <c r="E1552" s="136" t="s">
        <v>993</v>
      </c>
      <c r="F1552" s="136">
        <v>2015</v>
      </c>
      <c r="G1552" s="136" t="s">
        <v>93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990</v>
      </c>
      <c r="C1553" s="136" t="s">
        <v>995</v>
      </c>
      <c r="D1553" s="136" t="s">
        <v>514</v>
      </c>
      <c r="E1553" s="136" t="s">
        <v>993</v>
      </c>
      <c r="F1553" s="136">
        <v>2016</v>
      </c>
      <c r="G1553" s="136" t="s">
        <v>93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990</v>
      </c>
      <c r="C1554" s="136" t="s">
        <v>995</v>
      </c>
      <c r="D1554" s="136" t="s">
        <v>514</v>
      </c>
      <c r="E1554" s="136" t="s">
        <v>993</v>
      </c>
      <c r="F1554" s="136">
        <v>2017</v>
      </c>
      <c r="G1554" s="136" t="s">
        <v>93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990</v>
      </c>
      <c r="C1555" s="136" t="s">
        <v>995</v>
      </c>
      <c r="D1555" s="136" t="s">
        <v>514</v>
      </c>
      <c r="E1555" s="136" t="s">
        <v>993</v>
      </c>
      <c r="F1555" s="136">
        <v>2018</v>
      </c>
      <c r="G1555" s="136" t="s">
        <v>93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990</v>
      </c>
      <c r="C1556" s="136" t="s">
        <v>995</v>
      </c>
      <c r="D1556" s="136" t="s">
        <v>514</v>
      </c>
      <c r="E1556" s="136" t="s">
        <v>993</v>
      </c>
      <c r="F1556" s="136">
        <v>2019</v>
      </c>
      <c r="G1556" s="136" t="s">
        <v>93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990</v>
      </c>
      <c r="C1557" s="136" t="s">
        <v>995</v>
      </c>
      <c r="D1557" s="136" t="s">
        <v>514</v>
      </c>
      <c r="E1557" s="136" t="s">
        <v>993</v>
      </c>
      <c r="F1557" s="136">
        <v>2020</v>
      </c>
      <c r="G1557" s="136" t="s">
        <v>93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990</v>
      </c>
      <c r="C1558" s="136" t="s">
        <v>995</v>
      </c>
      <c r="D1558" s="136" t="s">
        <v>514</v>
      </c>
      <c r="E1558" s="136" t="s">
        <v>993</v>
      </c>
      <c r="F1558" s="136">
        <v>2021</v>
      </c>
      <c r="G1558" s="136" t="s">
        <v>93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990</v>
      </c>
      <c r="C1559" s="136" t="s">
        <v>995</v>
      </c>
      <c r="D1559" s="136" t="s">
        <v>514</v>
      </c>
      <c r="E1559" s="136" t="s">
        <v>993</v>
      </c>
      <c r="F1559" s="136">
        <v>2022</v>
      </c>
      <c r="G1559" s="136" t="s">
        <v>93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990</v>
      </c>
      <c r="C1560" s="136" t="s">
        <v>995</v>
      </c>
      <c r="D1560" s="136" t="s">
        <v>514</v>
      </c>
      <c r="E1560" s="136" t="s">
        <v>993</v>
      </c>
      <c r="F1560" s="136">
        <v>2023</v>
      </c>
      <c r="G1560" s="136" t="s">
        <v>93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990</v>
      </c>
      <c r="C1561" s="136" t="s">
        <v>995</v>
      </c>
      <c r="D1561" s="136" t="s">
        <v>514</v>
      </c>
      <c r="E1561" s="136" t="s">
        <v>993</v>
      </c>
      <c r="F1561" s="136">
        <v>2024</v>
      </c>
      <c r="G1561" s="136" t="s">
        <v>93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990</v>
      </c>
      <c r="C1562" s="136" t="s">
        <v>995</v>
      </c>
      <c r="D1562" s="136" t="s">
        <v>514</v>
      </c>
      <c r="E1562" s="136" t="s">
        <v>993</v>
      </c>
      <c r="F1562" s="136">
        <v>2025</v>
      </c>
      <c r="G1562" s="136" t="s">
        <v>93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990</v>
      </c>
      <c r="C1563" s="136" t="s">
        <v>995</v>
      </c>
      <c r="D1563" s="136" t="s">
        <v>514</v>
      </c>
      <c r="E1563" s="136" t="s">
        <v>993</v>
      </c>
      <c r="F1563" s="136">
        <v>2026</v>
      </c>
      <c r="G1563" s="136" t="s">
        <v>93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990</v>
      </c>
      <c r="C1564" s="136" t="s">
        <v>995</v>
      </c>
      <c r="D1564" s="136" t="s">
        <v>514</v>
      </c>
      <c r="E1564" s="136" t="s">
        <v>993</v>
      </c>
      <c r="F1564" s="136">
        <v>2027</v>
      </c>
      <c r="G1564" s="136" t="s">
        <v>93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990</v>
      </c>
      <c r="C1565" s="136" t="s">
        <v>995</v>
      </c>
      <c r="D1565" s="136" t="s">
        <v>514</v>
      </c>
      <c r="E1565" s="136" t="s">
        <v>993</v>
      </c>
      <c r="F1565" s="136">
        <v>2028</v>
      </c>
      <c r="G1565" s="136" t="s">
        <v>93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990</v>
      </c>
      <c r="C1566" s="136" t="s">
        <v>995</v>
      </c>
      <c r="D1566" s="136" t="s">
        <v>514</v>
      </c>
      <c r="E1566" s="136" t="s">
        <v>993</v>
      </c>
      <c r="F1566" s="136">
        <v>2029</v>
      </c>
      <c r="G1566" s="136" t="s">
        <v>93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990</v>
      </c>
      <c r="C1567" s="136" t="s">
        <v>995</v>
      </c>
      <c r="D1567" s="136" t="s">
        <v>514</v>
      </c>
      <c r="E1567" s="136" t="s">
        <v>993</v>
      </c>
      <c r="F1567" s="136">
        <v>2030</v>
      </c>
      <c r="G1567" s="136" t="s">
        <v>93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990</v>
      </c>
      <c r="C1568" s="136" t="s">
        <v>995</v>
      </c>
      <c r="D1568" s="136" t="s">
        <v>514</v>
      </c>
      <c r="E1568" s="136" t="s">
        <v>993</v>
      </c>
      <c r="F1568" s="136">
        <v>2031</v>
      </c>
      <c r="G1568" s="136" t="s">
        <v>93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990</v>
      </c>
      <c r="C1569" s="136" t="s">
        <v>995</v>
      </c>
      <c r="D1569" s="136" t="s">
        <v>514</v>
      </c>
      <c r="E1569" s="136" t="s">
        <v>993</v>
      </c>
      <c r="F1569" s="136">
        <v>2032</v>
      </c>
      <c r="G1569" s="136" t="s">
        <v>93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990</v>
      </c>
      <c r="C1570" s="136" t="s">
        <v>995</v>
      </c>
      <c r="D1570" s="136" t="s">
        <v>514</v>
      </c>
      <c r="E1570" s="136" t="s">
        <v>993</v>
      </c>
      <c r="F1570" s="136">
        <v>2033</v>
      </c>
      <c r="G1570" s="136" t="s">
        <v>93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990</v>
      </c>
      <c r="C1571" s="136" t="s">
        <v>995</v>
      </c>
      <c r="D1571" s="136" t="s">
        <v>514</v>
      </c>
      <c r="E1571" s="136" t="s">
        <v>993</v>
      </c>
      <c r="F1571" s="136">
        <v>2034</v>
      </c>
      <c r="G1571" s="136" t="s">
        <v>93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990</v>
      </c>
      <c r="C1572" s="136" t="s">
        <v>995</v>
      </c>
      <c r="D1572" s="136" t="s">
        <v>514</v>
      </c>
      <c r="E1572" s="136" t="s">
        <v>993</v>
      </c>
      <c r="F1572" s="136">
        <v>2035</v>
      </c>
      <c r="G1572" s="136" t="s">
        <v>93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990</v>
      </c>
      <c r="C1573" s="136" t="s">
        <v>995</v>
      </c>
      <c r="D1573" s="136" t="s">
        <v>514</v>
      </c>
      <c r="E1573" s="136" t="s">
        <v>993</v>
      </c>
      <c r="F1573" s="136">
        <v>2036</v>
      </c>
      <c r="G1573" s="136" t="s">
        <v>93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990</v>
      </c>
      <c r="C1574" s="136" t="s">
        <v>995</v>
      </c>
      <c r="D1574" s="136" t="s">
        <v>514</v>
      </c>
      <c r="E1574" s="136" t="s">
        <v>993</v>
      </c>
      <c r="F1574" s="136">
        <v>2037</v>
      </c>
      <c r="G1574" s="136" t="s">
        <v>93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990</v>
      </c>
      <c r="C1575" s="136" t="s">
        <v>995</v>
      </c>
      <c r="D1575" s="136" t="s">
        <v>514</v>
      </c>
      <c r="E1575" s="136" t="s">
        <v>993</v>
      </c>
      <c r="F1575" s="136">
        <v>2038</v>
      </c>
      <c r="G1575" s="136" t="s">
        <v>93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990</v>
      </c>
      <c r="C1576" s="136" t="s">
        <v>995</v>
      </c>
      <c r="D1576" s="136" t="s">
        <v>514</v>
      </c>
      <c r="E1576" s="136" t="s">
        <v>993</v>
      </c>
      <c r="F1576" s="136">
        <v>2039</v>
      </c>
      <c r="G1576" s="136" t="s">
        <v>93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990</v>
      </c>
      <c r="C1577" s="136" t="s">
        <v>995</v>
      </c>
      <c r="D1577" s="136" t="s">
        <v>514</v>
      </c>
      <c r="E1577" s="136" t="s">
        <v>993</v>
      </c>
      <c r="F1577" s="136">
        <v>2040</v>
      </c>
      <c r="G1577" s="136" t="s">
        <v>93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990</v>
      </c>
      <c r="C1578" s="136" t="s">
        <v>995</v>
      </c>
      <c r="D1578" s="136" t="s">
        <v>514</v>
      </c>
      <c r="E1578" s="136" t="s">
        <v>993</v>
      </c>
      <c r="F1578" s="136">
        <v>2041</v>
      </c>
      <c r="G1578" s="136" t="s">
        <v>93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990</v>
      </c>
      <c r="C1579" s="136" t="s">
        <v>995</v>
      </c>
      <c r="D1579" s="136" t="s">
        <v>514</v>
      </c>
      <c r="E1579" s="136" t="s">
        <v>993</v>
      </c>
      <c r="F1579" s="136">
        <v>2042</v>
      </c>
      <c r="G1579" s="136" t="s">
        <v>93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990</v>
      </c>
      <c r="C1580" s="136" t="s">
        <v>995</v>
      </c>
      <c r="D1580" s="136" t="s">
        <v>514</v>
      </c>
      <c r="E1580" s="136" t="s">
        <v>993</v>
      </c>
      <c r="F1580" s="136">
        <v>2043</v>
      </c>
      <c r="G1580" s="136" t="s">
        <v>93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990</v>
      </c>
      <c r="C1581" s="136" t="s">
        <v>995</v>
      </c>
      <c r="D1581" s="136" t="s">
        <v>514</v>
      </c>
      <c r="E1581" s="136" t="s">
        <v>993</v>
      </c>
      <c r="F1581" s="136">
        <v>2044</v>
      </c>
      <c r="G1581" s="136" t="s">
        <v>93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990</v>
      </c>
      <c r="C1582" s="136" t="s">
        <v>995</v>
      </c>
      <c r="D1582" s="136" t="s">
        <v>514</v>
      </c>
      <c r="E1582" s="136" t="s">
        <v>993</v>
      </c>
      <c r="F1582" s="136">
        <v>2045</v>
      </c>
      <c r="G1582" s="136" t="s">
        <v>93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990</v>
      </c>
      <c r="C1583" s="136" t="s">
        <v>995</v>
      </c>
      <c r="D1583" s="136" t="s">
        <v>514</v>
      </c>
      <c r="E1583" s="136" t="s">
        <v>993</v>
      </c>
      <c r="F1583" s="136">
        <v>2046</v>
      </c>
      <c r="G1583" s="136" t="s">
        <v>93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990</v>
      </c>
      <c r="C1584" s="136" t="s">
        <v>995</v>
      </c>
      <c r="D1584" s="136" t="s">
        <v>514</v>
      </c>
      <c r="E1584" s="136" t="s">
        <v>993</v>
      </c>
      <c r="F1584" s="136">
        <v>2047</v>
      </c>
      <c r="G1584" s="136" t="s">
        <v>93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990</v>
      </c>
      <c r="C1585" s="136" t="s">
        <v>995</v>
      </c>
      <c r="D1585" s="136" t="s">
        <v>514</v>
      </c>
      <c r="E1585" s="136" t="s">
        <v>993</v>
      </c>
      <c r="F1585" s="136">
        <v>2048</v>
      </c>
      <c r="G1585" s="136" t="s">
        <v>93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990</v>
      </c>
      <c r="C1586" s="136" t="s">
        <v>995</v>
      </c>
      <c r="D1586" s="136" t="s">
        <v>514</v>
      </c>
      <c r="E1586" s="136" t="s">
        <v>993</v>
      </c>
      <c r="F1586" s="136">
        <v>2049</v>
      </c>
      <c r="G1586" s="136" t="s">
        <v>93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990</v>
      </c>
      <c r="C1587" s="136" t="s">
        <v>995</v>
      </c>
      <c r="D1587" s="136" t="s">
        <v>514</v>
      </c>
      <c r="E1587" s="136" t="s">
        <v>993</v>
      </c>
      <c r="F1587" s="136">
        <v>2050</v>
      </c>
      <c r="G1587" s="136" t="s">
        <v>93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990</v>
      </c>
      <c r="C1588" s="136" t="s">
        <v>995</v>
      </c>
      <c r="D1588" s="136" t="s">
        <v>514</v>
      </c>
      <c r="E1588" s="136" t="s">
        <v>994</v>
      </c>
      <c r="F1588" s="136">
        <v>1990</v>
      </c>
      <c r="G1588" s="136" t="s">
        <v>93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990</v>
      </c>
      <c r="C1589" s="136" t="s">
        <v>995</v>
      </c>
      <c r="D1589" s="136" t="s">
        <v>514</v>
      </c>
      <c r="E1589" s="136" t="s">
        <v>994</v>
      </c>
      <c r="F1589" s="136">
        <v>1991</v>
      </c>
      <c r="G1589" s="136" t="s">
        <v>93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990</v>
      </c>
      <c r="C1590" s="136" t="s">
        <v>995</v>
      </c>
      <c r="D1590" s="136" t="s">
        <v>514</v>
      </c>
      <c r="E1590" s="136" t="s">
        <v>994</v>
      </c>
      <c r="F1590" s="136">
        <v>1992</v>
      </c>
      <c r="G1590" s="136" t="s">
        <v>93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990</v>
      </c>
      <c r="C1591" s="136" t="s">
        <v>995</v>
      </c>
      <c r="D1591" s="136" t="s">
        <v>514</v>
      </c>
      <c r="E1591" s="136" t="s">
        <v>994</v>
      </c>
      <c r="F1591" s="136">
        <v>1993</v>
      </c>
      <c r="G1591" s="136" t="s">
        <v>93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990</v>
      </c>
      <c r="C1592" s="136" t="s">
        <v>995</v>
      </c>
      <c r="D1592" s="136" t="s">
        <v>514</v>
      </c>
      <c r="E1592" s="136" t="s">
        <v>994</v>
      </c>
      <c r="F1592" s="136">
        <v>1994</v>
      </c>
      <c r="G1592" s="136" t="s">
        <v>93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990</v>
      </c>
      <c r="C1593" s="136" t="s">
        <v>995</v>
      </c>
      <c r="D1593" s="136" t="s">
        <v>514</v>
      </c>
      <c r="E1593" s="136" t="s">
        <v>994</v>
      </c>
      <c r="F1593" s="136">
        <v>1995</v>
      </c>
      <c r="G1593" s="136" t="s">
        <v>93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990</v>
      </c>
      <c r="C1594" s="136" t="s">
        <v>995</v>
      </c>
      <c r="D1594" s="136" t="s">
        <v>514</v>
      </c>
      <c r="E1594" s="136" t="s">
        <v>994</v>
      </c>
      <c r="F1594" s="136">
        <v>1996</v>
      </c>
      <c r="G1594" s="136" t="s">
        <v>93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990</v>
      </c>
      <c r="C1595" s="136" t="s">
        <v>995</v>
      </c>
      <c r="D1595" s="136" t="s">
        <v>514</v>
      </c>
      <c r="E1595" s="136" t="s">
        <v>994</v>
      </c>
      <c r="F1595" s="136">
        <v>1997</v>
      </c>
      <c r="G1595" s="136" t="s">
        <v>93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990</v>
      </c>
      <c r="C1596" s="136" t="s">
        <v>995</v>
      </c>
      <c r="D1596" s="136" t="s">
        <v>514</v>
      </c>
      <c r="E1596" s="136" t="s">
        <v>994</v>
      </c>
      <c r="F1596" s="136">
        <v>1998</v>
      </c>
      <c r="G1596" s="136" t="s">
        <v>93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990</v>
      </c>
      <c r="C1597" s="136" t="s">
        <v>995</v>
      </c>
      <c r="D1597" s="136" t="s">
        <v>514</v>
      </c>
      <c r="E1597" s="136" t="s">
        <v>994</v>
      </c>
      <c r="F1597" s="136">
        <v>1999</v>
      </c>
      <c r="G1597" s="136" t="s">
        <v>93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990</v>
      </c>
      <c r="C1598" s="136" t="s">
        <v>995</v>
      </c>
      <c r="D1598" s="136" t="s">
        <v>514</v>
      </c>
      <c r="E1598" s="136" t="s">
        <v>994</v>
      </c>
      <c r="F1598" s="136">
        <v>2000</v>
      </c>
      <c r="G1598" s="136" t="s">
        <v>93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990</v>
      </c>
      <c r="C1599" s="136" t="s">
        <v>995</v>
      </c>
      <c r="D1599" s="136" t="s">
        <v>514</v>
      </c>
      <c r="E1599" s="136" t="s">
        <v>994</v>
      </c>
      <c r="F1599" s="136">
        <v>2001</v>
      </c>
      <c r="G1599" s="136" t="s">
        <v>93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990</v>
      </c>
      <c r="C1600" s="136" t="s">
        <v>995</v>
      </c>
      <c r="D1600" s="136" t="s">
        <v>514</v>
      </c>
      <c r="E1600" s="136" t="s">
        <v>994</v>
      </c>
      <c r="F1600" s="136">
        <v>2002</v>
      </c>
      <c r="G1600" s="136" t="s">
        <v>93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990</v>
      </c>
      <c r="C1601" s="136" t="s">
        <v>995</v>
      </c>
      <c r="D1601" s="136" t="s">
        <v>514</v>
      </c>
      <c r="E1601" s="136" t="s">
        <v>994</v>
      </c>
      <c r="F1601" s="136">
        <v>2003</v>
      </c>
      <c r="G1601" s="136" t="s">
        <v>93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990</v>
      </c>
      <c r="C1602" s="136" t="s">
        <v>995</v>
      </c>
      <c r="D1602" s="136" t="s">
        <v>514</v>
      </c>
      <c r="E1602" s="136" t="s">
        <v>994</v>
      </c>
      <c r="F1602" s="136">
        <v>2004</v>
      </c>
      <c r="G1602" s="136" t="s">
        <v>93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990</v>
      </c>
      <c r="C1603" s="136" t="s">
        <v>995</v>
      </c>
      <c r="D1603" s="136" t="s">
        <v>514</v>
      </c>
      <c r="E1603" s="136" t="s">
        <v>994</v>
      </c>
      <c r="F1603" s="136">
        <v>2005</v>
      </c>
      <c r="G1603" s="136" t="s">
        <v>93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990</v>
      </c>
      <c r="C1604" s="136" t="s">
        <v>995</v>
      </c>
      <c r="D1604" s="136" t="s">
        <v>514</v>
      </c>
      <c r="E1604" s="136" t="s">
        <v>994</v>
      </c>
      <c r="F1604" s="136">
        <v>2006</v>
      </c>
      <c r="G1604" s="136" t="s">
        <v>93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990</v>
      </c>
      <c r="C1605" s="136" t="s">
        <v>995</v>
      </c>
      <c r="D1605" s="136" t="s">
        <v>514</v>
      </c>
      <c r="E1605" s="136" t="s">
        <v>994</v>
      </c>
      <c r="F1605" s="136">
        <v>2007</v>
      </c>
      <c r="G1605" s="136" t="s">
        <v>93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990</v>
      </c>
      <c r="C1606" s="136" t="s">
        <v>995</v>
      </c>
      <c r="D1606" s="136" t="s">
        <v>514</v>
      </c>
      <c r="E1606" s="136" t="s">
        <v>994</v>
      </c>
      <c r="F1606" s="136">
        <v>2008</v>
      </c>
      <c r="G1606" s="136" t="s">
        <v>93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990</v>
      </c>
      <c r="C1607" s="136" t="s">
        <v>995</v>
      </c>
      <c r="D1607" s="136" t="s">
        <v>514</v>
      </c>
      <c r="E1607" s="136" t="s">
        <v>994</v>
      </c>
      <c r="F1607" s="136">
        <v>2009</v>
      </c>
      <c r="G1607" s="136" t="s">
        <v>93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990</v>
      </c>
      <c r="C1608" s="136" t="s">
        <v>995</v>
      </c>
      <c r="D1608" s="136" t="s">
        <v>514</v>
      </c>
      <c r="E1608" s="136" t="s">
        <v>994</v>
      </c>
      <c r="F1608" s="136">
        <v>2010</v>
      </c>
      <c r="G1608" s="136" t="s">
        <v>93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990</v>
      </c>
      <c r="C1609" s="136" t="s">
        <v>995</v>
      </c>
      <c r="D1609" s="136" t="s">
        <v>514</v>
      </c>
      <c r="E1609" s="136" t="s">
        <v>994</v>
      </c>
      <c r="F1609" s="136">
        <v>2011</v>
      </c>
      <c r="G1609" s="136" t="s">
        <v>93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990</v>
      </c>
      <c r="C1610" s="136" t="s">
        <v>995</v>
      </c>
      <c r="D1610" s="136" t="s">
        <v>514</v>
      </c>
      <c r="E1610" s="136" t="s">
        <v>994</v>
      </c>
      <c r="F1610" s="136">
        <v>2012</v>
      </c>
      <c r="G1610" s="136" t="s">
        <v>93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990</v>
      </c>
      <c r="C1611" s="136" t="s">
        <v>995</v>
      </c>
      <c r="D1611" s="136" t="s">
        <v>514</v>
      </c>
      <c r="E1611" s="136" t="s">
        <v>994</v>
      </c>
      <c r="F1611" s="136">
        <v>2013</v>
      </c>
      <c r="G1611" s="136" t="s">
        <v>93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990</v>
      </c>
      <c r="C1612" s="136" t="s">
        <v>995</v>
      </c>
      <c r="D1612" s="136" t="s">
        <v>514</v>
      </c>
      <c r="E1612" s="136" t="s">
        <v>994</v>
      </c>
      <c r="F1612" s="136">
        <v>2014</v>
      </c>
      <c r="G1612" s="136" t="s">
        <v>93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990</v>
      </c>
      <c r="C1613" s="136" t="s">
        <v>995</v>
      </c>
      <c r="D1613" s="136" t="s">
        <v>514</v>
      </c>
      <c r="E1613" s="136" t="s">
        <v>994</v>
      </c>
      <c r="F1613" s="136">
        <v>2015</v>
      </c>
      <c r="G1613" s="136" t="s">
        <v>93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990</v>
      </c>
      <c r="C1614" s="136" t="s">
        <v>995</v>
      </c>
      <c r="D1614" s="136" t="s">
        <v>514</v>
      </c>
      <c r="E1614" s="136" t="s">
        <v>994</v>
      </c>
      <c r="F1614" s="136">
        <v>2016</v>
      </c>
      <c r="G1614" s="136" t="s">
        <v>93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990</v>
      </c>
      <c r="C1615" s="136" t="s">
        <v>995</v>
      </c>
      <c r="D1615" s="136" t="s">
        <v>514</v>
      </c>
      <c r="E1615" s="136" t="s">
        <v>994</v>
      </c>
      <c r="F1615" s="136">
        <v>2017</v>
      </c>
      <c r="G1615" s="136" t="s">
        <v>93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990</v>
      </c>
      <c r="C1616" s="136" t="s">
        <v>995</v>
      </c>
      <c r="D1616" s="136" t="s">
        <v>514</v>
      </c>
      <c r="E1616" s="136" t="s">
        <v>994</v>
      </c>
      <c r="F1616" s="136">
        <v>2018</v>
      </c>
      <c r="G1616" s="136" t="s">
        <v>93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990</v>
      </c>
      <c r="C1617" s="136" t="s">
        <v>995</v>
      </c>
      <c r="D1617" s="136" t="s">
        <v>514</v>
      </c>
      <c r="E1617" s="136" t="s">
        <v>994</v>
      </c>
      <c r="F1617" s="136">
        <v>2019</v>
      </c>
      <c r="G1617" s="136" t="s">
        <v>93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990</v>
      </c>
      <c r="C1618" s="136" t="s">
        <v>995</v>
      </c>
      <c r="D1618" s="136" t="s">
        <v>514</v>
      </c>
      <c r="E1618" s="136" t="s">
        <v>994</v>
      </c>
      <c r="F1618" s="136">
        <v>2020</v>
      </c>
      <c r="G1618" s="136" t="s">
        <v>93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990</v>
      </c>
      <c r="C1619" s="136" t="s">
        <v>995</v>
      </c>
      <c r="D1619" s="136" t="s">
        <v>514</v>
      </c>
      <c r="E1619" s="136" t="s">
        <v>994</v>
      </c>
      <c r="F1619" s="136">
        <v>2021</v>
      </c>
      <c r="G1619" s="136" t="s">
        <v>93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990</v>
      </c>
      <c r="C1620" s="136" t="s">
        <v>995</v>
      </c>
      <c r="D1620" s="136" t="s">
        <v>514</v>
      </c>
      <c r="E1620" s="136" t="s">
        <v>994</v>
      </c>
      <c r="F1620" s="136">
        <v>2022</v>
      </c>
      <c r="G1620" s="136" t="s">
        <v>93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990</v>
      </c>
      <c r="C1621" s="136" t="s">
        <v>995</v>
      </c>
      <c r="D1621" s="136" t="s">
        <v>514</v>
      </c>
      <c r="E1621" s="136" t="s">
        <v>994</v>
      </c>
      <c r="F1621" s="136">
        <v>2023</v>
      </c>
      <c r="G1621" s="136" t="s">
        <v>93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990</v>
      </c>
      <c r="C1622" s="136" t="s">
        <v>995</v>
      </c>
      <c r="D1622" s="136" t="s">
        <v>514</v>
      </c>
      <c r="E1622" s="136" t="s">
        <v>994</v>
      </c>
      <c r="F1622" s="136">
        <v>2024</v>
      </c>
      <c r="G1622" s="136" t="s">
        <v>93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990</v>
      </c>
      <c r="C1623" s="136" t="s">
        <v>995</v>
      </c>
      <c r="D1623" s="136" t="s">
        <v>514</v>
      </c>
      <c r="E1623" s="136" t="s">
        <v>994</v>
      </c>
      <c r="F1623" s="136">
        <v>2025</v>
      </c>
      <c r="G1623" s="136" t="s">
        <v>93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990</v>
      </c>
      <c r="C1624" s="136" t="s">
        <v>995</v>
      </c>
      <c r="D1624" s="136" t="s">
        <v>514</v>
      </c>
      <c r="E1624" s="136" t="s">
        <v>994</v>
      </c>
      <c r="F1624" s="136">
        <v>2026</v>
      </c>
      <c r="G1624" s="136" t="s">
        <v>93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990</v>
      </c>
      <c r="C1625" s="136" t="s">
        <v>995</v>
      </c>
      <c r="D1625" s="136" t="s">
        <v>514</v>
      </c>
      <c r="E1625" s="136" t="s">
        <v>994</v>
      </c>
      <c r="F1625" s="136">
        <v>2027</v>
      </c>
      <c r="G1625" s="136" t="s">
        <v>93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990</v>
      </c>
      <c r="C1626" s="136" t="s">
        <v>995</v>
      </c>
      <c r="D1626" s="136" t="s">
        <v>514</v>
      </c>
      <c r="E1626" s="136" t="s">
        <v>994</v>
      </c>
      <c r="F1626" s="136">
        <v>2028</v>
      </c>
      <c r="G1626" s="136" t="s">
        <v>93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990</v>
      </c>
      <c r="C1627" s="136" t="s">
        <v>995</v>
      </c>
      <c r="D1627" s="136" t="s">
        <v>514</v>
      </c>
      <c r="E1627" s="136" t="s">
        <v>994</v>
      </c>
      <c r="F1627" s="136">
        <v>2029</v>
      </c>
      <c r="G1627" s="136" t="s">
        <v>93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990</v>
      </c>
      <c r="C1628" s="136" t="s">
        <v>995</v>
      </c>
      <c r="D1628" s="136" t="s">
        <v>514</v>
      </c>
      <c r="E1628" s="136" t="s">
        <v>994</v>
      </c>
      <c r="F1628" s="136">
        <v>2030</v>
      </c>
      <c r="G1628" s="136" t="s">
        <v>93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990</v>
      </c>
      <c r="C1629" s="136" t="s">
        <v>995</v>
      </c>
      <c r="D1629" s="136" t="s">
        <v>514</v>
      </c>
      <c r="E1629" s="136" t="s">
        <v>994</v>
      </c>
      <c r="F1629" s="136">
        <v>2031</v>
      </c>
      <c r="G1629" s="136" t="s">
        <v>93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990</v>
      </c>
      <c r="C1630" s="136" t="s">
        <v>995</v>
      </c>
      <c r="D1630" s="136" t="s">
        <v>514</v>
      </c>
      <c r="E1630" s="136" t="s">
        <v>994</v>
      </c>
      <c r="F1630" s="136">
        <v>2032</v>
      </c>
      <c r="G1630" s="136" t="s">
        <v>93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990</v>
      </c>
      <c r="C1631" s="136" t="s">
        <v>995</v>
      </c>
      <c r="D1631" s="136" t="s">
        <v>514</v>
      </c>
      <c r="E1631" s="136" t="s">
        <v>994</v>
      </c>
      <c r="F1631" s="136">
        <v>2033</v>
      </c>
      <c r="G1631" s="136" t="s">
        <v>93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990</v>
      </c>
      <c r="C1632" s="136" t="s">
        <v>995</v>
      </c>
      <c r="D1632" s="136" t="s">
        <v>514</v>
      </c>
      <c r="E1632" s="136" t="s">
        <v>994</v>
      </c>
      <c r="F1632" s="136">
        <v>2034</v>
      </c>
      <c r="G1632" s="136" t="s">
        <v>93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990</v>
      </c>
      <c r="C1633" s="136" t="s">
        <v>995</v>
      </c>
      <c r="D1633" s="136" t="s">
        <v>514</v>
      </c>
      <c r="E1633" s="136" t="s">
        <v>994</v>
      </c>
      <c r="F1633" s="136">
        <v>2035</v>
      </c>
      <c r="G1633" s="136" t="s">
        <v>93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990</v>
      </c>
      <c r="C1634" s="136" t="s">
        <v>995</v>
      </c>
      <c r="D1634" s="136" t="s">
        <v>514</v>
      </c>
      <c r="E1634" s="136" t="s">
        <v>994</v>
      </c>
      <c r="F1634" s="136">
        <v>2036</v>
      </c>
      <c r="G1634" s="136" t="s">
        <v>93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990</v>
      </c>
      <c r="C1635" s="136" t="s">
        <v>995</v>
      </c>
      <c r="D1635" s="136" t="s">
        <v>514</v>
      </c>
      <c r="E1635" s="136" t="s">
        <v>994</v>
      </c>
      <c r="F1635" s="136">
        <v>2037</v>
      </c>
      <c r="G1635" s="136" t="s">
        <v>93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990</v>
      </c>
      <c r="C1636" s="136" t="s">
        <v>995</v>
      </c>
      <c r="D1636" s="136" t="s">
        <v>514</v>
      </c>
      <c r="E1636" s="136" t="s">
        <v>994</v>
      </c>
      <c r="F1636" s="136">
        <v>2038</v>
      </c>
      <c r="G1636" s="136" t="s">
        <v>93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990</v>
      </c>
      <c r="C1637" s="136" t="s">
        <v>995</v>
      </c>
      <c r="D1637" s="136" t="s">
        <v>514</v>
      </c>
      <c r="E1637" s="136" t="s">
        <v>994</v>
      </c>
      <c r="F1637" s="136">
        <v>2039</v>
      </c>
      <c r="G1637" s="136" t="s">
        <v>93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990</v>
      </c>
      <c r="C1638" s="136" t="s">
        <v>995</v>
      </c>
      <c r="D1638" s="136" t="s">
        <v>514</v>
      </c>
      <c r="E1638" s="136" t="s">
        <v>994</v>
      </c>
      <c r="F1638" s="136">
        <v>2040</v>
      </c>
      <c r="G1638" s="136" t="s">
        <v>93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990</v>
      </c>
      <c r="C1639" s="136" t="s">
        <v>995</v>
      </c>
      <c r="D1639" s="136" t="s">
        <v>514</v>
      </c>
      <c r="E1639" s="136" t="s">
        <v>994</v>
      </c>
      <c r="F1639" s="136">
        <v>2041</v>
      </c>
      <c r="G1639" s="136" t="s">
        <v>93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990</v>
      </c>
      <c r="C1640" s="136" t="s">
        <v>995</v>
      </c>
      <c r="D1640" s="136" t="s">
        <v>514</v>
      </c>
      <c r="E1640" s="136" t="s">
        <v>994</v>
      </c>
      <c r="F1640" s="136">
        <v>2042</v>
      </c>
      <c r="G1640" s="136" t="s">
        <v>93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990</v>
      </c>
      <c r="C1641" s="136" t="s">
        <v>995</v>
      </c>
      <c r="D1641" s="136" t="s">
        <v>514</v>
      </c>
      <c r="E1641" s="136" t="s">
        <v>994</v>
      </c>
      <c r="F1641" s="136">
        <v>2043</v>
      </c>
      <c r="G1641" s="136" t="s">
        <v>93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990</v>
      </c>
      <c r="C1642" s="136" t="s">
        <v>995</v>
      </c>
      <c r="D1642" s="136" t="s">
        <v>514</v>
      </c>
      <c r="E1642" s="136" t="s">
        <v>994</v>
      </c>
      <c r="F1642" s="136">
        <v>2044</v>
      </c>
      <c r="G1642" s="136" t="s">
        <v>93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990</v>
      </c>
      <c r="C1643" s="136" t="s">
        <v>995</v>
      </c>
      <c r="D1643" s="136" t="s">
        <v>514</v>
      </c>
      <c r="E1643" s="136" t="s">
        <v>994</v>
      </c>
      <c r="F1643" s="136">
        <v>2045</v>
      </c>
      <c r="G1643" s="136" t="s">
        <v>93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990</v>
      </c>
      <c r="C1644" s="136" t="s">
        <v>995</v>
      </c>
      <c r="D1644" s="136" t="s">
        <v>514</v>
      </c>
      <c r="E1644" s="136" t="s">
        <v>994</v>
      </c>
      <c r="F1644" s="136">
        <v>2046</v>
      </c>
      <c r="G1644" s="136" t="s">
        <v>93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990</v>
      </c>
      <c r="C1645" s="136" t="s">
        <v>995</v>
      </c>
      <c r="D1645" s="136" t="s">
        <v>514</v>
      </c>
      <c r="E1645" s="136" t="s">
        <v>994</v>
      </c>
      <c r="F1645" s="136">
        <v>2047</v>
      </c>
      <c r="G1645" s="136" t="s">
        <v>93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990</v>
      </c>
      <c r="C1646" s="136" t="s">
        <v>995</v>
      </c>
      <c r="D1646" s="136" t="s">
        <v>514</v>
      </c>
      <c r="E1646" s="136" t="s">
        <v>994</v>
      </c>
      <c r="F1646" s="136">
        <v>2048</v>
      </c>
      <c r="G1646" s="136" t="s">
        <v>93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990</v>
      </c>
      <c r="C1647" s="136" t="s">
        <v>995</v>
      </c>
      <c r="D1647" s="136" t="s">
        <v>514</v>
      </c>
      <c r="E1647" s="136" t="s">
        <v>994</v>
      </c>
      <c r="F1647" s="136">
        <v>2049</v>
      </c>
      <c r="G1647" s="136" t="s">
        <v>93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990</v>
      </c>
      <c r="C1648" s="136" t="s">
        <v>995</v>
      </c>
      <c r="D1648" s="136" t="s">
        <v>514</v>
      </c>
      <c r="E1648" s="136" t="s">
        <v>994</v>
      </c>
      <c r="F1648" s="136">
        <v>2050</v>
      </c>
      <c r="G1648" s="136" t="s">
        <v>93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990</v>
      </c>
      <c r="C1649" s="136" t="s">
        <v>998</v>
      </c>
      <c r="E1649" s="136" t="s">
        <v>996</v>
      </c>
      <c r="F1649" s="136">
        <v>1990</v>
      </c>
      <c r="G1649" s="136" t="s">
        <v>93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990</v>
      </c>
      <c r="C1650" s="136" t="s">
        <v>998</v>
      </c>
      <c r="E1650" s="136" t="s">
        <v>996</v>
      </c>
      <c r="F1650" s="136">
        <v>1991</v>
      </c>
      <c r="G1650" s="136" t="s">
        <v>93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990</v>
      </c>
      <c r="C1651" s="136" t="s">
        <v>998</v>
      </c>
      <c r="E1651" s="136" t="s">
        <v>996</v>
      </c>
      <c r="F1651" s="136">
        <v>1992</v>
      </c>
      <c r="G1651" s="136" t="s">
        <v>93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990</v>
      </c>
      <c r="C1652" s="136" t="s">
        <v>998</v>
      </c>
      <c r="E1652" s="136" t="s">
        <v>996</v>
      </c>
      <c r="F1652" s="136">
        <v>1993</v>
      </c>
      <c r="G1652" s="136" t="s">
        <v>93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990</v>
      </c>
      <c r="C1653" s="136" t="s">
        <v>998</v>
      </c>
      <c r="E1653" s="136" t="s">
        <v>996</v>
      </c>
      <c r="F1653" s="136">
        <v>1994</v>
      </c>
      <c r="G1653" s="136" t="s">
        <v>93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990</v>
      </c>
      <c r="C1654" s="136" t="s">
        <v>998</v>
      </c>
      <c r="E1654" s="136" t="s">
        <v>996</v>
      </c>
      <c r="F1654" s="136">
        <v>1995</v>
      </c>
      <c r="G1654" s="136" t="s">
        <v>93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990</v>
      </c>
      <c r="C1655" s="136" t="s">
        <v>998</v>
      </c>
      <c r="E1655" s="136" t="s">
        <v>996</v>
      </c>
      <c r="F1655" s="136">
        <v>1996</v>
      </c>
      <c r="G1655" s="136" t="s">
        <v>93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990</v>
      </c>
      <c r="C1656" s="136" t="s">
        <v>998</v>
      </c>
      <c r="E1656" s="136" t="s">
        <v>996</v>
      </c>
      <c r="F1656" s="136">
        <v>1997</v>
      </c>
      <c r="G1656" s="136" t="s">
        <v>93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990</v>
      </c>
      <c r="C1657" s="136" t="s">
        <v>998</v>
      </c>
      <c r="E1657" s="136" t="s">
        <v>996</v>
      </c>
      <c r="F1657" s="136">
        <v>1998</v>
      </c>
      <c r="G1657" s="136" t="s">
        <v>93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990</v>
      </c>
      <c r="C1658" s="136" t="s">
        <v>998</v>
      </c>
      <c r="E1658" s="136" t="s">
        <v>996</v>
      </c>
      <c r="F1658" s="136">
        <v>1999</v>
      </c>
      <c r="G1658" s="136" t="s">
        <v>93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990</v>
      </c>
      <c r="C1659" s="136" t="s">
        <v>998</v>
      </c>
      <c r="E1659" s="136" t="s">
        <v>996</v>
      </c>
      <c r="F1659" s="136">
        <v>2000</v>
      </c>
      <c r="G1659" s="136" t="s">
        <v>93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990</v>
      </c>
      <c r="C1660" s="136" t="s">
        <v>998</v>
      </c>
      <c r="E1660" s="136" t="s">
        <v>996</v>
      </c>
      <c r="F1660" s="136">
        <v>2001</v>
      </c>
      <c r="G1660" s="136" t="s">
        <v>93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990</v>
      </c>
      <c r="C1661" s="136" t="s">
        <v>998</v>
      </c>
      <c r="E1661" s="136" t="s">
        <v>996</v>
      </c>
      <c r="F1661" s="136">
        <v>2002</v>
      </c>
      <c r="G1661" s="136" t="s">
        <v>93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990</v>
      </c>
      <c r="C1662" s="136" t="s">
        <v>998</v>
      </c>
      <c r="E1662" s="136" t="s">
        <v>996</v>
      </c>
      <c r="F1662" s="136">
        <v>2003</v>
      </c>
      <c r="G1662" s="136" t="s">
        <v>93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990</v>
      </c>
      <c r="C1663" s="136" t="s">
        <v>998</v>
      </c>
      <c r="E1663" s="136" t="s">
        <v>996</v>
      </c>
      <c r="F1663" s="136">
        <v>2004</v>
      </c>
      <c r="G1663" s="136" t="s">
        <v>93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990</v>
      </c>
      <c r="C1664" s="136" t="s">
        <v>998</v>
      </c>
      <c r="E1664" s="136" t="s">
        <v>996</v>
      </c>
      <c r="F1664" s="136">
        <v>2005</v>
      </c>
      <c r="G1664" s="136" t="s">
        <v>93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990</v>
      </c>
      <c r="C1665" s="136" t="s">
        <v>998</v>
      </c>
      <c r="E1665" s="136" t="s">
        <v>996</v>
      </c>
      <c r="F1665" s="136">
        <v>2006</v>
      </c>
      <c r="G1665" s="136" t="s">
        <v>93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990</v>
      </c>
      <c r="C1666" s="136" t="s">
        <v>998</v>
      </c>
      <c r="E1666" s="136" t="s">
        <v>996</v>
      </c>
      <c r="F1666" s="136">
        <v>2007</v>
      </c>
      <c r="G1666" s="136" t="s">
        <v>93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990</v>
      </c>
      <c r="C1667" s="136" t="s">
        <v>998</v>
      </c>
      <c r="E1667" s="136" t="s">
        <v>996</v>
      </c>
      <c r="F1667" s="136">
        <v>2008</v>
      </c>
      <c r="G1667" s="136" t="s">
        <v>93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990</v>
      </c>
      <c r="C1668" s="136" t="s">
        <v>998</v>
      </c>
      <c r="E1668" s="136" t="s">
        <v>996</v>
      </c>
      <c r="F1668" s="136">
        <v>2009</v>
      </c>
      <c r="G1668" s="136" t="s">
        <v>93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990</v>
      </c>
      <c r="C1669" s="136" t="s">
        <v>998</v>
      </c>
      <c r="E1669" s="136" t="s">
        <v>996</v>
      </c>
      <c r="F1669" s="136">
        <v>2010</v>
      </c>
      <c r="G1669" s="136" t="s">
        <v>93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990</v>
      </c>
      <c r="C1670" s="136" t="s">
        <v>998</v>
      </c>
      <c r="E1670" s="136" t="s">
        <v>996</v>
      </c>
      <c r="F1670" s="136">
        <v>2011</v>
      </c>
      <c r="G1670" s="136" t="s">
        <v>93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990</v>
      </c>
      <c r="C1671" s="136" t="s">
        <v>998</v>
      </c>
      <c r="E1671" s="136" t="s">
        <v>996</v>
      </c>
      <c r="F1671" s="136">
        <v>2012</v>
      </c>
      <c r="G1671" s="136" t="s">
        <v>93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990</v>
      </c>
      <c r="C1672" s="136" t="s">
        <v>998</v>
      </c>
      <c r="E1672" s="136" t="s">
        <v>996</v>
      </c>
      <c r="F1672" s="136">
        <v>2013</v>
      </c>
      <c r="G1672" s="136" t="s">
        <v>93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990</v>
      </c>
      <c r="C1673" s="136" t="s">
        <v>998</v>
      </c>
      <c r="E1673" s="136" t="s">
        <v>996</v>
      </c>
      <c r="F1673" s="136">
        <v>2014</v>
      </c>
      <c r="G1673" s="136" t="s">
        <v>93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990</v>
      </c>
      <c r="C1674" s="136" t="s">
        <v>998</v>
      </c>
      <c r="E1674" s="136" t="s">
        <v>996</v>
      </c>
      <c r="F1674" s="136">
        <v>2015</v>
      </c>
      <c r="G1674" s="136" t="s">
        <v>93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990</v>
      </c>
      <c r="C1675" s="136" t="s">
        <v>998</v>
      </c>
      <c r="E1675" s="136" t="s">
        <v>996</v>
      </c>
      <c r="F1675" s="136">
        <v>2016</v>
      </c>
      <c r="G1675" s="136" t="s">
        <v>93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990</v>
      </c>
      <c r="C1676" s="136" t="s">
        <v>998</v>
      </c>
      <c r="E1676" s="136" t="s">
        <v>996</v>
      </c>
      <c r="F1676" s="136">
        <v>2017</v>
      </c>
      <c r="G1676" s="136" t="s">
        <v>93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990</v>
      </c>
      <c r="C1677" s="136" t="s">
        <v>998</v>
      </c>
      <c r="E1677" s="136" t="s">
        <v>996</v>
      </c>
      <c r="F1677" s="136">
        <v>2018</v>
      </c>
      <c r="G1677" s="136" t="s">
        <v>93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990</v>
      </c>
      <c r="C1678" s="136" t="s">
        <v>998</v>
      </c>
      <c r="E1678" s="136" t="s">
        <v>996</v>
      </c>
      <c r="F1678" s="136">
        <v>2019</v>
      </c>
      <c r="G1678" s="136" t="s">
        <v>93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990</v>
      </c>
      <c r="C1679" s="136" t="s">
        <v>998</v>
      </c>
      <c r="E1679" s="136" t="s">
        <v>996</v>
      </c>
      <c r="F1679" s="136">
        <v>2020</v>
      </c>
      <c r="G1679" s="136" t="s">
        <v>93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990</v>
      </c>
      <c r="C1680" s="136" t="s">
        <v>998</v>
      </c>
      <c r="E1680" s="136" t="s">
        <v>996</v>
      </c>
      <c r="F1680" s="136">
        <v>2021</v>
      </c>
      <c r="G1680" s="136" t="s">
        <v>93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990</v>
      </c>
      <c r="C1681" s="136" t="s">
        <v>998</v>
      </c>
      <c r="E1681" s="136" t="s">
        <v>996</v>
      </c>
      <c r="F1681" s="136">
        <v>2022</v>
      </c>
      <c r="G1681" s="136" t="s">
        <v>93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990</v>
      </c>
      <c r="C1682" s="136" t="s">
        <v>998</v>
      </c>
      <c r="E1682" s="136" t="s">
        <v>996</v>
      </c>
      <c r="F1682" s="136">
        <v>2023</v>
      </c>
      <c r="G1682" s="136" t="s">
        <v>93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990</v>
      </c>
      <c r="C1683" s="136" t="s">
        <v>998</v>
      </c>
      <c r="E1683" s="136" t="s">
        <v>996</v>
      </c>
      <c r="F1683" s="136">
        <v>2024</v>
      </c>
      <c r="G1683" s="136" t="s">
        <v>93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990</v>
      </c>
      <c r="C1684" s="136" t="s">
        <v>998</v>
      </c>
      <c r="E1684" s="136" t="s">
        <v>996</v>
      </c>
      <c r="F1684" s="136">
        <v>2025</v>
      </c>
      <c r="G1684" s="136" t="s">
        <v>93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990</v>
      </c>
      <c r="C1685" s="136" t="s">
        <v>998</v>
      </c>
      <c r="E1685" s="136" t="s">
        <v>996</v>
      </c>
      <c r="F1685" s="136">
        <v>2026</v>
      </c>
      <c r="G1685" s="136" t="s">
        <v>93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990</v>
      </c>
      <c r="C1686" s="136" t="s">
        <v>998</v>
      </c>
      <c r="E1686" s="136" t="s">
        <v>996</v>
      </c>
      <c r="F1686" s="136">
        <v>2027</v>
      </c>
      <c r="G1686" s="136" t="s">
        <v>93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990</v>
      </c>
      <c r="C1687" s="136" t="s">
        <v>998</v>
      </c>
      <c r="E1687" s="136" t="s">
        <v>996</v>
      </c>
      <c r="F1687" s="136">
        <v>2028</v>
      </c>
      <c r="G1687" s="136" t="s">
        <v>93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990</v>
      </c>
      <c r="C1688" s="136" t="s">
        <v>998</v>
      </c>
      <c r="E1688" s="136" t="s">
        <v>996</v>
      </c>
      <c r="F1688" s="136">
        <v>2029</v>
      </c>
      <c r="G1688" s="136" t="s">
        <v>93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990</v>
      </c>
      <c r="C1689" s="136" t="s">
        <v>998</v>
      </c>
      <c r="E1689" s="136" t="s">
        <v>996</v>
      </c>
      <c r="F1689" s="136">
        <v>2030</v>
      </c>
      <c r="G1689" s="136" t="s">
        <v>93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990</v>
      </c>
      <c r="C1690" s="136" t="s">
        <v>998</v>
      </c>
      <c r="E1690" s="136" t="s">
        <v>996</v>
      </c>
      <c r="F1690" s="136">
        <v>2031</v>
      </c>
      <c r="G1690" s="136" t="s">
        <v>93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990</v>
      </c>
      <c r="C1691" s="136" t="s">
        <v>998</v>
      </c>
      <c r="E1691" s="136" t="s">
        <v>996</v>
      </c>
      <c r="F1691" s="136">
        <v>2032</v>
      </c>
      <c r="G1691" s="136" t="s">
        <v>93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990</v>
      </c>
      <c r="C1692" s="136" t="s">
        <v>998</v>
      </c>
      <c r="E1692" s="136" t="s">
        <v>996</v>
      </c>
      <c r="F1692" s="136">
        <v>2033</v>
      </c>
      <c r="G1692" s="136" t="s">
        <v>93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990</v>
      </c>
      <c r="C1693" s="136" t="s">
        <v>998</v>
      </c>
      <c r="E1693" s="136" t="s">
        <v>996</v>
      </c>
      <c r="F1693" s="136">
        <v>2034</v>
      </c>
      <c r="G1693" s="136" t="s">
        <v>93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990</v>
      </c>
      <c r="C1694" s="136" t="s">
        <v>998</v>
      </c>
      <c r="E1694" s="136" t="s">
        <v>996</v>
      </c>
      <c r="F1694" s="136">
        <v>2035</v>
      </c>
      <c r="G1694" s="136" t="s">
        <v>93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990</v>
      </c>
      <c r="C1695" s="136" t="s">
        <v>998</v>
      </c>
      <c r="E1695" s="136" t="s">
        <v>996</v>
      </c>
      <c r="F1695" s="136">
        <v>2036</v>
      </c>
      <c r="G1695" s="136" t="s">
        <v>93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990</v>
      </c>
      <c r="C1696" s="136" t="s">
        <v>998</v>
      </c>
      <c r="E1696" s="136" t="s">
        <v>996</v>
      </c>
      <c r="F1696" s="136">
        <v>2037</v>
      </c>
      <c r="G1696" s="136" t="s">
        <v>93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990</v>
      </c>
      <c r="C1697" s="136" t="s">
        <v>998</v>
      </c>
      <c r="E1697" s="136" t="s">
        <v>996</v>
      </c>
      <c r="F1697" s="136">
        <v>2038</v>
      </c>
      <c r="G1697" s="136" t="s">
        <v>93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990</v>
      </c>
      <c r="C1698" s="136" t="s">
        <v>998</v>
      </c>
      <c r="E1698" s="136" t="s">
        <v>996</v>
      </c>
      <c r="F1698" s="136">
        <v>2039</v>
      </c>
      <c r="G1698" s="136" t="s">
        <v>93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990</v>
      </c>
      <c r="C1699" s="136" t="s">
        <v>998</v>
      </c>
      <c r="E1699" s="136" t="s">
        <v>996</v>
      </c>
      <c r="F1699" s="136">
        <v>2040</v>
      </c>
      <c r="G1699" s="136" t="s">
        <v>93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990</v>
      </c>
      <c r="C1700" s="136" t="s">
        <v>998</v>
      </c>
      <c r="E1700" s="136" t="s">
        <v>996</v>
      </c>
      <c r="F1700" s="136">
        <v>2041</v>
      </c>
      <c r="G1700" s="136" t="s">
        <v>93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990</v>
      </c>
      <c r="C1701" s="136" t="s">
        <v>998</v>
      </c>
      <c r="E1701" s="136" t="s">
        <v>996</v>
      </c>
      <c r="F1701" s="136">
        <v>2042</v>
      </c>
      <c r="G1701" s="136" t="s">
        <v>93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990</v>
      </c>
      <c r="C1702" s="136" t="s">
        <v>998</v>
      </c>
      <c r="E1702" s="136" t="s">
        <v>996</v>
      </c>
      <c r="F1702" s="136">
        <v>2043</v>
      </c>
      <c r="G1702" s="136" t="s">
        <v>93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990</v>
      </c>
      <c r="C1703" s="136" t="s">
        <v>998</v>
      </c>
      <c r="E1703" s="136" t="s">
        <v>996</v>
      </c>
      <c r="F1703" s="136">
        <v>2044</v>
      </c>
      <c r="G1703" s="136" t="s">
        <v>93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990</v>
      </c>
      <c r="C1704" s="136" t="s">
        <v>998</v>
      </c>
      <c r="E1704" s="136" t="s">
        <v>996</v>
      </c>
      <c r="F1704" s="136">
        <v>2045</v>
      </c>
      <c r="G1704" s="136" t="s">
        <v>93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990</v>
      </c>
      <c r="C1705" s="136" t="s">
        <v>998</v>
      </c>
      <c r="E1705" s="136" t="s">
        <v>996</v>
      </c>
      <c r="F1705" s="136">
        <v>2046</v>
      </c>
      <c r="G1705" s="136" t="s">
        <v>93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990</v>
      </c>
      <c r="C1706" s="136" t="s">
        <v>998</v>
      </c>
      <c r="E1706" s="136" t="s">
        <v>996</v>
      </c>
      <c r="F1706" s="136">
        <v>2047</v>
      </c>
      <c r="G1706" s="136" t="s">
        <v>93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990</v>
      </c>
      <c r="C1707" s="136" t="s">
        <v>998</v>
      </c>
      <c r="E1707" s="136" t="s">
        <v>996</v>
      </c>
      <c r="F1707" s="136">
        <v>2048</v>
      </c>
      <c r="G1707" s="136" t="s">
        <v>93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990</v>
      </c>
      <c r="C1708" s="136" t="s">
        <v>998</v>
      </c>
      <c r="E1708" s="136" t="s">
        <v>996</v>
      </c>
      <c r="F1708" s="136">
        <v>2049</v>
      </c>
      <c r="G1708" s="136" t="s">
        <v>93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990</v>
      </c>
      <c r="C1709" s="136" t="s">
        <v>998</v>
      </c>
      <c r="E1709" s="136" t="s">
        <v>996</v>
      </c>
      <c r="F1709" s="136">
        <v>2050</v>
      </c>
      <c r="G1709" s="136" t="s">
        <v>93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990</v>
      </c>
      <c r="C1710" s="136" t="s">
        <v>991</v>
      </c>
      <c r="D1710" s="136" t="s">
        <v>999</v>
      </c>
      <c r="E1710" s="136" t="s">
        <v>994</v>
      </c>
      <c r="F1710" s="136">
        <v>1990</v>
      </c>
      <c r="G1710" s="136" t="s">
        <v>93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990</v>
      </c>
      <c r="C1711" s="136" t="s">
        <v>991</v>
      </c>
      <c r="D1711" s="136" t="s">
        <v>999</v>
      </c>
      <c r="E1711" s="136" t="s">
        <v>994</v>
      </c>
      <c r="F1711" s="136">
        <v>1991</v>
      </c>
      <c r="G1711" s="136" t="s">
        <v>93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990</v>
      </c>
      <c r="C1712" s="136" t="s">
        <v>991</v>
      </c>
      <c r="D1712" s="136" t="s">
        <v>999</v>
      </c>
      <c r="E1712" s="136" t="s">
        <v>994</v>
      </c>
      <c r="F1712" s="136">
        <v>1992</v>
      </c>
      <c r="G1712" s="136" t="s">
        <v>93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990</v>
      </c>
      <c r="C1713" s="136" t="s">
        <v>991</v>
      </c>
      <c r="D1713" s="136" t="s">
        <v>999</v>
      </c>
      <c r="E1713" s="136" t="s">
        <v>994</v>
      </c>
      <c r="F1713" s="136">
        <v>1993</v>
      </c>
      <c r="G1713" s="136" t="s">
        <v>93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990</v>
      </c>
      <c r="C1714" s="136" t="s">
        <v>991</v>
      </c>
      <c r="D1714" s="136" t="s">
        <v>999</v>
      </c>
      <c r="E1714" s="136" t="s">
        <v>994</v>
      </c>
      <c r="F1714" s="136">
        <v>1994</v>
      </c>
      <c r="G1714" s="136" t="s">
        <v>93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990</v>
      </c>
      <c r="C1715" s="136" t="s">
        <v>991</v>
      </c>
      <c r="D1715" s="136" t="s">
        <v>999</v>
      </c>
      <c r="E1715" s="136" t="s">
        <v>994</v>
      </c>
      <c r="F1715" s="136">
        <v>1995</v>
      </c>
      <c r="G1715" s="136" t="s">
        <v>93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990</v>
      </c>
      <c r="C1716" s="136" t="s">
        <v>991</v>
      </c>
      <c r="D1716" s="136" t="s">
        <v>999</v>
      </c>
      <c r="E1716" s="136" t="s">
        <v>994</v>
      </c>
      <c r="F1716" s="136">
        <v>1996</v>
      </c>
      <c r="G1716" s="136" t="s">
        <v>93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990</v>
      </c>
      <c r="C1717" s="136" t="s">
        <v>991</v>
      </c>
      <c r="D1717" s="136" t="s">
        <v>999</v>
      </c>
      <c r="E1717" s="136" t="s">
        <v>994</v>
      </c>
      <c r="F1717" s="136">
        <v>1997</v>
      </c>
      <c r="G1717" s="136" t="s">
        <v>93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990</v>
      </c>
      <c r="C1718" s="136" t="s">
        <v>991</v>
      </c>
      <c r="D1718" s="136" t="s">
        <v>999</v>
      </c>
      <c r="E1718" s="136" t="s">
        <v>994</v>
      </c>
      <c r="F1718" s="136">
        <v>1998</v>
      </c>
      <c r="G1718" s="136" t="s">
        <v>93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990</v>
      </c>
      <c r="C1719" s="136" t="s">
        <v>991</v>
      </c>
      <c r="D1719" s="136" t="s">
        <v>999</v>
      </c>
      <c r="E1719" s="136" t="s">
        <v>994</v>
      </c>
      <c r="F1719" s="136">
        <v>1999</v>
      </c>
      <c r="G1719" s="136" t="s">
        <v>93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990</v>
      </c>
      <c r="C1720" s="136" t="s">
        <v>991</v>
      </c>
      <c r="D1720" s="136" t="s">
        <v>999</v>
      </c>
      <c r="E1720" s="136" t="s">
        <v>994</v>
      </c>
      <c r="F1720" s="136">
        <v>2000</v>
      </c>
      <c r="G1720" s="136" t="s">
        <v>93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990</v>
      </c>
      <c r="C1721" s="136" t="s">
        <v>991</v>
      </c>
      <c r="D1721" s="136" t="s">
        <v>999</v>
      </c>
      <c r="E1721" s="136" t="s">
        <v>994</v>
      </c>
      <c r="F1721" s="136">
        <v>2001</v>
      </c>
      <c r="G1721" s="136" t="s">
        <v>93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990</v>
      </c>
      <c r="C1722" s="136" t="s">
        <v>991</v>
      </c>
      <c r="D1722" s="136" t="s">
        <v>999</v>
      </c>
      <c r="E1722" s="136" t="s">
        <v>994</v>
      </c>
      <c r="F1722" s="136">
        <v>2002</v>
      </c>
      <c r="G1722" s="136" t="s">
        <v>93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990</v>
      </c>
      <c r="C1723" s="136" t="s">
        <v>991</v>
      </c>
      <c r="D1723" s="136" t="s">
        <v>999</v>
      </c>
      <c r="E1723" s="136" t="s">
        <v>994</v>
      </c>
      <c r="F1723" s="136">
        <v>2003</v>
      </c>
      <c r="G1723" s="136" t="s">
        <v>93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990</v>
      </c>
      <c r="C1724" s="136" t="s">
        <v>991</v>
      </c>
      <c r="D1724" s="136" t="s">
        <v>999</v>
      </c>
      <c r="E1724" s="136" t="s">
        <v>994</v>
      </c>
      <c r="F1724" s="136">
        <v>2004</v>
      </c>
      <c r="G1724" s="136" t="s">
        <v>93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990</v>
      </c>
      <c r="C1725" s="136" t="s">
        <v>991</v>
      </c>
      <c r="D1725" s="136" t="s">
        <v>999</v>
      </c>
      <c r="E1725" s="136" t="s">
        <v>994</v>
      </c>
      <c r="F1725" s="136">
        <v>2005</v>
      </c>
      <c r="G1725" s="136" t="s">
        <v>93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990</v>
      </c>
      <c r="C1726" s="136" t="s">
        <v>991</v>
      </c>
      <c r="D1726" s="136" t="s">
        <v>999</v>
      </c>
      <c r="E1726" s="136" t="s">
        <v>994</v>
      </c>
      <c r="F1726" s="136">
        <v>2006</v>
      </c>
      <c r="G1726" s="136" t="s">
        <v>93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990</v>
      </c>
      <c r="C1727" s="136" t="s">
        <v>991</v>
      </c>
      <c r="D1727" s="136" t="s">
        <v>999</v>
      </c>
      <c r="E1727" s="136" t="s">
        <v>994</v>
      </c>
      <c r="F1727" s="136">
        <v>2007</v>
      </c>
      <c r="G1727" s="136" t="s">
        <v>93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990</v>
      </c>
      <c r="C1728" s="136" t="s">
        <v>991</v>
      </c>
      <c r="D1728" s="136" t="s">
        <v>999</v>
      </c>
      <c r="E1728" s="136" t="s">
        <v>994</v>
      </c>
      <c r="F1728" s="136">
        <v>2008</v>
      </c>
      <c r="G1728" s="136" t="s">
        <v>93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990</v>
      </c>
      <c r="C1729" s="136" t="s">
        <v>991</v>
      </c>
      <c r="D1729" s="136" t="s">
        <v>999</v>
      </c>
      <c r="E1729" s="136" t="s">
        <v>994</v>
      </c>
      <c r="F1729" s="136">
        <v>2009</v>
      </c>
      <c r="G1729" s="136" t="s">
        <v>93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990</v>
      </c>
      <c r="C1730" s="136" t="s">
        <v>991</v>
      </c>
      <c r="D1730" s="136" t="s">
        <v>999</v>
      </c>
      <c r="E1730" s="136" t="s">
        <v>994</v>
      </c>
      <c r="F1730" s="136">
        <v>2010</v>
      </c>
      <c r="G1730" s="136" t="s">
        <v>93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990</v>
      </c>
      <c r="C1731" s="136" t="s">
        <v>991</v>
      </c>
      <c r="D1731" s="136" t="s">
        <v>999</v>
      </c>
      <c r="E1731" s="136" t="s">
        <v>994</v>
      </c>
      <c r="F1731" s="136">
        <v>2011</v>
      </c>
      <c r="G1731" s="136" t="s">
        <v>93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990</v>
      </c>
      <c r="C1732" s="136" t="s">
        <v>991</v>
      </c>
      <c r="D1732" s="136" t="s">
        <v>999</v>
      </c>
      <c r="E1732" s="136" t="s">
        <v>994</v>
      </c>
      <c r="F1732" s="136">
        <v>2012</v>
      </c>
      <c r="G1732" s="136" t="s">
        <v>93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990</v>
      </c>
      <c r="C1733" s="136" t="s">
        <v>991</v>
      </c>
      <c r="D1733" s="136" t="s">
        <v>999</v>
      </c>
      <c r="E1733" s="136" t="s">
        <v>994</v>
      </c>
      <c r="F1733" s="136">
        <v>2013</v>
      </c>
      <c r="G1733" s="136" t="s">
        <v>93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990</v>
      </c>
      <c r="C1734" s="136" t="s">
        <v>991</v>
      </c>
      <c r="D1734" s="136" t="s">
        <v>999</v>
      </c>
      <c r="E1734" s="136" t="s">
        <v>994</v>
      </c>
      <c r="F1734" s="136">
        <v>2014</v>
      </c>
      <c r="G1734" s="136" t="s">
        <v>93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990</v>
      </c>
      <c r="C1735" s="136" t="s">
        <v>991</v>
      </c>
      <c r="D1735" s="136" t="s">
        <v>999</v>
      </c>
      <c r="E1735" s="136" t="s">
        <v>994</v>
      </c>
      <c r="F1735" s="136">
        <v>2015</v>
      </c>
      <c r="G1735" s="136" t="s">
        <v>93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990</v>
      </c>
      <c r="C1736" s="136" t="s">
        <v>991</v>
      </c>
      <c r="D1736" s="136" t="s">
        <v>999</v>
      </c>
      <c r="E1736" s="136" t="s">
        <v>994</v>
      </c>
      <c r="F1736" s="136">
        <v>2016</v>
      </c>
      <c r="G1736" s="136" t="s">
        <v>93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990</v>
      </c>
      <c r="C1737" s="136" t="s">
        <v>991</v>
      </c>
      <c r="D1737" s="136" t="s">
        <v>999</v>
      </c>
      <c r="E1737" s="136" t="s">
        <v>994</v>
      </c>
      <c r="F1737" s="136">
        <v>2017</v>
      </c>
      <c r="G1737" s="136" t="s">
        <v>93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990</v>
      </c>
      <c r="C1738" s="136" t="s">
        <v>991</v>
      </c>
      <c r="D1738" s="136" t="s">
        <v>999</v>
      </c>
      <c r="E1738" s="136" t="s">
        <v>994</v>
      </c>
      <c r="F1738" s="136">
        <v>2018</v>
      </c>
      <c r="G1738" s="136" t="s">
        <v>93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990</v>
      </c>
      <c r="C1739" s="136" t="s">
        <v>991</v>
      </c>
      <c r="D1739" s="136" t="s">
        <v>999</v>
      </c>
      <c r="E1739" s="136" t="s">
        <v>994</v>
      </c>
      <c r="F1739" s="136">
        <v>2019</v>
      </c>
      <c r="G1739" s="136" t="s">
        <v>93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990</v>
      </c>
      <c r="C1740" s="136" t="s">
        <v>991</v>
      </c>
      <c r="D1740" s="136" t="s">
        <v>999</v>
      </c>
      <c r="E1740" s="136" t="s">
        <v>994</v>
      </c>
      <c r="F1740" s="136">
        <v>2020</v>
      </c>
      <c r="G1740" s="136" t="s">
        <v>93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990</v>
      </c>
      <c r="C1741" s="136" t="s">
        <v>991</v>
      </c>
      <c r="D1741" s="136" t="s">
        <v>999</v>
      </c>
      <c r="E1741" s="136" t="s">
        <v>994</v>
      </c>
      <c r="F1741" s="136">
        <v>2021</v>
      </c>
      <c r="G1741" s="136" t="s">
        <v>93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990</v>
      </c>
      <c r="C1742" s="136" t="s">
        <v>991</v>
      </c>
      <c r="D1742" s="136" t="s">
        <v>999</v>
      </c>
      <c r="E1742" s="136" t="s">
        <v>994</v>
      </c>
      <c r="F1742" s="136">
        <v>2022</v>
      </c>
      <c r="G1742" s="136" t="s">
        <v>93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990</v>
      </c>
      <c r="C1743" s="136" t="s">
        <v>991</v>
      </c>
      <c r="D1743" s="136" t="s">
        <v>999</v>
      </c>
      <c r="E1743" s="136" t="s">
        <v>994</v>
      </c>
      <c r="F1743" s="136">
        <v>2023</v>
      </c>
      <c r="G1743" s="136" t="s">
        <v>93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990</v>
      </c>
      <c r="C1744" s="136" t="s">
        <v>991</v>
      </c>
      <c r="D1744" s="136" t="s">
        <v>999</v>
      </c>
      <c r="E1744" s="136" t="s">
        <v>994</v>
      </c>
      <c r="F1744" s="136">
        <v>2024</v>
      </c>
      <c r="G1744" s="136" t="s">
        <v>93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990</v>
      </c>
      <c r="C1745" s="136" t="s">
        <v>991</v>
      </c>
      <c r="D1745" s="136" t="s">
        <v>999</v>
      </c>
      <c r="E1745" s="136" t="s">
        <v>994</v>
      </c>
      <c r="F1745" s="136">
        <v>2025</v>
      </c>
      <c r="G1745" s="136" t="s">
        <v>93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990</v>
      </c>
      <c r="C1746" s="136" t="s">
        <v>991</v>
      </c>
      <c r="D1746" s="136" t="s">
        <v>999</v>
      </c>
      <c r="E1746" s="136" t="s">
        <v>994</v>
      </c>
      <c r="F1746" s="136">
        <v>2026</v>
      </c>
      <c r="G1746" s="136" t="s">
        <v>93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990</v>
      </c>
      <c r="C1747" s="136" t="s">
        <v>991</v>
      </c>
      <c r="D1747" s="136" t="s">
        <v>999</v>
      </c>
      <c r="E1747" s="136" t="s">
        <v>994</v>
      </c>
      <c r="F1747" s="136">
        <v>2027</v>
      </c>
      <c r="G1747" s="136" t="s">
        <v>93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990</v>
      </c>
      <c r="C1748" s="136" t="s">
        <v>991</v>
      </c>
      <c r="D1748" s="136" t="s">
        <v>999</v>
      </c>
      <c r="E1748" s="136" t="s">
        <v>994</v>
      </c>
      <c r="F1748" s="136">
        <v>2028</v>
      </c>
      <c r="G1748" s="136" t="s">
        <v>93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990</v>
      </c>
      <c r="C1749" s="136" t="s">
        <v>991</v>
      </c>
      <c r="D1749" s="136" t="s">
        <v>999</v>
      </c>
      <c r="E1749" s="136" t="s">
        <v>994</v>
      </c>
      <c r="F1749" s="136">
        <v>2029</v>
      </c>
      <c r="G1749" s="136" t="s">
        <v>93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990</v>
      </c>
      <c r="C1750" s="136" t="s">
        <v>991</v>
      </c>
      <c r="D1750" s="136" t="s">
        <v>999</v>
      </c>
      <c r="E1750" s="136" t="s">
        <v>994</v>
      </c>
      <c r="F1750" s="136">
        <v>2030</v>
      </c>
      <c r="G1750" s="136" t="s">
        <v>93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990</v>
      </c>
      <c r="C1751" s="136" t="s">
        <v>991</v>
      </c>
      <c r="D1751" s="136" t="s">
        <v>999</v>
      </c>
      <c r="E1751" s="136" t="s">
        <v>994</v>
      </c>
      <c r="F1751" s="136">
        <v>2031</v>
      </c>
      <c r="G1751" s="136" t="s">
        <v>93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990</v>
      </c>
      <c r="C1752" s="136" t="s">
        <v>991</v>
      </c>
      <c r="D1752" s="136" t="s">
        <v>999</v>
      </c>
      <c r="E1752" s="136" t="s">
        <v>994</v>
      </c>
      <c r="F1752" s="136">
        <v>2032</v>
      </c>
      <c r="G1752" s="136" t="s">
        <v>93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990</v>
      </c>
      <c r="C1753" s="136" t="s">
        <v>991</v>
      </c>
      <c r="D1753" s="136" t="s">
        <v>999</v>
      </c>
      <c r="E1753" s="136" t="s">
        <v>994</v>
      </c>
      <c r="F1753" s="136">
        <v>2033</v>
      </c>
      <c r="G1753" s="136" t="s">
        <v>93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990</v>
      </c>
      <c r="C1754" s="136" t="s">
        <v>991</v>
      </c>
      <c r="D1754" s="136" t="s">
        <v>999</v>
      </c>
      <c r="E1754" s="136" t="s">
        <v>994</v>
      </c>
      <c r="F1754" s="136">
        <v>2034</v>
      </c>
      <c r="G1754" s="136" t="s">
        <v>93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990</v>
      </c>
      <c r="C1755" s="136" t="s">
        <v>991</v>
      </c>
      <c r="D1755" s="136" t="s">
        <v>999</v>
      </c>
      <c r="E1755" s="136" t="s">
        <v>994</v>
      </c>
      <c r="F1755" s="136">
        <v>2035</v>
      </c>
      <c r="G1755" s="136" t="s">
        <v>93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990</v>
      </c>
      <c r="C1756" s="136" t="s">
        <v>991</v>
      </c>
      <c r="D1756" s="136" t="s">
        <v>999</v>
      </c>
      <c r="E1756" s="136" t="s">
        <v>994</v>
      </c>
      <c r="F1756" s="136">
        <v>2036</v>
      </c>
      <c r="G1756" s="136" t="s">
        <v>93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990</v>
      </c>
      <c r="C1757" s="136" t="s">
        <v>991</v>
      </c>
      <c r="D1757" s="136" t="s">
        <v>999</v>
      </c>
      <c r="E1757" s="136" t="s">
        <v>994</v>
      </c>
      <c r="F1757" s="136">
        <v>2037</v>
      </c>
      <c r="G1757" s="136" t="s">
        <v>93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990</v>
      </c>
      <c r="C1758" s="136" t="s">
        <v>991</v>
      </c>
      <c r="D1758" s="136" t="s">
        <v>999</v>
      </c>
      <c r="E1758" s="136" t="s">
        <v>994</v>
      </c>
      <c r="F1758" s="136">
        <v>2038</v>
      </c>
      <c r="G1758" s="136" t="s">
        <v>93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990</v>
      </c>
      <c r="C1759" s="136" t="s">
        <v>991</v>
      </c>
      <c r="D1759" s="136" t="s">
        <v>999</v>
      </c>
      <c r="E1759" s="136" t="s">
        <v>994</v>
      </c>
      <c r="F1759" s="136">
        <v>2039</v>
      </c>
      <c r="G1759" s="136" t="s">
        <v>93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990</v>
      </c>
      <c r="C1760" s="136" t="s">
        <v>991</v>
      </c>
      <c r="D1760" s="136" t="s">
        <v>999</v>
      </c>
      <c r="E1760" s="136" t="s">
        <v>994</v>
      </c>
      <c r="F1760" s="136">
        <v>2040</v>
      </c>
      <c r="G1760" s="136" t="s">
        <v>93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990</v>
      </c>
      <c r="C1761" s="136" t="s">
        <v>991</v>
      </c>
      <c r="D1761" s="136" t="s">
        <v>999</v>
      </c>
      <c r="E1761" s="136" t="s">
        <v>994</v>
      </c>
      <c r="F1761" s="136">
        <v>2041</v>
      </c>
      <c r="G1761" s="136" t="s">
        <v>93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990</v>
      </c>
      <c r="C1762" s="136" t="s">
        <v>991</v>
      </c>
      <c r="D1762" s="136" t="s">
        <v>999</v>
      </c>
      <c r="E1762" s="136" t="s">
        <v>994</v>
      </c>
      <c r="F1762" s="136">
        <v>2042</v>
      </c>
      <c r="G1762" s="136" t="s">
        <v>93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990</v>
      </c>
      <c r="C1763" s="136" t="s">
        <v>991</v>
      </c>
      <c r="D1763" s="136" t="s">
        <v>999</v>
      </c>
      <c r="E1763" s="136" t="s">
        <v>994</v>
      </c>
      <c r="F1763" s="136">
        <v>2043</v>
      </c>
      <c r="G1763" s="136" t="s">
        <v>93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990</v>
      </c>
      <c r="C1764" s="136" t="s">
        <v>991</v>
      </c>
      <c r="D1764" s="136" t="s">
        <v>999</v>
      </c>
      <c r="E1764" s="136" t="s">
        <v>994</v>
      </c>
      <c r="F1764" s="136">
        <v>2044</v>
      </c>
      <c r="G1764" s="136" t="s">
        <v>93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990</v>
      </c>
      <c r="C1765" s="136" t="s">
        <v>991</v>
      </c>
      <c r="D1765" s="136" t="s">
        <v>999</v>
      </c>
      <c r="E1765" s="136" t="s">
        <v>994</v>
      </c>
      <c r="F1765" s="136">
        <v>2045</v>
      </c>
      <c r="G1765" s="136" t="s">
        <v>93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990</v>
      </c>
      <c r="C1766" s="136" t="s">
        <v>991</v>
      </c>
      <c r="D1766" s="136" t="s">
        <v>999</v>
      </c>
      <c r="E1766" s="136" t="s">
        <v>994</v>
      </c>
      <c r="F1766" s="136">
        <v>2046</v>
      </c>
      <c r="G1766" s="136" t="s">
        <v>93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990</v>
      </c>
      <c r="C1767" s="136" t="s">
        <v>991</v>
      </c>
      <c r="D1767" s="136" t="s">
        <v>999</v>
      </c>
      <c r="E1767" s="136" t="s">
        <v>994</v>
      </c>
      <c r="F1767" s="136">
        <v>2047</v>
      </c>
      <c r="G1767" s="136" t="s">
        <v>93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990</v>
      </c>
      <c r="C1768" s="136" t="s">
        <v>991</v>
      </c>
      <c r="D1768" s="136" t="s">
        <v>999</v>
      </c>
      <c r="E1768" s="136" t="s">
        <v>994</v>
      </c>
      <c r="F1768" s="136">
        <v>2048</v>
      </c>
      <c r="G1768" s="136" t="s">
        <v>93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990</v>
      </c>
      <c r="C1769" s="136" t="s">
        <v>991</v>
      </c>
      <c r="D1769" s="136" t="s">
        <v>999</v>
      </c>
      <c r="E1769" s="136" t="s">
        <v>994</v>
      </c>
      <c r="F1769" s="136">
        <v>2049</v>
      </c>
      <c r="G1769" s="136" t="s">
        <v>93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990</v>
      </c>
      <c r="C1770" s="136" t="s">
        <v>991</v>
      </c>
      <c r="D1770" s="136" t="s">
        <v>999</v>
      </c>
      <c r="E1770" s="136" t="s">
        <v>994</v>
      </c>
      <c r="F1770" s="136">
        <v>2050</v>
      </c>
      <c r="G1770" s="136" t="s">
        <v>93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990</v>
      </c>
      <c r="C1771" s="136" t="s">
        <v>1000</v>
      </c>
      <c r="D1771" s="136" t="s">
        <v>1001</v>
      </c>
      <c r="E1771" s="136" t="s">
        <v>882</v>
      </c>
      <c r="F1771" s="136">
        <v>1990</v>
      </c>
      <c r="G1771" s="136" t="s">
        <v>935</v>
      </c>
      <c r="H1771" s="136">
        <v>6.5776436514443199</v>
      </c>
      <c r="I1771" s="136">
        <f>IF(E1771="N2O",H1771*About!$B$99,IF('EPA non-CO2 Data'!E1771="CH4",'EPA non-CO2 Data'!H1771*About!$B$98,1))</f>
        <v>5.8492468712508217</v>
      </c>
      <c r="J1771" s="144" t="str">
        <f>VLOOKUP(CONCATENATE(B1771,C1771,D1771),'EPA Source to Industry Map'!$D$2:$E$35,2,FALSE)</f>
        <v>chemicals 20</v>
      </c>
      <c r="K1771" s="136" t="str">
        <f t="shared" si="27"/>
        <v>N2O</v>
      </c>
    </row>
    <row r="1772" spans="1:11" x14ac:dyDescent="0.35">
      <c r="A1772" s="136" t="s">
        <v>74</v>
      </c>
      <c r="B1772" s="136" t="s">
        <v>990</v>
      </c>
      <c r="C1772" s="136" t="s">
        <v>1000</v>
      </c>
      <c r="D1772" s="136" t="s">
        <v>1002</v>
      </c>
      <c r="E1772" s="136" t="s">
        <v>882</v>
      </c>
      <c r="F1772" s="136">
        <v>1990</v>
      </c>
      <c r="G1772" s="136" t="s">
        <v>935</v>
      </c>
      <c r="H1772" s="136">
        <v>4.6988666110802901</v>
      </c>
      <c r="I1772" s="136">
        <f>IF(E1772="N2O",H1772*About!$B$99,IF('EPA non-CO2 Data'!E1772="CH4",'EPA non-CO2 Data'!H1772*About!$B$98,1))</f>
        <v>4.1785223219338148</v>
      </c>
      <c r="J1772" s="144" t="str">
        <f>VLOOKUP(CONCATENATE(B1772,C1772,D1772),'EPA Source to Industry Map'!$D$2:$E$35,2,FALSE)</f>
        <v>chemicals 20</v>
      </c>
      <c r="K1772" s="136" t="str">
        <f t="shared" si="27"/>
        <v>N2O</v>
      </c>
    </row>
    <row r="1773" spans="1:11" x14ac:dyDescent="0.35">
      <c r="A1773" s="136" t="s">
        <v>74</v>
      </c>
      <c r="B1773" s="136" t="s">
        <v>990</v>
      </c>
      <c r="C1773" s="136" t="s">
        <v>1000</v>
      </c>
      <c r="D1773" s="136" t="s">
        <v>1001</v>
      </c>
      <c r="E1773" s="136" t="s">
        <v>882</v>
      </c>
      <c r="F1773" s="136">
        <v>1991</v>
      </c>
      <c r="G1773" s="136" t="s">
        <v>935</v>
      </c>
      <c r="H1773" s="136">
        <v>6.2114550884230004</v>
      </c>
      <c r="I1773" s="136">
        <f>IF(E1773="N2O",H1773*About!$B$99,IF('EPA non-CO2 Data'!E1773="CH4",'EPA non-CO2 Data'!H1773*About!$B$98,1))</f>
        <v>5.5236093907117283</v>
      </c>
      <c r="J1773" s="144" t="str">
        <f>VLOOKUP(CONCATENATE(B1773,C1773,D1773),'EPA Source to Industry Map'!$D$2:$E$35,2,FALSE)</f>
        <v>chemicals 20</v>
      </c>
      <c r="K1773" s="136" t="str">
        <f t="shared" si="27"/>
        <v>N2O</v>
      </c>
    </row>
    <row r="1774" spans="1:11" x14ac:dyDescent="0.35">
      <c r="A1774" s="136" t="s">
        <v>74</v>
      </c>
      <c r="B1774" s="136" t="s">
        <v>990</v>
      </c>
      <c r="C1774" s="136" t="s">
        <v>1000</v>
      </c>
      <c r="D1774" s="136" t="s">
        <v>1002</v>
      </c>
      <c r="E1774" s="136" t="s">
        <v>882</v>
      </c>
      <c r="F1774" s="136">
        <v>1991</v>
      </c>
      <c r="G1774" s="136" t="s">
        <v>935</v>
      </c>
      <c r="H1774" s="136">
        <v>4.4180163285896397</v>
      </c>
      <c r="I1774" s="136">
        <f>IF(E1774="N2O",H1774*About!$B$99,IF('EPA non-CO2 Data'!E1774="CH4",'EPA non-CO2 Data'!H1774*About!$B$98,1))</f>
        <v>3.9287729096518609</v>
      </c>
      <c r="J1774" s="144" t="str">
        <f>VLOOKUP(CONCATENATE(B1774,C1774,D1774),'EPA Source to Industry Map'!$D$2:$E$35,2,FALSE)</f>
        <v>chemicals 20</v>
      </c>
      <c r="K1774" s="136" t="str">
        <f t="shared" si="27"/>
        <v>N2O</v>
      </c>
    </row>
    <row r="1775" spans="1:11" x14ac:dyDescent="0.35">
      <c r="A1775" s="136" t="s">
        <v>74</v>
      </c>
      <c r="B1775" s="136" t="s">
        <v>990</v>
      </c>
      <c r="C1775" s="136" t="s">
        <v>1000</v>
      </c>
      <c r="D1775" s="136" t="s">
        <v>1001</v>
      </c>
      <c r="E1775" s="136" t="s">
        <v>882</v>
      </c>
      <c r="F1775" s="136">
        <v>1992</v>
      </c>
      <c r="G1775" s="136" t="s">
        <v>935</v>
      </c>
      <c r="H1775" s="136">
        <v>6.2094727842608402</v>
      </c>
      <c r="I1775" s="136">
        <f>IF(E1775="N2O",H1775*About!$B$99,IF('EPA non-CO2 Data'!E1775="CH4",'EPA non-CO2 Data'!H1775*About!$B$98,1))</f>
        <v>5.5218466034534313</v>
      </c>
      <c r="J1775" s="144" t="str">
        <f>VLOOKUP(CONCATENATE(B1775,C1775,D1775),'EPA Source to Industry Map'!$D$2:$E$35,2,FALSE)</f>
        <v>chemicals 20</v>
      </c>
      <c r="K1775" s="136" t="str">
        <f t="shared" si="27"/>
        <v>N2O</v>
      </c>
    </row>
    <row r="1776" spans="1:11" x14ac:dyDescent="0.35">
      <c r="A1776" s="136" t="s">
        <v>74</v>
      </c>
      <c r="B1776" s="136" t="s">
        <v>990</v>
      </c>
      <c r="C1776" s="136" t="s">
        <v>1000</v>
      </c>
      <c r="D1776" s="136" t="s">
        <v>1002</v>
      </c>
      <c r="E1776" s="136" t="s">
        <v>882</v>
      </c>
      <c r="F1776" s="136">
        <v>1992</v>
      </c>
      <c r="G1776" s="136" t="s">
        <v>935</v>
      </c>
      <c r="H1776" s="136">
        <v>4.39921280020104</v>
      </c>
      <c r="I1776" s="136">
        <f>IF(E1776="N2O",H1776*About!$B$99,IF('EPA non-CO2 Data'!E1776="CH4",'EPA non-CO2 Data'!H1776*About!$B$98,1))</f>
        <v>3.9120516511854886</v>
      </c>
      <c r="J1776" s="144" t="str">
        <f>VLOOKUP(CONCATENATE(B1776,C1776,D1776),'EPA Source to Industry Map'!$D$2:$E$35,2,FALSE)</f>
        <v>chemicals 20</v>
      </c>
      <c r="K1776" s="136" t="str">
        <f t="shared" si="27"/>
        <v>N2O</v>
      </c>
    </row>
    <row r="1777" spans="1:11" x14ac:dyDescent="0.35">
      <c r="A1777" s="136" t="s">
        <v>74</v>
      </c>
      <c r="B1777" s="136" t="s">
        <v>990</v>
      </c>
      <c r="C1777" s="136" t="s">
        <v>1000</v>
      </c>
      <c r="D1777" s="136" t="s">
        <v>1001</v>
      </c>
      <c r="E1777" s="136" t="s">
        <v>882</v>
      </c>
      <c r="F1777" s="136">
        <v>1993</v>
      </c>
      <c r="G1777" s="136" t="s">
        <v>935</v>
      </c>
      <c r="H1777" s="136">
        <v>5.7103428487319698</v>
      </c>
      <c r="I1777" s="136">
        <f>IF(E1777="N2O",H1777*About!$B$99,IF('EPA non-CO2 Data'!E1777="CH4",'EPA non-CO2 Data'!H1777*About!$B$98,1))</f>
        <v>5.0779894460200401</v>
      </c>
      <c r="J1777" s="144" t="str">
        <f>VLOOKUP(CONCATENATE(B1777,C1777,D1777),'EPA Source to Industry Map'!$D$2:$E$35,2,FALSE)</f>
        <v>chemicals 20</v>
      </c>
      <c r="K1777" s="136" t="str">
        <f t="shared" si="27"/>
        <v>N2O</v>
      </c>
    </row>
    <row r="1778" spans="1:11" x14ac:dyDescent="0.35">
      <c r="A1778" s="136" t="s">
        <v>74</v>
      </c>
      <c r="B1778" s="136" t="s">
        <v>990</v>
      </c>
      <c r="C1778" s="136" t="s">
        <v>1000</v>
      </c>
      <c r="D1778" s="136" t="s">
        <v>1002</v>
      </c>
      <c r="E1778" s="136" t="s">
        <v>882</v>
      </c>
      <c r="F1778" s="136">
        <v>1993</v>
      </c>
      <c r="G1778" s="136" t="s">
        <v>935</v>
      </c>
      <c r="H1778" s="136">
        <v>4.0310715547188396</v>
      </c>
      <c r="I1778" s="136">
        <f>IF(E1778="N2O",H1778*About!$B$99,IF('EPA non-CO2 Data'!E1778="CH4",'EPA non-CO2 Data'!H1778*About!$B$98,1))</f>
        <v>3.5846777248338673</v>
      </c>
      <c r="J1778" s="144" t="str">
        <f>VLOOKUP(CONCATENATE(B1778,C1778,D1778),'EPA Source to Industry Map'!$D$2:$E$35,2,FALSE)</f>
        <v>chemicals 20</v>
      </c>
      <c r="K1778" s="136" t="str">
        <f t="shared" si="27"/>
        <v>N2O</v>
      </c>
    </row>
    <row r="1779" spans="1:11" x14ac:dyDescent="0.35">
      <c r="A1779" s="136" t="s">
        <v>74</v>
      </c>
      <c r="B1779" s="136" t="s">
        <v>990</v>
      </c>
      <c r="C1779" s="136" t="s">
        <v>1000</v>
      </c>
      <c r="D1779" s="136" t="s">
        <v>1001</v>
      </c>
      <c r="E1779" s="136" t="s">
        <v>882</v>
      </c>
      <c r="F1779" s="136">
        <v>1994</v>
      </c>
      <c r="G1779" s="136" t="s">
        <v>935</v>
      </c>
      <c r="H1779" s="136">
        <v>6.7285940150136998</v>
      </c>
      <c r="I1779" s="136">
        <f>IF(E1779="N2O",H1779*About!$B$99,IF('EPA non-CO2 Data'!E1779="CH4",'EPA non-CO2 Data'!H1779*About!$B$98,1))</f>
        <v>5.9834812549618475</v>
      </c>
      <c r="J1779" s="144" t="str">
        <f>VLOOKUP(CONCATENATE(B1779,C1779,D1779),'EPA Source to Industry Map'!$D$2:$E$35,2,FALSE)</f>
        <v>chemicals 20</v>
      </c>
      <c r="K1779" s="136" t="str">
        <f t="shared" si="27"/>
        <v>N2O</v>
      </c>
    </row>
    <row r="1780" spans="1:11" x14ac:dyDescent="0.35">
      <c r="A1780" s="136" t="s">
        <v>74</v>
      </c>
      <c r="B1780" s="136" t="s">
        <v>990</v>
      </c>
      <c r="C1780" s="136" t="s">
        <v>1000</v>
      </c>
      <c r="D1780" s="136" t="s">
        <v>1002</v>
      </c>
      <c r="E1780" s="136" t="s">
        <v>882</v>
      </c>
      <c r="F1780" s="136">
        <v>1994</v>
      </c>
      <c r="G1780" s="136" t="s">
        <v>935</v>
      </c>
      <c r="H1780" s="136">
        <v>4.7342720480600704</v>
      </c>
      <c r="I1780" s="136">
        <f>IF(E1780="N2O",H1780*About!$B$99,IF('EPA non-CO2 Data'!E1780="CH4",'EPA non-CO2 Data'!H1780*About!$B$98,1))</f>
        <v>4.2100070226037536</v>
      </c>
      <c r="J1780" s="144" t="str">
        <f>VLOOKUP(CONCATENATE(B1780,C1780,D1780),'EPA Source to Industry Map'!$D$2:$E$35,2,FALSE)</f>
        <v>chemicals 20</v>
      </c>
      <c r="K1780" s="136" t="str">
        <f t="shared" si="27"/>
        <v>N2O</v>
      </c>
    </row>
    <row r="1781" spans="1:11" x14ac:dyDescent="0.35">
      <c r="A1781" s="136" t="s">
        <v>74</v>
      </c>
      <c r="B1781" s="136" t="s">
        <v>990</v>
      </c>
      <c r="C1781" s="136" t="s">
        <v>1000</v>
      </c>
      <c r="D1781" s="136" t="s">
        <v>1001</v>
      </c>
      <c r="E1781" s="136" t="s">
        <v>882</v>
      </c>
      <c r="F1781" s="136">
        <v>1995</v>
      </c>
      <c r="G1781" s="136" t="s">
        <v>935</v>
      </c>
      <c r="H1781" s="136">
        <v>6.6270160509020704</v>
      </c>
      <c r="I1781" s="136">
        <f>IF(E1781="N2O",H1781*About!$B$99,IF('EPA non-CO2 Data'!E1781="CH4",'EPA non-CO2 Data'!H1781*About!$B$98,1))</f>
        <v>5.893151857345801</v>
      </c>
      <c r="J1781" s="144" t="str">
        <f>VLOOKUP(CONCATENATE(B1781,C1781,D1781),'EPA Source to Industry Map'!$D$2:$E$35,2,FALSE)</f>
        <v>chemicals 20</v>
      </c>
      <c r="K1781" s="136" t="str">
        <f t="shared" si="27"/>
        <v>N2O</v>
      </c>
    </row>
    <row r="1782" spans="1:11" x14ac:dyDescent="0.35">
      <c r="A1782" s="136" t="s">
        <v>74</v>
      </c>
      <c r="B1782" s="136" t="s">
        <v>990</v>
      </c>
      <c r="C1782" s="136" t="s">
        <v>1000</v>
      </c>
      <c r="D1782" s="136" t="s">
        <v>1002</v>
      </c>
      <c r="E1782" s="136" t="s">
        <v>882</v>
      </c>
      <c r="F1782" s="136">
        <v>1995</v>
      </c>
      <c r="G1782" s="136" t="s">
        <v>935</v>
      </c>
      <c r="H1782" s="136">
        <v>4.6487241338021699</v>
      </c>
      <c r="I1782" s="136">
        <f>IF(E1782="N2O",H1782*About!$B$99,IF('EPA non-CO2 Data'!E1782="CH4",'EPA non-CO2 Data'!H1782*About!$B$98,1))</f>
        <v>4.1339325350925336</v>
      </c>
      <c r="J1782" s="144" t="str">
        <f>VLOOKUP(CONCATENATE(B1782,C1782,D1782),'EPA Source to Industry Map'!$D$2:$E$35,2,FALSE)</f>
        <v>chemicals 20</v>
      </c>
      <c r="K1782" s="136" t="str">
        <f t="shared" si="27"/>
        <v>N2O</v>
      </c>
    </row>
    <row r="1783" spans="1:11" x14ac:dyDescent="0.35">
      <c r="A1783" s="136" t="s">
        <v>74</v>
      </c>
      <c r="B1783" s="136" t="s">
        <v>990</v>
      </c>
      <c r="C1783" s="136" t="s">
        <v>1000</v>
      </c>
      <c r="D1783" s="136" t="s">
        <v>1001</v>
      </c>
      <c r="E1783" s="136" t="s">
        <v>882</v>
      </c>
      <c r="F1783" s="136">
        <v>1996</v>
      </c>
      <c r="G1783" s="136" t="s">
        <v>935</v>
      </c>
      <c r="H1783" s="136">
        <v>7.2893834560202198</v>
      </c>
      <c r="I1783" s="136">
        <f>IF(E1783="N2O",H1783*About!$B$99,IF('EPA non-CO2 Data'!E1783="CH4",'EPA non-CO2 Data'!H1783*About!$B$98,1))</f>
        <v>6.4821698518300614</v>
      </c>
      <c r="J1783" s="144" t="str">
        <f>VLOOKUP(CONCATENATE(B1783,C1783,D1783),'EPA Source to Industry Map'!$D$2:$E$35,2,FALSE)</f>
        <v>chemicals 20</v>
      </c>
      <c r="K1783" s="136" t="str">
        <f t="shared" si="27"/>
        <v>N2O</v>
      </c>
    </row>
    <row r="1784" spans="1:11" x14ac:dyDescent="0.35">
      <c r="A1784" s="136" t="s">
        <v>74</v>
      </c>
      <c r="B1784" s="136" t="s">
        <v>990</v>
      </c>
      <c r="C1784" s="136" t="s">
        <v>1000</v>
      </c>
      <c r="D1784" s="136" t="s">
        <v>1002</v>
      </c>
      <c r="E1784" s="136" t="s">
        <v>882</v>
      </c>
      <c r="F1784" s="136">
        <v>1996</v>
      </c>
      <c r="G1784" s="136" t="s">
        <v>935</v>
      </c>
      <c r="H1784" s="136">
        <v>4.8002852228620396</v>
      </c>
      <c r="I1784" s="136">
        <f>IF(E1784="N2O",H1784*About!$B$99,IF('EPA non-CO2 Data'!E1784="CH4",'EPA non-CO2 Data'!H1784*About!$B$98,1))</f>
        <v>4.2687100136189278</v>
      </c>
      <c r="J1784" s="144" t="str">
        <f>VLOOKUP(CONCATENATE(B1784,C1784,D1784),'EPA Source to Industry Map'!$D$2:$E$35,2,FALSE)</f>
        <v>chemicals 20</v>
      </c>
      <c r="K1784" s="136" t="str">
        <f t="shared" si="27"/>
        <v>N2O</v>
      </c>
    </row>
    <row r="1785" spans="1:11" x14ac:dyDescent="0.35">
      <c r="A1785" s="136" t="s">
        <v>74</v>
      </c>
      <c r="B1785" s="136" t="s">
        <v>990</v>
      </c>
      <c r="C1785" s="136" t="s">
        <v>1000</v>
      </c>
      <c r="D1785" s="136" t="s">
        <v>1001</v>
      </c>
      <c r="E1785" s="136" t="s">
        <v>882</v>
      </c>
      <c r="F1785" s="136">
        <v>1997</v>
      </c>
      <c r="G1785" s="136" t="s">
        <v>935</v>
      </c>
      <c r="H1785" s="136">
        <v>6.4914840518883397</v>
      </c>
      <c r="I1785" s="136">
        <f>IF(E1785="N2O",H1785*About!$B$99,IF('EPA non-CO2 Data'!E1785="CH4",'EPA non-CO2 Data'!H1785*About!$B$98,1))</f>
        <v>5.7726284354040605</v>
      </c>
      <c r="J1785" s="144" t="str">
        <f>VLOOKUP(CONCATENATE(B1785,C1785,D1785),'EPA Source to Industry Map'!$D$2:$E$35,2,FALSE)</f>
        <v>chemicals 20</v>
      </c>
      <c r="K1785" s="136" t="str">
        <f t="shared" si="27"/>
        <v>N2O</v>
      </c>
    </row>
    <row r="1786" spans="1:11" x14ac:dyDescent="0.35">
      <c r="A1786" s="136" t="s">
        <v>74</v>
      </c>
      <c r="B1786" s="136" t="s">
        <v>990</v>
      </c>
      <c r="C1786" s="136" t="s">
        <v>1000</v>
      </c>
      <c r="D1786" s="136" t="s">
        <v>1002</v>
      </c>
      <c r="E1786" s="136" t="s">
        <v>882</v>
      </c>
      <c r="F1786" s="136">
        <v>1997</v>
      </c>
      <c r="G1786" s="136" t="s">
        <v>935</v>
      </c>
      <c r="H1786" s="136">
        <v>4.02908128877975</v>
      </c>
      <c r="I1786" s="136">
        <f>IF(E1786="N2O",H1786*About!$B$99,IF('EPA non-CO2 Data'!E1786="CH4",'EPA non-CO2 Data'!H1786*About!$B$98,1))</f>
        <v>3.5829078574719255</v>
      </c>
      <c r="J1786" s="144" t="str">
        <f>VLOOKUP(CONCATENATE(B1786,C1786,D1786),'EPA Source to Industry Map'!$D$2:$E$35,2,FALSE)</f>
        <v>chemicals 20</v>
      </c>
      <c r="K1786" s="136" t="str">
        <f t="shared" si="27"/>
        <v>N2O</v>
      </c>
    </row>
    <row r="1787" spans="1:11" x14ac:dyDescent="0.35">
      <c r="A1787" s="136" t="s">
        <v>74</v>
      </c>
      <c r="B1787" s="136" t="s">
        <v>990</v>
      </c>
      <c r="C1787" s="136" t="s">
        <v>1000</v>
      </c>
      <c r="D1787" s="136" t="s">
        <v>1001</v>
      </c>
      <c r="E1787" s="136" t="s">
        <v>882</v>
      </c>
      <c r="F1787" s="136">
        <v>1998</v>
      </c>
      <c r="G1787" s="136" t="s">
        <v>935</v>
      </c>
      <c r="H1787" s="136">
        <v>3.6950256238656598</v>
      </c>
      <c r="I1787" s="136">
        <f>IF(E1787="N2O",H1787*About!$B$99,IF('EPA non-CO2 Data'!E1787="CH4",'EPA non-CO2 Data'!H1787*About!$B$98,1))</f>
        <v>3.285844933974496</v>
      </c>
      <c r="J1787" s="144" t="str">
        <f>VLOOKUP(CONCATENATE(B1787,C1787,D1787),'EPA Source to Industry Map'!$D$2:$E$35,2,FALSE)</f>
        <v>chemicals 20</v>
      </c>
      <c r="K1787" s="136" t="str">
        <f t="shared" si="27"/>
        <v>N2O</v>
      </c>
    </row>
    <row r="1788" spans="1:11" x14ac:dyDescent="0.35">
      <c r="A1788" s="136" t="s">
        <v>74</v>
      </c>
      <c r="B1788" s="136" t="s">
        <v>990</v>
      </c>
      <c r="C1788" s="136" t="s">
        <v>1000</v>
      </c>
      <c r="D1788" s="136" t="s">
        <v>1002</v>
      </c>
      <c r="E1788" s="136" t="s">
        <v>882</v>
      </c>
      <c r="F1788" s="136">
        <v>1998</v>
      </c>
      <c r="G1788" s="136" t="s">
        <v>935</v>
      </c>
      <c r="H1788" s="136">
        <v>2.16916019014386</v>
      </c>
      <c r="I1788" s="136">
        <f>IF(E1788="N2O",H1788*About!$B$99,IF('EPA non-CO2 Data'!E1788="CH4",'EPA non-CO2 Data'!H1788*About!$B$98,1))</f>
        <v>1.9289511757990701</v>
      </c>
      <c r="J1788" s="144" t="str">
        <f>VLOOKUP(CONCATENATE(B1788,C1788,D1788),'EPA Source to Industry Map'!$D$2:$E$35,2,FALSE)</f>
        <v>chemicals 20</v>
      </c>
      <c r="K1788" s="136" t="str">
        <f t="shared" si="27"/>
        <v>N2O</v>
      </c>
    </row>
    <row r="1789" spans="1:11" x14ac:dyDescent="0.35">
      <c r="A1789" s="136" t="s">
        <v>74</v>
      </c>
      <c r="B1789" s="136" t="s">
        <v>990</v>
      </c>
      <c r="C1789" s="136" t="s">
        <v>1000</v>
      </c>
      <c r="D1789" s="136" t="s">
        <v>1001</v>
      </c>
      <c r="E1789" s="136" t="s">
        <v>882</v>
      </c>
      <c r="F1789" s="136">
        <v>1999</v>
      </c>
      <c r="G1789" s="136" t="s">
        <v>935</v>
      </c>
      <c r="H1789" s="136">
        <v>1.8004713521975899</v>
      </c>
      <c r="I1789" s="136">
        <f>IF(E1789="N2O",H1789*About!$B$99,IF('EPA non-CO2 Data'!E1789="CH4",'EPA non-CO2 Data'!H1789*About!$B$98,1))</f>
        <v>1.6010902964173199</v>
      </c>
      <c r="J1789" s="144" t="str">
        <f>VLOOKUP(CONCATENATE(B1789,C1789,D1789),'EPA Source to Industry Map'!$D$2:$E$35,2,FALSE)</f>
        <v>chemicals 20</v>
      </c>
      <c r="K1789" s="136" t="str">
        <f t="shared" si="27"/>
        <v>N2O</v>
      </c>
    </row>
    <row r="1790" spans="1:11" x14ac:dyDescent="0.35">
      <c r="A1790" s="136" t="s">
        <v>74</v>
      </c>
      <c r="B1790" s="136" t="s">
        <v>990</v>
      </c>
      <c r="C1790" s="136" t="s">
        <v>1000</v>
      </c>
      <c r="D1790" s="136" t="s">
        <v>1002</v>
      </c>
      <c r="E1790" s="136" t="s">
        <v>882</v>
      </c>
      <c r="F1790" s="136">
        <v>1999</v>
      </c>
      <c r="G1790" s="136" t="s">
        <v>935</v>
      </c>
      <c r="H1790" s="136">
        <v>1.0028418270809101</v>
      </c>
      <c r="I1790" s="136">
        <f>IF(E1790="N2O",H1790*About!$B$99,IF('EPA non-CO2 Data'!E1790="CH4",'EPA non-CO2 Data'!H1790*About!$B$98,1))</f>
        <v>0.89178887307530597</v>
      </c>
      <c r="J1790" s="144" t="str">
        <f>VLOOKUP(CONCATENATE(B1790,C1790,D1790),'EPA Source to Industry Map'!$D$2:$E$35,2,FALSE)</f>
        <v>chemicals 20</v>
      </c>
      <c r="K1790" s="136" t="str">
        <f t="shared" si="27"/>
        <v>N2O</v>
      </c>
    </row>
    <row r="1791" spans="1:11" x14ac:dyDescent="0.35">
      <c r="A1791" s="136" t="s">
        <v>74</v>
      </c>
      <c r="B1791" s="136" t="s">
        <v>990</v>
      </c>
      <c r="C1791" s="136" t="s">
        <v>1000</v>
      </c>
      <c r="D1791" s="136" t="s">
        <v>1001</v>
      </c>
      <c r="E1791" s="136" t="s">
        <v>882</v>
      </c>
      <c r="F1791" s="136">
        <v>2000</v>
      </c>
      <c r="G1791" s="136" t="s">
        <v>935</v>
      </c>
      <c r="H1791" s="136">
        <v>1.3384284621726901</v>
      </c>
      <c r="I1791" s="136">
        <f>IF(E1791="N2O",H1791*About!$B$99,IF('EPA non-CO2 Data'!E1791="CH4",'EPA non-CO2 Data'!H1791*About!$B$98,1))</f>
        <v>1.1902132297844392</v>
      </c>
      <c r="J1791" s="144" t="str">
        <f>VLOOKUP(CONCATENATE(B1791,C1791,D1791),'EPA Source to Industry Map'!$D$2:$E$35,2,FALSE)</f>
        <v>chemicals 20</v>
      </c>
      <c r="K1791" s="136" t="str">
        <f t="shared" si="27"/>
        <v>N2O</v>
      </c>
    </row>
    <row r="1792" spans="1:11" x14ac:dyDescent="0.35">
      <c r="A1792" s="136" t="s">
        <v>74</v>
      </c>
      <c r="B1792" s="136" t="s">
        <v>990</v>
      </c>
      <c r="C1792" s="136" t="s">
        <v>1000</v>
      </c>
      <c r="D1792" s="136" t="s">
        <v>1002</v>
      </c>
      <c r="E1792" s="136" t="s">
        <v>882</v>
      </c>
      <c r="F1792" s="136">
        <v>2000</v>
      </c>
      <c r="G1792" s="136" t="s">
        <v>935</v>
      </c>
      <c r="H1792" s="136">
        <v>0.70930451434620201</v>
      </c>
      <c r="I1792" s="136">
        <f>IF(E1792="N2O",H1792*About!$B$99,IF('EPA non-CO2 Data'!E1792="CH4",'EPA non-CO2 Data'!H1792*About!$B$98,1))</f>
        <v>0.63075737014007893</v>
      </c>
      <c r="J1792" s="144" t="str">
        <f>VLOOKUP(CONCATENATE(B1792,C1792,D1792),'EPA Source to Industry Map'!$D$2:$E$35,2,FALSE)</f>
        <v>chemicals 20</v>
      </c>
      <c r="K1792" s="136" t="str">
        <f t="shared" si="27"/>
        <v>N2O</v>
      </c>
    </row>
    <row r="1793" spans="1:11" x14ac:dyDescent="0.35">
      <c r="A1793" s="136" t="s">
        <v>74</v>
      </c>
      <c r="B1793" s="136" t="s">
        <v>990</v>
      </c>
      <c r="C1793" s="136" t="s">
        <v>1000</v>
      </c>
      <c r="D1793" s="136" t="s">
        <v>1001</v>
      </c>
      <c r="E1793" s="136" t="s">
        <v>882</v>
      </c>
      <c r="F1793" s="136">
        <v>2001</v>
      </c>
      <c r="G1793" s="136" t="s">
        <v>935</v>
      </c>
      <c r="H1793" s="136">
        <v>1.3022685671498699</v>
      </c>
      <c r="I1793" s="136">
        <f>IF(E1793="N2O",H1793*About!$B$99,IF('EPA non-CO2 Data'!E1793="CH4",'EPA non-CO2 Data'!H1793*About!$B$98,1))</f>
        <v>1.1580576184386426</v>
      </c>
      <c r="J1793" s="144" t="str">
        <f>VLOOKUP(CONCATENATE(B1793,C1793,D1793),'EPA Source to Industry Map'!$D$2:$E$35,2,FALSE)</f>
        <v>chemicals 20</v>
      </c>
      <c r="K1793" s="136" t="str">
        <f t="shared" si="27"/>
        <v>N2O</v>
      </c>
    </row>
    <row r="1794" spans="1:11" x14ac:dyDescent="0.35">
      <c r="A1794" s="136" t="s">
        <v>74</v>
      </c>
      <c r="B1794" s="136" t="s">
        <v>990</v>
      </c>
      <c r="C1794" s="136" t="s">
        <v>1000</v>
      </c>
      <c r="D1794" s="136" t="s">
        <v>1002</v>
      </c>
      <c r="E1794" s="136" t="s">
        <v>882</v>
      </c>
      <c r="F1794" s="136">
        <v>2001</v>
      </c>
      <c r="G1794" s="136" t="s">
        <v>935</v>
      </c>
      <c r="H1794" s="136">
        <v>0.70549713557795402</v>
      </c>
      <c r="I1794" s="136">
        <f>IF(E1794="N2O",H1794*About!$B$99,IF('EPA non-CO2 Data'!E1794="CH4",'EPA non-CO2 Data'!H1794*About!$B$98,1))</f>
        <v>0.62737161385287854</v>
      </c>
      <c r="J1794" s="144" t="str">
        <f>VLOOKUP(CONCATENATE(B1794,C1794,D1794),'EPA Source to Industry Map'!$D$2:$E$35,2,FALSE)</f>
        <v>chemicals 20</v>
      </c>
      <c r="K1794" s="136" t="str">
        <f t="shared" si="27"/>
        <v>N2O</v>
      </c>
    </row>
    <row r="1795" spans="1:11" x14ac:dyDescent="0.35">
      <c r="A1795" s="136" t="s">
        <v>74</v>
      </c>
      <c r="B1795" s="136" t="s">
        <v>990</v>
      </c>
      <c r="C1795" s="136" t="s">
        <v>1000</v>
      </c>
      <c r="D1795" s="136" t="s">
        <v>1001</v>
      </c>
      <c r="E1795" s="136" t="s">
        <v>882</v>
      </c>
      <c r="F1795" s="136">
        <v>2002</v>
      </c>
      <c r="G1795" s="136" t="s">
        <v>935</v>
      </c>
      <c r="H1795" s="136">
        <v>1.5513544674588899</v>
      </c>
      <c r="I1795" s="136">
        <f>IF(E1795="N2O",H1795*About!$B$99,IF('EPA non-CO2 Data'!E1795="CH4",'EPA non-CO2 Data'!H1795*About!$B$98,1))</f>
        <v>1.3795601807939792</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990</v>
      </c>
      <c r="C1796" s="136" t="s">
        <v>1000</v>
      </c>
      <c r="D1796" s="136" t="s">
        <v>1002</v>
      </c>
      <c r="E1796" s="136" t="s">
        <v>882</v>
      </c>
      <c r="F1796" s="136">
        <v>2002</v>
      </c>
      <c r="G1796" s="136" t="s">
        <v>935</v>
      </c>
      <c r="H1796" s="136">
        <v>0.85886584660069698</v>
      </c>
      <c r="I1796" s="136">
        <f>IF(E1796="N2O",H1796*About!$B$99,IF('EPA non-CO2 Data'!E1796="CH4",'EPA non-CO2 Data'!H1796*About!$B$98,1))</f>
        <v>0.7637565414402171</v>
      </c>
      <c r="J1796" s="144" t="str">
        <f>VLOOKUP(CONCATENATE(B1796,C1796,D1796),'EPA Source to Industry Map'!$D$2:$E$35,2,FALSE)</f>
        <v>chemicals 20</v>
      </c>
      <c r="K1796" s="136" t="str">
        <f t="shared" si="28"/>
        <v>N2O</v>
      </c>
    </row>
    <row r="1797" spans="1:11" x14ac:dyDescent="0.35">
      <c r="A1797" s="136" t="s">
        <v>74</v>
      </c>
      <c r="B1797" s="136" t="s">
        <v>990</v>
      </c>
      <c r="C1797" s="136" t="s">
        <v>1000</v>
      </c>
      <c r="D1797" s="136" t="s">
        <v>1001</v>
      </c>
      <c r="E1797" s="136" t="s">
        <v>882</v>
      </c>
      <c r="F1797" s="136">
        <v>2003</v>
      </c>
      <c r="G1797" s="136" t="s">
        <v>935</v>
      </c>
      <c r="H1797" s="136">
        <v>1.4428273086082</v>
      </c>
      <c r="I1797" s="136">
        <f>IF(E1797="N2O",H1797*About!$B$99,IF('EPA non-CO2 Data'!E1797="CH4",'EPA non-CO2 Data'!H1797*About!$B$98,1))</f>
        <v>1.2830511301381644</v>
      </c>
      <c r="J1797" s="144" t="str">
        <f>VLOOKUP(CONCATENATE(B1797,C1797,D1797),'EPA Source to Industry Map'!$D$2:$E$35,2,FALSE)</f>
        <v>chemicals 20</v>
      </c>
      <c r="K1797" s="136" t="str">
        <f t="shared" si="28"/>
        <v>N2O</v>
      </c>
    </row>
    <row r="1798" spans="1:11" x14ac:dyDescent="0.35">
      <c r="A1798" s="136" t="s">
        <v>74</v>
      </c>
      <c r="B1798" s="136" t="s">
        <v>990</v>
      </c>
      <c r="C1798" s="136" t="s">
        <v>1000</v>
      </c>
      <c r="D1798" s="136" t="s">
        <v>1002</v>
      </c>
      <c r="E1798" s="136" t="s">
        <v>882</v>
      </c>
      <c r="F1798" s="136">
        <v>2003</v>
      </c>
      <c r="G1798" s="136" t="s">
        <v>935</v>
      </c>
      <c r="H1798" s="136">
        <v>0.81604821328980404</v>
      </c>
      <c r="I1798" s="136">
        <f>IF(E1798="N2O",H1798*About!$B$99,IF('EPA non-CO2 Data'!E1798="CH4",'EPA non-CO2 Data'!H1798*About!$B$98,1))</f>
        <v>0.72568045812683912</v>
      </c>
      <c r="J1798" s="144" t="str">
        <f>VLOOKUP(CONCATENATE(B1798,C1798,D1798),'EPA Source to Industry Map'!$D$2:$E$35,2,FALSE)</f>
        <v>chemicals 20</v>
      </c>
      <c r="K1798" s="136" t="str">
        <f t="shared" si="28"/>
        <v>N2O</v>
      </c>
    </row>
    <row r="1799" spans="1:11" x14ac:dyDescent="0.35">
      <c r="A1799" s="136" t="s">
        <v>74</v>
      </c>
      <c r="B1799" s="136" t="s">
        <v>990</v>
      </c>
      <c r="C1799" s="136" t="s">
        <v>1000</v>
      </c>
      <c r="D1799" s="136" t="s">
        <v>1001</v>
      </c>
      <c r="E1799" s="136" t="s">
        <v>882</v>
      </c>
      <c r="F1799" s="136">
        <v>2004</v>
      </c>
      <c r="G1799" s="136" t="s">
        <v>935</v>
      </c>
      <c r="H1799" s="136">
        <v>2.6341408549901901</v>
      </c>
      <c r="I1799" s="136">
        <f>IF(E1799="N2O",H1799*About!$B$99,IF('EPA non-CO2 Data'!E1799="CH4",'EPA non-CO2 Data'!H1799*About!$B$98,1))</f>
        <v>2.3424406931959743</v>
      </c>
      <c r="J1799" s="144" t="str">
        <f>VLOOKUP(CONCATENATE(B1799,C1799,D1799),'EPA Source to Industry Map'!$D$2:$E$35,2,FALSE)</f>
        <v>chemicals 20</v>
      </c>
      <c r="K1799" s="136" t="str">
        <f t="shared" si="28"/>
        <v>N2O</v>
      </c>
    </row>
    <row r="1800" spans="1:11" x14ac:dyDescent="0.35">
      <c r="A1800" s="136" t="s">
        <v>74</v>
      </c>
      <c r="B1800" s="136" t="s">
        <v>990</v>
      </c>
      <c r="C1800" s="136" t="s">
        <v>1000</v>
      </c>
      <c r="D1800" s="136" t="s">
        <v>1002</v>
      </c>
      <c r="E1800" s="136" t="s">
        <v>882</v>
      </c>
      <c r="F1800" s="136">
        <v>2004</v>
      </c>
      <c r="G1800" s="136" t="s">
        <v>935</v>
      </c>
      <c r="H1800" s="136">
        <v>1.5215984609178099</v>
      </c>
      <c r="I1800" s="136">
        <f>IF(E1800="N2O",H1800*About!$B$99,IF('EPA non-CO2 Data'!E1800="CH4",'EPA non-CO2 Data'!H1800*About!$B$98,1))</f>
        <v>1.3530993024940257</v>
      </c>
      <c r="J1800" s="144" t="str">
        <f>VLOOKUP(CONCATENATE(B1800,C1800,D1800),'EPA Source to Industry Map'!$D$2:$E$35,2,FALSE)</f>
        <v>chemicals 20</v>
      </c>
      <c r="K1800" s="136" t="str">
        <f t="shared" si="28"/>
        <v>N2O</v>
      </c>
    </row>
    <row r="1801" spans="1:11" x14ac:dyDescent="0.35">
      <c r="A1801" s="136" t="s">
        <v>74</v>
      </c>
      <c r="B1801" s="136" t="s">
        <v>990</v>
      </c>
      <c r="C1801" s="136" t="s">
        <v>1000</v>
      </c>
      <c r="D1801" s="136" t="s">
        <v>1001</v>
      </c>
      <c r="E1801" s="136" t="s">
        <v>882</v>
      </c>
      <c r="F1801" s="136">
        <v>2005</v>
      </c>
      <c r="G1801" s="136" t="s">
        <v>935</v>
      </c>
      <c r="H1801" s="136">
        <v>2.3583510361748399</v>
      </c>
      <c r="I1801" s="136">
        <f>IF(E1801="N2O",H1801*About!$B$99,IF('EPA non-CO2 Data'!E1801="CH4",'EPA non-CO2 Data'!H1801*About!$B$98,1))</f>
        <v>2.0971913576722567</v>
      </c>
      <c r="J1801" s="144" t="str">
        <f>VLOOKUP(CONCATENATE(B1801,C1801,D1801),'EPA Source to Industry Map'!$D$2:$E$35,2,FALSE)</f>
        <v>chemicals 20</v>
      </c>
      <c r="K1801" s="136" t="str">
        <f t="shared" si="28"/>
        <v>N2O</v>
      </c>
    </row>
    <row r="1802" spans="1:11" x14ac:dyDescent="0.35">
      <c r="A1802" s="136" t="s">
        <v>74</v>
      </c>
      <c r="B1802" s="136" t="s">
        <v>990</v>
      </c>
      <c r="C1802" s="136" t="s">
        <v>1000</v>
      </c>
      <c r="D1802" s="136" t="s">
        <v>1002</v>
      </c>
      <c r="E1802" s="136" t="s">
        <v>882</v>
      </c>
      <c r="F1802" s="136">
        <v>2005</v>
      </c>
      <c r="G1802" s="136" t="s">
        <v>935</v>
      </c>
      <c r="H1802" s="136">
        <v>1.39093281575316</v>
      </c>
      <c r="I1802" s="136">
        <f>IF(E1802="N2O",H1802*About!$B$99,IF('EPA non-CO2 Data'!E1802="CH4",'EPA non-CO2 Data'!H1802*About!$B$98,1))</f>
        <v>1.2369033428677429</v>
      </c>
      <c r="J1802" s="144" t="str">
        <f>VLOOKUP(CONCATENATE(B1802,C1802,D1802),'EPA Source to Industry Map'!$D$2:$E$35,2,FALSE)</f>
        <v>chemicals 20</v>
      </c>
      <c r="K1802" s="136" t="str">
        <f t="shared" si="28"/>
        <v>N2O</v>
      </c>
    </row>
    <row r="1803" spans="1:11" x14ac:dyDescent="0.35">
      <c r="A1803" s="136" t="s">
        <v>74</v>
      </c>
      <c r="B1803" s="136" t="s">
        <v>990</v>
      </c>
      <c r="C1803" s="136" t="s">
        <v>1000</v>
      </c>
      <c r="D1803" s="136" t="s">
        <v>1001</v>
      </c>
      <c r="E1803" s="136" t="s">
        <v>882</v>
      </c>
      <c r="F1803" s="136">
        <v>2006</v>
      </c>
      <c r="G1803" s="136" t="s">
        <v>935</v>
      </c>
      <c r="H1803" s="136">
        <v>1.37937807188078</v>
      </c>
      <c r="I1803" s="136">
        <f>IF(E1803="N2O",H1803*About!$B$99,IF('EPA non-CO2 Data'!E1803="CH4",'EPA non-CO2 Data'!H1803*About!$B$98,1))</f>
        <v>1.2266281511691499</v>
      </c>
      <c r="J1803" s="144" t="str">
        <f>VLOOKUP(CONCATENATE(B1803,C1803,D1803),'EPA Source to Industry Map'!$D$2:$E$35,2,FALSE)</f>
        <v>chemicals 20</v>
      </c>
      <c r="K1803" s="136" t="str">
        <f t="shared" si="28"/>
        <v>N2O</v>
      </c>
    </row>
    <row r="1804" spans="1:11" x14ac:dyDescent="0.35">
      <c r="A1804" s="136" t="s">
        <v>74</v>
      </c>
      <c r="B1804" s="136" t="s">
        <v>990</v>
      </c>
      <c r="C1804" s="136" t="s">
        <v>1000</v>
      </c>
      <c r="D1804" s="136" t="s">
        <v>1002</v>
      </c>
      <c r="E1804" s="136" t="s">
        <v>882</v>
      </c>
      <c r="F1804" s="136">
        <v>2006</v>
      </c>
      <c r="G1804" s="136" t="s">
        <v>935</v>
      </c>
      <c r="H1804" s="136">
        <v>0.96855629335922</v>
      </c>
      <c r="I1804" s="136">
        <f>IF(E1804="N2O",H1804*About!$B$99,IF('EPA non-CO2 Data'!E1804="CH4",'EPA non-CO2 Data'!H1804*About!$B$98,1))</f>
        <v>0.86130005953084998</v>
      </c>
      <c r="J1804" s="144" t="str">
        <f>VLOOKUP(CONCATENATE(B1804,C1804,D1804),'EPA Source to Industry Map'!$D$2:$E$35,2,FALSE)</f>
        <v>chemicals 20</v>
      </c>
      <c r="K1804" s="136" t="str">
        <f t="shared" si="28"/>
        <v>N2O</v>
      </c>
    </row>
    <row r="1805" spans="1:11" x14ac:dyDescent="0.35">
      <c r="A1805" s="136" t="s">
        <v>74</v>
      </c>
      <c r="B1805" s="136" t="s">
        <v>990</v>
      </c>
      <c r="C1805" s="136" t="s">
        <v>1000</v>
      </c>
      <c r="D1805" s="136" t="s">
        <v>1001</v>
      </c>
      <c r="E1805" s="136" t="s">
        <v>882</v>
      </c>
      <c r="F1805" s="136">
        <v>2007</v>
      </c>
      <c r="G1805" s="136" t="s">
        <v>935</v>
      </c>
      <c r="H1805" s="136">
        <v>1.3357921682871201</v>
      </c>
      <c r="I1805" s="136">
        <f>IF(E1805="N2O",H1805*About!$B$99,IF('EPA non-CO2 Data'!E1805="CH4",'EPA non-CO2 Data'!H1805*About!$B$98,1))</f>
        <v>1.1878688744835129</v>
      </c>
      <c r="J1805" s="144" t="str">
        <f>VLOOKUP(CONCATENATE(B1805,C1805,D1805),'EPA Source to Industry Map'!$D$2:$E$35,2,FALSE)</f>
        <v>chemicals 20</v>
      </c>
      <c r="K1805" s="136" t="str">
        <f t="shared" si="28"/>
        <v>N2O</v>
      </c>
    </row>
    <row r="1806" spans="1:11" x14ac:dyDescent="0.35">
      <c r="A1806" s="136" t="s">
        <v>74</v>
      </c>
      <c r="B1806" s="136" t="s">
        <v>990</v>
      </c>
      <c r="C1806" s="136" t="s">
        <v>1000</v>
      </c>
      <c r="D1806" s="136" t="s">
        <v>1002</v>
      </c>
      <c r="E1806" s="136" t="s">
        <v>882</v>
      </c>
      <c r="F1806" s="136">
        <v>2007</v>
      </c>
      <c r="G1806" s="136" t="s">
        <v>935</v>
      </c>
      <c r="H1806" s="136">
        <v>1.18814200455048</v>
      </c>
      <c r="I1806" s="136">
        <f>IF(E1806="N2O",H1806*About!$B$99,IF('EPA non-CO2 Data'!E1806="CH4",'EPA non-CO2 Data'!H1806*About!$B$98,1))</f>
        <v>1.0565692322344873</v>
      </c>
      <c r="J1806" s="144" t="str">
        <f>VLOOKUP(CONCATENATE(B1806,C1806,D1806),'EPA Source to Industry Map'!$D$2:$E$35,2,FALSE)</f>
        <v>chemicals 20</v>
      </c>
      <c r="K1806" s="136" t="str">
        <f t="shared" si="28"/>
        <v>N2O</v>
      </c>
    </row>
    <row r="1807" spans="1:11" x14ac:dyDescent="0.35">
      <c r="A1807" s="136" t="s">
        <v>74</v>
      </c>
      <c r="B1807" s="136" t="s">
        <v>990</v>
      </c>
      <c r="C1807" s="136" t="s">
        <v>1000</v>
      </c>
      <c r="D1807" s="136" t="s">
        <v>1001</v>
      </c>
      <c r="E1807" s="136" t="s">
        <v>882</v>
      </c>
      <c r="F1807" s="136">
        <v>2008</v>
      </c>
      <c r="G1807" s="136" t="s">
        <v>935</v>
      </c>
      <c r="H1807" s="136">
        <v>1.5667112019515701</v>
      </c>
      <c r="I1807" s="136">
        <f>IF(E1807="N2O",H1807*About!$B$99,IF('EPA non-CO2 Data'!E1807="CH4",'EPA non-CO2 Data'!H1807*About!$B$98,1))</f>
        <v>1.3932163373059263</v>
      </c>
      <c r="J1807" s="144" t="str">
        <f>VLOOKUP(CONCATENATE(B1807,C1807,D1807),'EPA Source to Industry Map'!$D$2:$E$35,2,FALSE)</f>
        <v>chemicals 20</v>
      </c>
      <c r="K1807" s="136" t="str">
        <f t="shared" si="28"/>
        <v>N2O</v>
      </c>
    </row>
    <row r="1808" spans="1:11" x14ac:dyDescent="0.35">
      <c r="A1808" s="136" t="s">
        <v>74</v>
      </c>
      <c r="B1808" s="136" t="s">
        <v>990</v>
      </c>
      <c r="C1808" s="136" t="s">
        <v>1000</v>
      </c>
      <c r="D1808" s="136" t="s">
        <v>1002</v>
      </c>
      <c r="E1808" s="136" t="s">
        <v>882</v>
      </c>
      <c r="F1808" s="136">
        <v>2008</v>
      </c>
      <c r="G1808" s="136" t="s">
        <v>935</v>
      </c>
      <c r="H1808" s="136">
        <v>1.98041849248843</v>
      </c>
      <c r="I1808" s="136">
        <f>IF(E1808="N2O",H1808*About!$B$99,IF('EPA non-CO2 Data'!E1808="CH4",'EPA non-CO2 Data'!H1808*About!$B$98,1))</f>
        <v>1.7611104043940737</v>
      </c>
      <c r="J1808" s="144" t="str">
        <f>VLOOKUP(CONCATENATE(B1808,C1808,D1808),'EPA Source to Industry Map'!$D$2:$E$35,2,FALSE)</f>
        <v>chemicals 20</v>
      </c>
      <c r="K1808" s="136" t="str">
        <f t="shared" si="28"/>
        <v>N2O</v>
      </c>
    </row>
    <row r="1809" spans="1:11" x14ac:dyDescent="0.35">
      <c r="A1809" s="136" t="s">
        <v>74</v>
      </c>
      <c r="B1809" s="136" t="s">
        <v>990</v>
      </c>
      <c r="C1809" s="136" t="s">
        <v>1000</v>
      </c>
      <c r="D1809" s="136" t="s">
        <v>1001</v>
      </c>
      <c r="E1809" s="136" t="s">
        <v>882</v>
      </c>
      <c r="F1809" s="136">
        <v>2009</v>
      </c>
      <c r="G1809" s="136" t="s">
        <v>935</v>
      </c>
      <c r="H1809" s="136">
        <v>0.51401197918076902</v>
      </c>
      <c r="I1809" s="136">
        <f>IF(E1809="N2O",H1809*About!$B$99,IF('EPA non-CO2 Data'!E1809="CH4",'EPA non-CO2 Data'!H1809*About!$B$98,1))</f>
        <v>0.4570911895399456</v>
      </c>
      <c r="J1809" s="144" t="str">
        <f>VLOOKUP(CONCATENATE(B1809,C1809,D1809),'EPA Source to Industry Map'!$D$2:$E$35,2,FALSE)</f>
        <v>chemicals 20</v>
      </c>
      <c r="K1809" s="136" t="str">
        <f t="shared" si="28"/>
        <v>N2O</v>
      </c>
    </row>
    <row r="1810" spans="1:11" x14ac:dyDescent="0.35">
      <c r="A1810" s="136" t="s">
        <v>74</v>
      </c>
      <c r="B1810" s="136" t="s">
        <v>990</v>
      </c>
      <c r="C1810" s="136" t="s">
        <v>1000</v>
      </c>
      <c r="D1810" s="136" t="s">
        <v>1002</v>
      </c>
      <c r="E1810" s="136" t="s">
        <v>882</v>
      </c>
      <c r="F1810" s="136">
        <v>2009</v>
      </c>
      <c r="G1810" s="136" t="s">
        <v>935</v>
      </c>
      <c r="H1810" s="136">
        <v>1.22738106875523</v>
      </c>
      <c r="I1810" s="136">
        <f>IF(E1810="N2O",H1810*About!$B$99,IF('EPA non-CO2 Data'!E1810="CH4",'EPA non-CO2 Data'!H1810*About!$B$98,1))</f>
        <v>1.0914630309400535</v>
      </c>
      <c r="J1810" s="144" t="str">
        <f>VLOOKUP(CONCATENATE(B1810,C1810,D1810),'EPA Source to Industry Map'!$D$2:$E$35,2,FALSE)</f>
        <v>chemicals 20</v>
      </c>
      <c r="K1810" s="136" t="str">
        <f t="shared" si="28"/>
        <v>N2O</v>
      </c>
    </row>
    <row r="1811" spans="1:11" x14ac:dyDescent="0.35">
      <c r="A1811" s="136" t="s">
        <v>74</v>
      </c>
      <c r="B1811" s="136" t="s">
        <v>990</v>
      </c>
      <c r="C1811" s="136" t="s">
        <v>1000</v>
      </c>
      <c r="D1811" s="136" t="s">
        <v>1001</v>
      </c>
      <c r="E1811" s="136" t="s">
        <v>882</v>
      </c>
      <c r="F1811" s="136">
        <v>2010</v>
      </c>
      <c r="G1811" s="136" t="s">
        <v>93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990</v>
      </c>
      <c r="C1812" s="136" t="s">
        <v>1000</v>
      </c>
      <c r="D1812" s="136" t="s">
        <v>1002</v>
      </c>
      <c r="E1812" s="136" t="s">
        <v>882</v>
      </c>
      <c r="F1812" s="136">
        <v>2010</v>
      </c>
      <c r="G1812" s="136" t="s">
        <v>935</v>
      </c>
      <c r="H1812" s="136">
        <v>1.0599516406</v>
      </c>
      <c r="I1812" s="136">
        <f>IF(E1812="N2O",H1812*About!$B$99,IF('EPA non-CO2 Data'!E1812="CH4",'EPA non-CO2 Data'!H1812*About!$B$98,1))</f>
        <v>0.94257444550000002</v>
      </c>
      <c r="J1812" s="144" t="str">
        <f>VLOOKUP(CONCATENATE(B1812,C1812,D1812),'EPA Source to Industry Map'!$D$2:$E$35,2,FALSE)</f>
        <v>chemicals 20</v>
      </c>
      <c r="K1812" s="136" t="str">
        <f t="shared" si="28"/>
        <v>N2O</v>
      </c>
    </row>
    <row r="1813" spans="1:11" x14ac:dyDescent="0.35">
      <c r="A1813" s="136" t="s">
        <v>74</v>
      </c>
      <c r="B1813" s="136" t="s">
        <v>990</v>
      </c>
      <c r="C1813" s="136" t="s">
        <v>1000</v>
      </c>
      <c r="D1813" s="136" t="s">
        <v>1001</v>
      </c>
      <c r="E1813" s="136" t="s">
        <v>882</v>
      </c>
      <c r="F1813" s="136">
        <v>2011</v>
      </c>
      <c r="G1813" s="136" t="s">
        <v>93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990</v>
      </c>
      <c r="C1814" s="136" t="s">
        <v>1000</v>
      </c>
      <c r="D1814" s="136" t="s">
        <v>1002</v>
      </c>
      <c r="E1814" s="136" t="s">
        <v>882</v>
      </c>
      <c r="F1814" s="136">
        <v>2011</v>
      </c>
      <c r="G1814" s="136" t="s">
        <v>935</v>
      </c>
      <c r="H1814" s="136">
        <v>1.1179386679200001</v>
      </c>
      <c r="I1814" s="136">
        <f>IF(E1814="N2O",H1814*About!$B$99,IF('EPA non-CO2 Data'!E1814="CH4",'EPA non-CO2 Data'!H1814*About!$B$98,1))</f>
        <v>0.99414009060000008</v>
      </c>
      <c r="J1814" s="144" t="str">
        <f>VLOOKUP(CONCATENATE(B1814,C1814,D1814),'EPA Source to Industry Map'!$D$2:$E$35,2,FALSE)</f>
        <v>chemicals 20</v>
      </c>
      <c r="K1814" s="136" t="str">
        <f t="shared" si="28"/>
        <v>N2O</v>
      </c>
    </row>
    <row r="1815" spans="1:11" x14ac:dyDescent="0.35">
      <c r="A1815" s="136" t="s">
        <v>74</v>
      </c>
      <c r="B1815" s="136" t="s">
        <v>990</v>
      </c>
      <c r="C1815" s="136" t="s">
        <v>1000</v>
      </c>
      <c r="D1815" s="136" t="s">
        <v>1001</v>
      </c>
      <c r="E1815" s="136" t="s">
        <v>882</v>
      </c>
      <c r="F1815" s="136">
        <v>2012</v>
      </c>
      <c r="G1815" s="136" t="s">
        <v>93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990</v>
      </c>
      <c r="C1816" s="136" t="s">
        <v>1000</v>
      </c>
      <c r="D1816" s="136" t="s">
        <v>1002</v>
      </c>
      <c r="E1816" s="136" t="s">
        <v>882</v>
      </c>
      <c r="F1816" s="136">
        <v>2012</v>
      </c>
      <c r="G1816" s="136" t="s">
        <v>935</v>
      </c>
      <c r="H1816" s="136">
        <v>1.06964888424784</v>
      </c>
      <c r="I1816" s="136">
        <f>IF(E1816="N2O",H1816*About!$B$99,IF('EPA non-CO2 Data'!E1816="CH4",'EPA non-CO2 Data'!H1816*About!$B$98,1))</f>
        <v>0.95119783330764296</v>
      </c>
      <c r="J1816" s="144" t="str">
        <f>VLOOKUP(CONCATENATE(B1816,C1816,D1816),'EPA Source to Industry Map'!$D$2:$E$35,2,FALSE)</f>
        <v>chemicals 20</v>
      </c>
      <c r="K1816" s="136" t="str">
        <f t="shared" si="28"/>
        <v>N2O</v>
      </c>
    </row>
    <row r="1817" spans="1:11" x14ac:dyDescent="0.35">
      <c r="A1817" s="136" t="s">
        <v>74</v>
      </c>
      <c r="B1817" s="136" t="s">
        <v>990</v>
      </c>
      <c r="C1817" s="136" t="s">
        <v>1000</v>
      </c>
      <c r="D1817" s="136" t="s">
        <v>1001</v>
      </c>
      <c r="E1817" s="136" t="s">
        <v>882</v>
      </c>
      <c r="F1817" s="136">
        <v>2013</v>
      </c>
      <c r="G1817" s="136" t="s">
        <v>93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990</v>
      </c>
      <c r="C1818" s="136" t="s">
        <v>1000</v>
      </c>
      <c r="D1818" s="136" t="s">
        <v>1002</v>
      </c>
      <c r="E1818" s="136" t="s">
        <v>882</v>
      </c>
      <c r="F1818" s="136">
        <v>2013</v>
      </c>
      <c r="G1818" s="136" t="s">
        <v>935</v>
      </c>
      <c r="H1818" s="136">
        <v>0.988027846506633</v>
      </c>
      <c r="I1818" s="136">
        <f>IF(E1818="N2O",H1818*About!$B$99,IF('EPA non-CO2 Data'!E1818="CH4",'EPA non-CO2 Data'!H1818*About!$B$98,1))</f>
        <v>0.87861536685992536</v>
      </c>
      <c r="J1818" s="144" t="str">
        <f>VLOOKUP(CONCATENATE(B1818,C1818,D1818),'EPA Source to Industry Map'!$D$2:$E$35,2,FALSE)</f>
        <v>chemicals 20</v>
      </c>
      <c r="K1818" s="136" t="str">
        <f t="shared" si="28"/>
        <v>N2O</v>
      </c>
    </row>
    <row r="1819" spans="1:11" x14ac:dyDescent="0.35">
      <c r="A1819" s="136" t="s">
        <v>74</v>
      </c>
      <c r="B1819" s="136" t="s">
        <v>990</v>
      </c>
      <c r="C1819" s="136" t="s">
        <v>1000</v>
      </c>
      <c r="D1819" s="136" t="s">
        <v>1001</v>
      </c>
      <c r="E1819" s="136" t="s">
        <v>882</v>
      </c>
      <c r="F1819" s="136">
        <v>2014</v>
      </c>
      <c r="G1819" s="136" t="s">
        <v>93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990</v>
      </c>
      <c r="C1820" s="136" t="s">
        <v>1000</v>
      </c>
      <c r="D1820" s="136" t="s">
        <v>1002</v>
      </c>
      <c r="E1820" s="136" t="s">
        <v>882</v>
      </c>
      <c r="F1820" s="136">
        <v>2014</v>
      </c>
      <c r="G1820" s="136" t="s">
        <v>935</v>
      </c>
      <c r="H1820" s="136">
        <v>1.02436558527975</v>
      </c>
      <c r="I1820" s="136">
        <f>IF(E1820="N2O",H1820*About!$B$99,IF('EPA non-CO2 Data'!E1820="CH4",'EPA non-CO2 Data'!H1820*About!$B$98,1))</f>
        <v>0.91092912784944213</v>
      </c>
      <c r="J1820" s="144" t="str">
        <f>VLOOKUP(CONCATENATE(B1820,C1820,D1820),'EPA Source to Industry Map'!$D$2:$E$35,2,FALSE)</f>
        <v>chemicals 20</v>
      </c>
      <c r="K1820" s="136" t="str">
        <f t="shared" si="28"/>
        <v>N2O</v>
      </c>
    </row>
    <row r="1821" spans="1:11" x14ac:dyDescent="0.35">
      <c r="A1821" s="136" t="s">
        <v>74</v>
      </c>
      <c r="B1821" s="136" t="s">
        <v>990</v>
      </c>
      <c r="C1821" s="136" t="s">
        <v>1000</v>
      </c>
      <c r="D1821" s="136" t="s">
        <v>1001</v>
      </c>
      <c r="E1821" s="136" t="s">
        <v>882</v>
      </c>
      <c r="F1821" s="136">
        <v>2015</v>
      </c>
      <c r="G1821" s="136" t="s">
        <v>93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990</v>
      </c>
      <c r="C1822" s="136" t="s">
        <v>1000</v>
      </c>
      <c r="D1822" s="136" t="s">
        <v>1002</v>
      </c>
      <c r="E1822" s="136" t="s">
        <v>882</v>
      </c>
      <c r="F1822" s="136">
        <v>2015</v>
      </c>
      <c r="G1822" s="136" t="s">
        <v>935</v>
      </c>
      <c r="H1822" s="136">
        <v>1.1187580571125</v>
      </c>
      <c r="I1822" s="136">
        <f>IF(E1822="N2O",H1822*About!$B$99,IF('EPA non-CO2 Data'!E1822="CH4",'EPA non-CO2 Data'!H1822*About!$B$98,1))</f>
        <v>0.99486874206312914</v>
      </c>
      <c r="J1822" s="144" t="str">
        <f>VLOOKUP(CONCATENATE(B1822,C1822,D1822),'EPA Source to Industry Map'!$D$2:$E$35,2,FALSE)</f>
        <v>chemicals 20</v>
      </c>
      <c r="K1822" s="136" t="str">
        <f t="shared" si="28"/>
        <v>N2O</v>
      </c>
    </row>
    <row r="1823" spans="1:11" x14ac:dyDescent="0.35">
      <c r="A1823" s="136" t="s">
        <v>74</v>
      </c>
      <c r="B1823" s="136" t="s">
        <v>990</v>
      </c>
      <c r="C1823" s="136" t="s">
        <v>1000</v>
      </c>
      <c r="D1823" s="136" t="s">
        <v>1001</v>
      </c>
      <c r="E1823" s="136" t="s">
        <v>882</v>
      </c>
      <c r="F1823" s="136">
        <v>2016</v>
      </c>
      <c r="G1823" s="136" t="s">
        <v>93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990</v>
      </c>
      <c r="C1824" s="136" t="s">
        <v>1000</v>
      </c>
      <c r="D1824" s="136" t="s">
        <v>1002</v>
      </c>
      <c r="E1824" s="136" t="s">
        <v>882</v>
      </c>
      <c r="F1824" s="136">
        <v>2016</v>
      </c>
      <c r="G1824" s="136" t="s">
        <v>935</v>
      </c>
      <c r="H1824" s="136">
        <v>1.03793078662668</v>
      </c>
      <c r="I1824" s="136">
        <f>IF(E1824="N2O",H1824*About!$B$99,IF('EPA non-CO2 Data'!E1824="CH4",'EPA non-CO2 Data'!H1824*About!$B$98,1))</f>
        <v>0.92299214247003425</v>
      </c>
      <c r="J1824" s="144" t="str">
        <f>VLOOKUP(CONCATENATE(B1824,C1824,D1824),'EPA Source to Industry Map'!$D$2:$E$35,2,FALSE)</f>
        <v>chemicals 20</v>
      </c>
      <c r="K1824" s="136" t="str">
        <f t="shared" si="28"/>
        <v>N2O</v>
      </c>
    </row>
    <row r="1825" spans="1:11" x14ac:dyDescent="0.35">
      <c r="A1825" s="136" t="s">
        <v>74</v>
      </c>
      <c r="B1825" s="136" t="s">
        <v>990</v>
      </c>
      <c r="C1825" s="136" t="s">
        <v>1000</v>
      </c>
      <c r="D1825" s="136" t="s">
        <v>1001</v>
      </c>
      <c r="E1825" s="136" t="s">
        <v>882</v>
      </c>
      <c r="F1825" s="136">
        <v>2017</v>
      </c>
      <c r="G1825" s="136" t="s">
        <v>93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990</v>
      </c>
      <c r="C1826" s="136" t="s">
        <v>1000</v>
      </c>
      <c r="D1826" s="136" t="s">
        <v>1002</v>
      </c>
      <c r="E1826" s="136" t="s">
        <v>882</v>
      </c>
      <c r="F1826" s="136">
        <v>2017</v>
      </c>
      <c r="G1826" s="136" t="s">
        <v>935</v>
      </c>
      <c r="H1826" s="136">
        <v>1.0595495198809399</v>
      </c>
      <c r="I1826" s="136">
        <f>IF(E1826="N2O",H1826*About!$B$99,IF('EPA non-CO2 Data'!E1826="CH4",'EPA non-CO2 Data'!H1826*About!$B$98,1))</f>
        <v>0.94221685492768148</v>
      </c>
      <c r="J1826" s="144" t="str">
        <f>VLOOKUP(CONCATENATE(B1826,C1826,D1826),'EPA Source to Industry Map'!$D$2:$E$35,2,FALSE)</f>
        <v>chemicals 20</v>
      </c>
      <c r="K1826" s="136" t="str">
        <f t="shared" si="28"/>
        <v>N2O</v>
      </c>
    </row>
    <row r="1827" spans="1:11" x14ac:dyDescent="0.35">
      <c r="A1827" s="136" t="s">
        <v>74</v>
      </c>
      <c r="B1827" s="136" t="s">
        <v>990</v>
      </c>
      <c r="C1827" s="136" t="s">
        <v>1000</v>
      </c>
      <c r="D1827" s="136" t="s">
        <v>1001</v>
      </c>
      <c r="E1827" s="136" t="s">
        <v>882</v>
      </c>
      <c r="F1827" s="136">
        <v>2018</v>
      </c>
      <c r="G1827" s="136" t="s">
        <v>93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990</v>
      </c>
      <c r="C1828" s="136" t="s">
        <v>1000</v>
      </c>
      <c r="D1828" s="136" t="s">
        <v>1002</v>
      </c>
      <c r="E1828" s="136" t="s">
        <v>882</v>
      </c>
      <c r="F1828" s="136">
        <v>2018</v>
      </c>
      <c r="G1828" s="136" t="s">
        <v>935</v>
      </c>
      <c r="H1828" s="136">
        <v>1.08116825313519</v>
      </c>
      <c r="I1828" s="136">
        <f>IF(E1828="N2O",H1828*About!$B$99,IF('EPA non-CO2 Data'!E1828="CH4",'EPA non-CO2 Data'!H1828*About!$B$98,1))</f>
        <v>0.96144156738532005</v>
      </c>
      <c r="J1828" s="144" t="str">
        <f>VLOOKUP(CONCATENATE(B1828,C1828,D1828),'EPA Source to Industry Map'!$D$2:$E$35,2,FALSE)</f>
        <v>chemicals 20</v>
      </c>
      <c r="K1828" s="136" t="str">
        <f t="shared" si="28"/>
        <v>N2O</v>
      </c>
    </row>
    <row r="1829" spans="1:11" x14ac:dyDescent="0.35">
      <c r="A1829" s="136" t="s">
        <v>74</v>
      </c>
      <c r="B1829" s="136" t="s">
        <v>990</v>
      </c>
      <c r="C1829" s="136" t="s">
        <v>1000</v>
      </c>
      <c r="D1829" s="136" t="s">
        <v>1001</v>
      </c>
      <c r="E1829" s="136" t="s">
        <v>882</v>
      </c>
      <c r="F1829" s="136">
        <v>2019</v>
      </c>
      <c r="G1829" s="136" t="s">
        <v>93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990</v>
      </c>
      <c r="C1830" s="136" t="s">
        <v>1000</v>
      </c>
      <c r="D1830" s="136" t="s">
        <v>1002</v>
      </c>
      <c r="E1830" s="136" t="s">
        <v>882</v>
      </c>
      <c r="F1830" s="136">
        <v>2019</v>
      </c>
      <c r="G1830" s="136" t="s">
        <v>935</v>
      </c>
      <c r="H1830" s="136">
        <v>1.1027869863894499</v>
      </c>
      <c r="I1830" s="136">
        <f>IF(E1830="N2O",H1830*About!$B$99,IF('EPA non-CO2 Data'!E1830="CH4",'EPA non-CO2 Data'!H1830*About!$B$98,1))</f>
        <v>0.98066627984296717</v>
      </c>
      <c r="J1830" s="144" t="str">
        <f>VLOOKUP(CONCATENATE(B1830,C1830,D1830),'EPA Source to Industry Map'!$D$2:$E$35,2,FALSE)</f>
        <v>chemicals 20</v>
      </c>
      <c r="K1830" s="136" t="str">
        <f t="shared" si="28"/>
        <v>N2O</v>
      </c>
    </row>
    <row r="1831" spans="1:11" x14ac:dyDescent="0.35">
      <c r="A1831" s="136" t="s">
        <v>74</v>
      </c>
      <c r="B1831" s="136" t="s">
        <v>990</v>
      </c>
      <c r="C1831" s="136" t="s">
        <v>1000</v>
      </c>
      <c r="D1831" s="136" t="s">
        <v>1001</v>
      </c>
      <c r="E1831" s="136" t="s">
        <v>882</v>
      </c>
      <c r="F1831" s="136">
        <v>2020</v>
      </c>
      <c r="G1831" s="136" t="s">
        <v>93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990</v>
      </c>
      <c r="C1832" s="136" t="s">
        <v>1000</v>
      </c>
      <c r="D1832" s="136" t="s">
        <v>1002</v>
      </c>
      <c r="E1832" s="136" t="s">
        <v>882</v>
      </c>
      <c r="F1832" s="136">
        <v>2020</v>
      </c>
      <c r="G1832" s="136" t="s">
        <v>935</v>
      </c>
      <c r="H1832" s="136">
        <v>1.1244057196437001</v>
      </c>
      <c r="I1832" s="136">
        <f>IF(E1832="N2O",H1832*About!$B$99,IF('EPA non-CO2 Data'!E1832="CH4",'EPA non-CO2 Data'!H1832*About!$B$98,1))</f>
        <v>0.99989099230060574</v>
      </c>
      <c r="J1832" s="144" t="str">
        <f>VLOOKUP(CONCATENATE(B1832,C1832,D1832),'EPA Source to Industry Map'!$D$2:$E$35,2,FALSE)</f>
        <v>chemicals 20</v>
      </c>
      <c r="K1832" s="136" t="str">
        <f t="shared" si="28"/>
        <v>N2O</v>
      </c>
    </row>
    <row r="1833" spans="1:11" x14ac:dyDescent="0.35">
      <c r="A1833" s="136" t="s">
        <v>74</v>
      </c>
      <c r="B1833" s="136" t="s">
        <v>990</v>
      </c>
      <c r="C1833" s="136" t="s">
        <v>1000</v>
      </c>
      <c r="D1833" s="136" t="s">
        <v>1001</v>
      </c>
      <c r="E1833" s="136" t="s">
        <v>882</v>
      </c>
      <c r="F1833" s="136">
        <v>2021</v>
      </c>
      <c r="G1833" s="136" t="s">
        <v>93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990</v>
      </c>
      <c r="C1834" s="136" t="s">
        <v>1000</v>
      </c>
      <c r="D1834" s="136" t="s">
        <v>1002</v>
      </c>
      <c r="E1834" s="136" t="s">
        <v>882</v>
      </c>
      <c r="F1834" s="136">
        <v>2021</v>
      </c>
      <c r="G1834" s="136" t="s">
        <v>935</v>
      </c>
      <c r="H1834" s="136">
        <v>1.14602169006671</v>
      </c>
      <c r="I1834" s="136">
        <f>IF(E1834="N2O",H1834*About!$B$99,IF('EPA non-CO2 Data'!E1834="CH4",'EPA non-CO2 Data'!H1834*About!$B$98,1))</f>
        <v>1.0191132478781146</v>
      </c>
      <c r="J1834" s="144" t="str">
        <f>VLOOKUP(CONCATENATE(B1834,C1834,D1834),'EPA Source to Industry Map'!$D$2:$E$35,2,FALSE)</f>
        <v>chemicals 20</v>
      </c>
      <c r="K1834" s="136" t="str">
        <f t="shared" si="28"/>
        <v>N2O</v>
      </c>
    </row>
    <row r="1835" spans="1:11" x14ac:dyDescent="0.35">
      <c r="A1835" s="136" t="s">
        <v>74</v>
      </c>
      <c r="B1835" s="136" t="s">
        <v>990</v>
      </c>
      <c r="C1835" s="136" t="s">
        <v>1000</v>
      </c>
      <c r="D1835" s="136" t="s">
        <v>1001</v>
      </c>
      <c r="E1835" s="136" t="s">
        <v>882</v>
      </c>
      <c r="F1835" s="136">
        <v>2022</v>
      </c>
      <c r="G1835" s="136" t="s">
        <v>93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990</v>
      </c>
      <c r="C1836" s="136" t="s">
        <v>1000</v>
      </c>
      <c r="D1836" s="136" t="s">
        <v>1002</v>
      </c>
      <c r="E1836" s="136" t="s">
        <v>882</v>
      </c>
      <c r="F1836" s="136">
        <v>2022</v>
      </c>
      <c r="G1836" s="136" t="s">
        <v>935</v>
      </c>
      <c r="H1836" s="136">
        <v>1.1676376604897201</v>
      </c>
      <c r="I1836" s="136">
        <f>IF(E1836="N2O",H1836*About!$B$99,IF('EPA non-CO2 Data'!E1836="CH4",'EPA non-CO2 Data'!H1836*About!$B$98,1))</f>
        <v>1.0383355034556236</v>
      </c>
      <c r="J1836" s="144" t="str">
        <f>VLOOKUP(CONCATENATE(B1836,C1836,D1836),'EPA Source to Industry Map'!$D$2:$E$35,2,FALSE)</f>
        <v>chemicals 20</v>
      </c>
      <c r="K1836" s="136" t="str">
        <f t="shared" si="28"/>
        <v>N2O</v>
      </c>
    </row>
    <row r="1837" spans="1:11" x14ac:dyDescent="0.35">
      <c r="A1837" s="136" t="s">
        <v>74</v>
      </c>
      <c r="B1837" s="136" t="s">
        <v>990</v>
      </c>
      <c r="C1837" s="136" t="s">
        <v>1000</v>
      </c>
      <c r="D1837" s="136" t="s">
        <v>1001</v>
      </c>
      <c r="E1837" s="136" t="s">
        <v>882</v>
      </c>
      <c r="F1837" s="136">
        <v>2023</v>
      </c>
      <c r="G1837" s="136" t="s">
        <v>93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990</v>
      </c>
      <c r="C1838" s="136" t="s">
        <v>1000</v>
      </c>
      <c r="D1838" s="136" t="s">
        <v>1002</v>
      </c>
      <c r="E1838" s="136" t="s">
        <v>882</v>
      </c>
      <c r="F1838" s="136">
        <v>2023</v>
      </c>
      <c r="G1838" s="136" t="s">
        <v>935</v>
      </c>
      <c r="H1838" s="136">
        <v>1.18925363091273</v>
      </c>
      <c r="I1838" s="136">
        <f>IF(E1838="N2O",H1838*About!$B$99,IF('EPA non-CO2 Data'!E1838="CH4",'EPA non-CO2 Data'!H1838*About!$B$98,1))</f>
        <v>1.0575577590331324</v>
      </c>
      <c r="J1838" s="144" t="str">
        <f>VLOOKUP(CONCATENATE(B1838,C1838,D1838),'EPA Source to Industry Map'!$D$2:$E$35,2,FALSE)</f>
        <v>chemicals 20</v>
      </c>
      <c r="K1838" s="136" t="str">
        <f t="shared" si="28"/>
        <v>N2O</v>
      </c>
    </row>
    <row r="1839" spans="1:11" x14ac:dyDescent="0.35">
      <c r="A1839" s="136" t="s">
        <v>74</v>
      </c>
      <c r="B1839" s="136" t="s">
        <v>990</v>
      </c>
      <c r="C1839" s="136" t="s">
        <v>1000</v>
      </c>
      <c r="D1839" s="136" t="s">
        <v>1001</v>
      </c>
      <c r="E1839" s="136" t="s">
        <v>882</v>
      </c>
      <c r="F1839" s="136">
        <v>2024</v>
      </c>
      <c r="G1839" s="136" t="s">
        <v>93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990</v>
      </c>
      <c r="C1840" s="136" t="s">
        <v>1000</v>
      </c>
      <c r="D1840" s="136" t="s">
        <v>1002</v>
      </c>
      <c r="E1840" s="136" t="s">
        <v>882</v>
      </c>
      <c r="F1840" s="136">
        <v>2024</v>
      </c>
      <c r="G1840" s="136" t="s">
        <v>935</v>
      </c>
      <c r="H1840" s="136">
        <v>1.2108696013357401</v>
      </c>
      <c r="I1840" s="136">
        <f>IF(E1840="N2O",H1840*About!$B$99,IF('EPA non-CO2 Data'!E1840="CH4",'EPA non-CO2 Data'!H1840*About!$B$98,1))</f>
        <v>1.0767800146106414</v>
      </c>
      <c r="J1840" s="144" t="str">
        <f>VLOOKUP(CONCATENATE(B1840,C1840,D1840),'EPA Source to Industry Map'!$D$2:$E$35,2,FALSE)</f>
        <v>chemicals 20</v>
      </c>
      <c r="K1840" s="136" t="str">
        <f t="shared" si="28"/>
        <v>N2O</v>
      </c>
    </row>
    <row r="1841" spans="1:11" x14ac:dyDescent="0.35">
      <c r="A1841" s="136" t="s">
        <v>74</v>
      </c>
      <c r="B1841" s="136" t="s">
        <v>990</v>
      </c>
      <c r="C1841" s="136" t="s">
        <v>1000</v>
      </c>
      <c r="D1841" s="136" t="s">
        <v>1001</v>
      </c>
      <c r="E1841" s="136" t="s">
        <v>882</v>
      </c>
      <c r="F1841" s="136">
        <v>2025</v>
      </c>
      <c r="G1841" s="136" t="s">
        <v>93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990</v>
      </c>
      <c r="C1842" s="136" t="s">
        <v>1000</v>
      </c>
      <c r="D1842" s="136" t="s">
        <v>1002</v>
      </c>
      <c r="E1842" s="136" t="s">
        <v>882</v>
      </c>
      <c r="F1842" s="136">
        <v>2025</v>
      </c>
      <c r="G1842" s="136" t="s">
        <v>935</v>
      </c>
      <c r="H1842" s="136">
        <v>1.23248557175874</v>
      </c>
      <c r="I1842" s="136">
        <f>IF(E1842="N2O",H1842*About!$B$99,IF('EPA non-CO2 Data'!E1842="CH4",'EPA non-CO2 Data'!H1842*About!$B$98,1))</f>
        <v>1.0960022701881413</v>
      </c>
      <c r="J1842" s="144" t="str">
        <f>VLOOKUP(CONCATENATE(B1842,C1842,D1842),'EPA Source to Industry Map'!$D$2:$E$35,2,FALSE)</f>
        <v>chemicals 20</v>
      </c>
      <c r="K1842" s="136" t="str">
        <f t="shared" si="28"/>
        <v>N2O</v>
      </c>
    </row>
    <row r="1843" spans="1:11" x14ac:dyDescent="0.35">
      <c r="A1843" s="136" t="s">
        <v>74</v>
      </c>
      <c r="B1843" s="136" t="s">
        <v>990</v>
      </c>
      <c r="C1843" s="136" t="s">
        <v>1000</v>
      </c>
      <c r="D1843" s="136" t="s">
        <v>1001</v>
      </c>
      <c r="E1843" s="136" t="s">
        <v>882</v>
      </c>
      <c r="F1843" s="136">
        <v>2026</v>
      </c>
      <c r="G1843" s="136" t="s">
        <v>93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990</v>
      </c>
      <c r="C1844" s="136" t="s">
        <v>1000</v>
      </c>
      <c r="D1844" s="136" t="s">
        <v>1002</v>
      </c>
      <c r="E1844" s="136" t="s">
        <v>882</v>
      </c>
      <c r="F1844" s="136">
        <v>2026</v>
      </c>
      <c r="G1844" s="136" t="s">
        <v>935</v>
      </c>
      <c r="H1844" s="136">
        <v>1.25070559840053</v>
      </c>
      <c r="I1844" s="136">
        <f>IF(E1844="N2O",H1844*About!$B$99,IF('EPA non-CO2 Data'!E1844="CH4",'EPA non-CO2 Data'!H1844*About!$B$98,1))</f>
        <v>1.1122046428729544</v>
      </c>
      <c r="J1844" s="144" t="str">
        <f>VLOOKUP(CONCATENATE(B1844,C1844,D1844),'EPA Source to Industry Map'!$D$2:$E$35,2,FALSE)</f>
        <v>chemicals 20</v>
      </c>
      <c r="K1844" s="136" t="str">
        <f t="shared" si="28"/>
        <v>N2O</v>
      </c>
    </row>
    <row r="1845" spans="1:11" x14ac:dyDescent="0.35">
      <c r="A1845" s="136" t="s">
        <v>74</v>
      </c>
      <c r="B1845" s="136" t="s">
        <v>990</v>
      </c>
      <c r="C1845" s="136" t="s">
        <v>1000</v>
      </c>
      <c r="D1845" s="136" t="s">
        <v>1001</v>
      </c>
      <c r="E1845" s="136" t="s">
        <v>882</v>
      </c>
      <c r="F1845" s="136">
        <v>2027</v>
      </c>
      <c r="G1845" s="136" t="s">
        <v>93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990</v>
      </c>
      <c r="C1846" s="136" t="s">
        <v>1000</v>
      </c>
      <c r="D1846" s="136" t="s">
        <v>1002</v>
      </c>
      <c r="E1846" s="136" t="s">
        <v>882</v>
      </c>
      <c r="F1846" s="136">
        <v>2027</v>
      </c>
      <c r="G1846" s="136" t="s">
        <v>935</v>
      </c>
      <c r="H1846" s="136">
        <v>1.26892562504231</v>
      </c>
      <c r="I1846" s="136">
        <f>IF(E1846="N2O",H1846*About!$B$99,IF('EPA non-CO2 Data'!E1846="CH4",'EPA non-CO2 Data'!H1846*About!$B$98,1))</f>
        <v>1.1284070155577588</v>
      </c>
      <c r="J1846" s="144" t="str">
        <f>VLOOKUP(CONCATENATE(B1846,C1846,D1846),'EPA Source to Industry Map'!$D$2:$E$35,2,FALSE)</f>
        <v>chemicals 20</v>
      </c>
      <c r="K1846" s="136" t="str">
        <f t="shared" si="28"/>
        <v>N2O</v>
      </c>
    </row>
    <row r="1847" spans="1:11" x14ac:dyDescent="0.35">
      <c r="A1847" s="136" t="s">
        <v>74</v>
      </c>
      <c r="B1847" s="136" t="s">
        <v>990</v>
      </c>
      <c r="C1847" s="136" t="s">
        <v>1000</v>
      </c>
      <c r="D1847" s="136" t="s">
        <v>1001</v>
      </c>
      <c r="E1847" s="136" t="s">
        <v>882</v>
      </c>
      <c r="F1847" s="136">
        <v>2028</v>
      </c>
      <c r="G1847" s="136" t="s">
        <v>93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990</v>
      </c>
      <c r="C1848" s="136" t="s">
        <v>1000</v>
      </c>
      <c r="D1848" s="136" t="s">
        <v>1002</v>
      </c>
      <c r="E1848" s="136" t="s">
        <v>882</v>
      </c>
      <c r="F1848" s="136">
        <v>2028</v>
      </c>
      <c r="G1848" s="136" t="s">
        <v>935</v>
      </c>
      <c r="H1848" s="136">
        <v>1.2871456516841</v>
      </c>
      <c r="I1848" s="136">
        <f>IF(E1848="N2O",H1848*About!$B$99,IF('EPA non-CO2 Data'!E1848="CH4",'EPA non-CO2 Data'!H1848*About!$B$98,1))</f>
        <v>1.1446093882425721</v>
      </c>
      <c r="J1848" s="144" t="str">
        <f>VLOOKUP(CONCATENATE(B1848,C1848,D1848),'EPA Source to Industry Map'!$D$2:$E$35,2,FALSE)</f>
        <v>chemicals 20</v>
      </c>
      <c r="K1848" s="136" t="str">
        <f t="shared" si="28"/>
        <v>N2O</v>
      </c>
    </row>
    <row r="1849" spans="1:11" x14ac:dyDescent="0.35">
      <c r="A1849" s="136" t="s">
        <v>74</v>
      </c>
      <c r="B1849" s="136" t="s">
        <v>990</v>
      </c>
      <c r="C1849" s="136" t="s">
        <v>1000</v>
      </c>
      <c r="D1849" s="136" t="s">
        <v>1001</v>
      </c>
      <c r="E1849" s="136" t="s">
        <v>882</v>
      </c>
      <c r="F1849" s="136">
        <v>2029</v>
      </c>
      <c r="G1849" s="136" t="s">
        <v>93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990</v>
      </c>
      <c r="C1850" s="136" t="s">
        <v>1000</v>
      </c>
      <c r="D1850" s="136" t="s">
        <v>1002</v>
      </c>
      <c r="E1850" s="136" t="s">
        <v>882</v>
      </c>
      <c r="F1850" s="136">
        <v>2029</v>
      </c>
      <c r="G1850" s="136" t="s">
        <v>935</v>
      </c>
      <c r="H1850" s="136">
        <v>1.30536567832588</v>
      </c>
      <c r="I1850" s="136">
        <f>IF(E1850="N2O",H1850*About!$B$99,IF('EPA non-CO2 Data'!E1850="CH4",'EPA non-CO2 Data'!H1850*About!$B$98,1))</f>
        <v>1.1608117609273765</v>
      </c>
      <c r="J1850" s="144" t="str">
        <f>VLOOKUP(CONCATENATE(B1850,C1850,D1850),'EPA Source to Industry Map'!$D$2:$E$35,2,FALSE)</f>
        <v>chemicals 20</v>
      </c>
      <c r="K1850" s="136" t="str">
        <f t="shared" si="28"/>
        <v>N2O</v>
      </c>
    </row>
    <row r="1851" spans="1:11" x14ac:dyDescent="0.35">
      <c r="A1851" s="136" t="s">
        <v>74</v>
      </c>
      <c r="B1851" s="136" t="s">
        <v>990</v>
      </c>
      <c r="C1851" s="136" t="s">
        <v>1000</v>
      </c>
      <c r="D1851" s="136" t="s">
        <v>1001</v>
      </c>
      <c r="E1851" s="136" t="s">
        <v>882</v>
      </c>
      <c r="F1851" s="136">
        <v>2030</v>
      </c>
      <c r="G1851" s="136" t="s">
        <v>93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990</v>
      </c>
      <c r="C1852" s="136" t="s">
        <v>1000</v>
      </c>
      <c r="D1852" s="136" t="s">
        <v>1002</v>
      </c>
      <c r="E1852" s="136" t="s">
        <v>882</v>
      </c>
      <c r="F1852" s="136">
        <v>2030</v>
      </c>
      <c r="G1852" s="136" t="s">
        <v>935</v>
      </c>
      <c r="H1852" s="136">
        <v>1.32358570496767</v>
      </c>
      <c r="I1852" s="136">
        <f>IF(E1852="N2O",H1852*About!$B$99,IF('EPA non-CO2 Data'!E1852="CH4",'EPA non-CO2 Data'!H1852*About!$B$98,1))</f>
        <v>1.1770141336121898</v>
      </c>
      <c r="J1852" s="144" t="str">
        <f>VLOOKUP(CONCATENATE(B1852,C1852,D1852),'EPA Source to Industry Map'!$D$2:$E$35,2,FALSE)</f>
        <v>chemicals 20</v>
      </c>
      <c r="K1852" s="136" t="str">
        <f t="shared" si="28"/>
        <v>N2O</v>
      </c>
    </row>
    <row r="1853" spans="1:11" x14ac:dyDescent="0.35">
      <c r="A1853" s="136" t="s">
        <v>74</v>
      </c>
      <c r="B1853" s="136" t="s">
        <v>990</v>
      </c>
      <c r="C1853" s="136" t="s">
        <v>1000</v>
      </c>
      <c r="D1853" s="136" t="s">
        <v>1001</v>
      </c>
      <c r="E1853" s="136" t="s">
        <v>882</v>
      </c>
      <c r="F1853" s="136">
        <v>2031</v>
      </c>
      <c r="G1853" s="136" t="s">
        <v>93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990</v>
      </c>
      <c r="C1854" s="136" t="s">
        <v>1000</v>
      </c>
      <c r="D1854" s="136" t="s">
        <v>1002</v>
      </c>
      <c r="E1854" s="136" t="s">
        <v>882</v>
      </c>
      <c r="F1854" s="136">
        <v>2031</v>
      </c>
      <c r="G1854" s="136" t="s">
        <v>935</v>
      </c>
      <c r="H1854" s="136">
        <v>1.32758035820616</v>
      </c>
      <c r="I1854" s="136">
        <f>IF(E1854="N2O",H1854*About!$B$99,IF('EPA non-CO2 Data'!E1854="CH4",'EPA non-CO2 Data'!H1854*About!$B$98,1))</f>
        <v>1.1805664259215853</v>
      </c>
      <c r="J1854" s="144" t="str">
        <f>VLOOKUP(CONCATENATE(B1854,C1854,D1854),'EPA Source to Industry Map'!$D$2:$E$35,2,FALSE)</f>
        <v>chemicals 20</v>
      </c>
      <c r="K1854" s="136" t="str">
        <f t="shared" si="28"/>
        <v>N2O</v>
      </c>
    </row>
    <row r="1855" spans="1:11" x14ac:dyDescent="0.35">
      <c r="A1855" s="136" t="s">
        <v>74</v>
      </c>
      <c r="B1855" s="136" t="s">
        <v>990</v>
      </c>
      <c r="C1855" s="136" t="s">
        <v>1000</v>
      </c>
      <c r="D1855" s="136" t="s">
        <v>1001</v>
      </c>
      <c r="E1855" s="136" t="s">
        <v>882</v>
      </c>
      <c r="F1855" s="136">
        <v>2032</v>
      </c>
      <c r="G1855" s="136" t="s">
        <v>93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990</v>
      </c>
      <c r="C1856" s="136" t="s">
        <v>1000</v>
      </c>
      <c r="D1856" s="136" t="s">
        <v>1002</v>
      </c>
      <c r="E1856" s="136" t="s">
        <v>882</v>
      </c>
      <c r="F1856" s="136">
        <v>2032</v>
      </c>
      <c r="G1856" s="136" t="s">
        <v>935</v>
      </c>
      <c r="H1856" s="136">
        <v>1.3315750114446601</v>
      </c>
      <c r="I1856" s="136">
        <f>IF(E1856="N2O",H1856*About!$B$99,IF('EPA non-CO2 Data'!E1856="CH4",'EPA non-CO2 Data'!H1856*About!$B$98,1))</f>
        <v>1.1841187182309896</v>
      </c>
      <c r="J1856" s="144" t="str">
        <f>VLOOKUP(CONCATENATE(B1856,C1856,D1856),'EPA Source to Industry Map'!$D$2:$E$35,2,FALSE)</f>
        <v>chemicals 20</v>
      </c>
      <c r="K1856" s="136" t="str">
        <f t="shared" si="28"/>
        <v>N2O</v>
      </c>
    </row>
    <row r="1857" spans="1:11" x14ac:dyDescent="0.35">
      <c r="A1857" s="136" t="s">
        <v>74</v>
      </c>
      <c r="B1857" s="136" t="s">
        <v>990</v>
      </c>
      <c r="C1857" s="136" t="s">
        <v>1000</v>
      </c>
      <c r="D1857" s="136" t="s">
        <v>1001</v>
      </c>
      <c r="E1857" s="136" t="s">
        <v>882</v>
      </c>
      <c r="F1857" s="136">
        <v>2033</v>
      </c>
      <c r="G1857" s="136" t="s">
        <v>93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990</v>
      </c>
      <c r="C1858" s="136" t="s">
        <v>1000</v>
      </c>
      <c r="D1858" s="136" t="s">
        <v>1002</v>
      </c>
      <c r="E1858" s="136" t="s">
        <v>882</v>
      </c>
      <c r="F1858" s="136">
        <v>2033</v>
      </c>
      <c r="G1858" s="136" t="s">
        <v>935</v>
      </c>
      <c r="H1858" s="136">
        <v>1.3355696646831501</v>
      </c>
      <c r="I1858" s="136">
        <f>IF(E1858="N2O",H1858*About!$B$99,IF('EPA non-CO2 Data'!E1858="CH4",'EPA non-CO2 Data'!H1858*About!$B$98,1))</f>
        <v>1.1876710105403852</v>
      </c>
      <c r="J1858" s="144" t="str">
        <f>VLOOKUP(CONCATENATE(B1858,C1858,D1858),'EPA Source to Industry Map'!$D$2:$E$35,2,FALSE)</f>
        <v>chemicals 20</v>
      </c>
      <c r="K1858" s="136" t="str">
        <f t="shared" si="28"/>
        <v>N2O</v>
      </c>
    </row>
    <row r="1859" spans="1:11" x14ac:dyDescent="0.35">
      <c r="A1859" s="136" t="s">
        <v>74</v>
      </c>
      <c r="B1859" s="136" t="s">
        <v>990</v>
      </c>
      <c r="C1859" s="136" t="s">
        <v>1000</v>
      </c>
      <c r="D1859" s="136" t="s">
        <v>1001</v>
      </c>
      <c r="E1859" s="136" t="s">
        <v>882</v>
      </c>
      <c r="F1859" s="136">
        <v>2034</v>
      </c>
      <c r="G1859" s="136" t="s">
        <v>93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990</v>
      </c>
      <c r="C1860" s="136" t="s">
        <v>1000</v>
      </c>
      <c r="D1860" s="136" t="s">
        <v>1002</v>
      </c>
      <c r="E1860" s="136" t="s">
        <v>882</v>
      </c>
      <c r="F1860" s="136">
        <v>2034</v>
      </c>
      <c r="G1860" s="136" t="s">
        <v>935</v>
      </c>
      <c r="H1860" s="136">
        <v>1.3395643179216501</v>
      </c>
      <c r="I1860" s="136">
        <f>IF(E1860="N2O",H1860*About!$B$99,IF('EPA non-CO2 Data'!E1860="CH4",'EPA non-CO2 Data'!H1860*About!$B$98,1))</f>
        <v>1.1912233028497896</v>
      </c>
      <c r="J1860" s="144" t="str">
        <f>VLOOKUP(CONCATENATE(B1860,C1860,D1860),'EPA Source to Industry Map'!$D$2:$E$35,2,FALSE)</f>
        <v>chemicals 20</v>
      </c>
      <c r="K1860" s="136" t="str">
        <f t="shared" si="29"/>
        <v>N2O</v>
      </c>
    </row>
    <row r="1861" spans="1:11" x14ac:dyDescent="0.35">
      <c r="A1861" s="136" t="s">
        <v>74</v>
      </c>
      <c r="B1861" s="136" t="s">
        <v>990</v>
      </c>
      <c r="C1861" s="136" t="s">
        <v>1000</v>
      </c>
      <c r="D1861" s="136" t="s">
        <v>1001</v>
      </c>
      <c r="E1861" s="136" t="s">
        <v>882</v>
      </c>
      <c r="F1861" s="136">
        <v>2035</v>
      </c>
      <c r="G1861" s="136" t="s">
        <v>93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990</v>
      </c>
      <c r="C1862" s="136" t="s">
        <v>1000</v>
      </c>
      <c r="D1862" s="136" t="s">
        <v>1002</v>
      </c>
      <c r="E1862" s="136" t="s">
        <v>882</v>
      </c>
      <c r="F1862" s="136">
        <v>2035</v>
      </c>
      <c r="G1862" s="136" t="s">
        <v>935</v>
      </c>
      <c r="H1862" s="136">
        <v>1.3435589711601501</v>
      </c>
      <c r="I1862" s="136">
        <f>IF(E1862="N2O",H1862*About!$B$99,IF('EPA non-CO2 Data'!E1862="CH4",'EPA non-CO2 Data'!H1862*About!$B$98,1))</f>
        <v>1.1947755951591938</v>
      </c>
      <c r="J1862" s="144" t="str">
        <f>VLOOKUP(CONCATENATE(B1862,C1862,D1862),'EPA Source to Industry Map'!$D$2:$E$35,2,FALSE)</f>
        <v>chemicals 20</v>
      </c>
      <c r="K1862" s="136" t="str">
        <f t="shared" si="29"/>
        <v>N2O</v>
      </c>
    </row>
    <row r="1863" spans="1:11" x14ac:dyDescent="0.35">
      <c r="A1863" s="136" t="s">
        <v>74</v>
      </c>
      <c r="B1863" s="136" t="s">
        <v>990</v>
      </c>
      <c r="C1863" s="136" t="s">
        <v>1000</v>
      </c>
      <c r="D1863" s="136" t="s">
        <v>1001</v>
      </c>
      <c r="E1863" s="136" t="s">
        <v>882</v>
      </c>
      <c r="F1863" s="136">
        <v>2036</v>
      </c>
      <c r="G1863" s="136" t="s">
        <v>93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990</v>
      </c>
      <c r="C1864" s="136" t="s">
        <v>1000</v>
      </c>
      <c r="D1864" s="136" t="s">
        <v>1002</v>
      </c>
      <c r="E1864" s="136" t="s">
        <v>882</v>
      </c>
      <c r="F1864" s="136">
        <v>2036</v>
      </c>
      <c r="G1864" s="136" t="s">
        <v>935</v>
      </c>
      <c r="H1864" s="136">
        <v>1.3476139047961799</v>
      </c>
      <c r="I1864" s="136">
        <f>IF(E1864="N2O",H1864*About!$B$99,IF('EPA non-CO2 Data'!E1864="CH4",'EPA non-CO2 Data'!H1864*About!$B$98,1))</f>
        <v>1.1983814925200929</v>
      </c>
      <c r="J1864" s="144" t="str">
        <f>VLOOKUP(CONCATENATE(B1864,C1864,D1864),'EPA Source to Industry Map'!$D$2:$E$35,2,FALSE)</f>
        <v>chemicals 20</v>
      </c>
      <c r="K1864" s="136" t="str">
        <f t="shared" si="29"/>
        <v>N2O</v>
      </c>
    </row>
    <row r="1865" spans="1:11" x14ac:dyDescent="0.35">
      <c r="A1865" s="136" t="s">
        <v>74</v>
      </c>
      <c r="B1865" s="136" t="s">
        <v>990</v>
      </c>
      <c r="C1865" s="136" t="s">
        <v>1000</v>
      </c>
      <c r="D1865" s="136" t="s">
        <v>1001</v>
      </c>
      <c r="E1865" s="136" t="s">
        <v>882</v>
      </c>
      <c r="F1865" s="136">
        <v>2037</v>
      </c>
      <c r="G1865" s="136" t="s">
        <v>93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990</v>
      </c>
      <c r="C1866" s="136" t="s">
        <v>1000</v>
      </c>
      <c r="D1866" s="136" t="s">
        <v>1002</v>
      </c>
      <c r="E1866" s="136" t="s">
        <v>882</v>
      </c>
      <c r="F1866" s="136">
        <v>2037</v>
      </c>
      <c r="G1866" s="136" t="s">
        <v>935</v>
      </c>
      <c r="H1866" s="136">
        <v>1.35166883843222</v>
      </c>
      <c r="I1866" s="136">
        <f>IF(E1866="N2O",H1866*About!$B$99,IF('EPA non-CO2 Data'!E1866="CH4",'EPA non-CO2 Data'!H1866*About!$B$98,1))</f>
        <v>1.201987389881001</v>
      </c>
      <c r="J1866" s="144" t="str">
        <f>VLOOKUP(CONCATENATE(B1866,C1866,D1866),'EPA Source to Industry Map'!$D$2:$E$35,2,FALSE)</f>
        <v>chemicals 20</v>
      </c>
      <c r="K1866" s="136" t="str">
        <f t="shared" si="29"/>
        <v>N2O</v>
      </c>
    </row>
    <row r="1867" spans="1:11" x14ac:dyDescent="0.35">
      <c r="A1867" s="136" t="s">
        <v>74</v>
      </c>
      <c r="B1867" s="136" t="s">
        <v>990</v>
      </c>
      <c r="C1867" s="136" t="s">
        <v>1000</v>
      </c>
      <c r="D1867" s="136" t="s">
        <v>1001</v>
      </c>
      <c r="E1867" s="136" t="s">
        <v>882</v>
      </c>
      <c r="F1867" s="136">
        <v>2038</v>
      </c>
      <c r="G1867" s="136" t="s">
        <v>93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990</v>
      </c>
      <c r="C1868" s="136" t="s">
        <v>1000</v>
      </c>
      <c r="D1868" s="136" t="s">
        <v>1002</v>
      </c>
      <c r="E1868" s="136" t="s">
        <v>882</v>
      </c>
      <c r="F1868" s="136">
        <v>2038</v>
      </c>
      <c r="G1868" s="136" t="s">
        <v>935</v>
      </c>
      <c r="H1868" s="136">
        <v>1.35572377206826</v>
      </c>
      <c r="I1868" s="136">
        <f>IF(E1868="N2O",H1868*About!$B$99,IF('EPA non-CO2 Data'!E1868="CH4",'EPA non-CO2 Data'!H1868*About!$B$98,1))</f>
        <v>1.2055932872419091</v>
      </c>
      <c r="J1868" s="144" t="str">
        <f>VLOOKUP(CONCATENATE(B1868,C1868,D1868),'EPA Source to Industry Map'!$D$2:$E$35,2,FALSE)</f>
        <v>chemicals 20</v>
      </c>
      <c r="K1868" s="136" t="str">
        <f t="shared" si="29"/>
        <v>N2O</v>
      </c>
    </row>
    <row r="1869" spans="1:11" x14ac:dyDescent="0.35">
      <c r="A1869" s="136" t="s">
        <v>74</v>
      </c>
      <c r="B1869" s="136" t="s">
        <v>990</v>
      </c>
      <c r="C1869" s="136" t="s">
        <v>1000</v>
      </c>
      <c r="D1869" s="136" t="s">
        <v>1001</v>
      </c>
      <c r="E1869" s="136" t="s">
        <v>882</v>
      </c>
      <c r="F1869" s="136">
        <v>2039</v>
      </c>
      <c r="G1869" s="136" t="s">
        <v>93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990</v>
      </c>
      <c r="C1870" s="136" t="s">
        <v>1000</v>
      </c>
      <c r="D1870" s="136" t="s">
        <v>1002</v>
      </c>
      <c r="E1870" s="136" t="s">
        <v>882</v>
      </c>
      <c r="F1870" s="136">
        <v>2039</v>
      </c>
      <c r="G1870" s="136" t="s">
        <v>935</v>
      </c>
      <c r="H1870" s="136">
        <v>1.3597787057043</v>
      </c>
      <c r="I1870" s="136">
        <f>IF(E1870="N2O",H1870*About!$B$99,IF('EPA non-CO2 Data'!E1870="CH4",'EPA non-CO2 Data'!H1870*About!$B$98,1))</f>
        <v>1.2091991846028172</v>
      </c>
      <c r="J1870" s="144" t="str">
        <f>VLOOKUP(CONCATENATE(B1870,C1870,D1870),'EPA Source to Industry Map'!$D$2:$E$35,2,FALSE)</f>
        <v>chemicals 20</v>
      </c>
      <c r="K1870" s="136" t="str">
        <f t="shared" si="29"/>
        <v>N2O</v>
      </c>
    </row>
    <row r="1871" spans="1:11" x14ac:dyDescent="0.35">
      <c r="A1871" s="136" t="s">
        <v>74</v>
      </c>
      <c r="B1871" s="136" t="s">
        <v>990</v>
      </c>
      <c r="C1871" s="136" t="s">
        <v>1000</v>
      </c>
      <c r="D1871" s="136" t="s">
        <v>1001</v>
      </c>
      <c r="E1871" s="136" t="s">
        <v>882</v>
      </c>
      <c r="F1871" s="136">
        <v>2040</v>
      </c>
      <c r="G1871" s="136" t="s">
        <v>93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990</v>
      </c>
      <c r="C1872" s="136" t="s">
        <v>1000</v>
      </c>
      <c r="D1872" s="136" t="s">
        <v>1002</v>
      </c>
      <c r="E1872" s="136" t="s">
        <v>882</v>
      </c>
      <c r="F1872" s="136">
        <v>2040</v>
      </c>
      <c r="G1872" s="136" t="s">
        <v>935</v>
      </c>
      <c r="H1872" s="136">
        <v>1.3638336393403401</v>
      </c>
      <c r="I1872" s="136">
        <f>IF(E1872="N2O",H1872*About!$B$99,IF('EPA non-CO2 Data'!E1872="CH4",'EPA non-CO2 Data'!H1872*About!$B$98,1))</f>
        <v>1.2128050819637253</v>
      </c>
      <c r="J1872" s="144" t="str">
        <f>VLOOKUP(CONCATENATE(B1872,C1872,D1872),'EPA Source to Industry Map'!$D$2:$E$35,2,FALSE)</f>
        <v>chemicals 20</v>
      </c>
      <c r="K1872" s="136" t="str">
        <f t="shared" si="29"/>
        <v>N2O</v>
      </c>
    </row>
    <row r="1873" spans="1:11" x14ac:dyDescent="0.35">
      <c r="A1873" s="136" t="s">
        <v>74</v>
      </c>
      <c r="B1873" s="136" t="s">
        <v>990</v>
      </c>
      <c r="C1873" s="136" t="s">
        <v>1000</v>
      </c>
      <c r="D1873" s="136" t="s">
        <v>1001</v>
      </c>
      <c r="E1873" s="136" t="s">
        <v>882</v>
      </c>
      <c r="F1873" s="136">
        <v>2041</v>
      </c>
      <c r="G1873" s="136" t="s">
        <v>93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990</v>
      </c>
      <c r="C1874" s="136" t="s">
        <v>1000</v>
      </c>
      <c r="D1874" s="136" t="s">
        <v>1002</v>
      </c>
      <c r="E1874" s="136" t="s">
        <v>882</v>
      </c>
      <c r="F1874" s="136">
        <v>2041</v>
      </c>
      <c r="G1874" s="136" t="s">
        <v>935</v>
      </c>
      <c r="H1874" s="136">
        <v>1.3679497630214199</v>
      </c>
      <c r="I1874" s="136">
        <f>IF(E1874="N2O",H1874*About!$B$99,IF('EPA non-CO2 Data'!E1874="CH4",'EPA non-CO2 Data'!H1874*About!$B$98,1))</f>
        <v>1.21646539329086</v>
      </c>
      <c r="J1874" s="144" t="str">
        <f>VLOOKUP(CONCATENATE(B1874,C1874,D1874),'EPA Source to Industry Map'!$D$2:$E$35,2,FALSE)</f>
        <v>chemicals 20</v>
      </c>
      <c r="K1874" s="136" t="str">
        <f t="shared" si="29"/>
        <v>N2O</v>
      </c>
    </row>
    <row r="1875" spans="1:11" x14ac:dyDescent="0.35">
      <c r="A1875" s="136" t="s">
        <v>74</v>
      </c>
      <c r="B1875" s="136" t="s">
        <v>990</v>
      </c>
      <c r="C1875" s="136" t="s">
        <v>1000</v>
      </c>
      <c r="D1875" s="136" t="s">
        <v>1001</v>
      </c>
      <c r="E1875" s="136" t="s">
        <v>882</v>
      </c>
      <c r="F1875" s="136">
        <v>2042</v>
      </c>
      <c r="G1875" s="136" t="s">
        <v>93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990</v>
      </c>
      <c r="C1876" s="136" t="s">
        <v>1000</v>
      </c>
      <c r="D1876" s="136" t="s">
        <v>1002</v>
      </c>
      <c r="E1876" s="136" t="s">
        <v>882</v>
      </c>
      <c r="F1876" s="136">
        <v>2042</v>
      </c>
      <c r="G1876" s="136" t="s">
        <v>935</v>
      </c>
      <c r="H1876" s="136">
        <v>1.37206588670251</v>
      </c>
      <c r="I1876" s="136">
        <f>IF(E1876="N2O",H1876*About!$B$99,IF('EPA non-CO2 Data'!E1876="CH4",'EPA non-CO2 Data'!H1876*About!$B$98,1))</f>
        <v>1.2201257046180038</v>
      </c>
      <c r="J1876" s="144" t="str">
        <f>VLOOKUP(CONCATENATE(B1876,C1876,D1876),'EPA Source to Industry Map'!$D$2:$E$35,2,FALSE)</f>
        <v>chemicals 20</v>
      </c>
      <c r="K1876" s="136" t="str">
        <f t="shared" si="29"/>
        <v>N2O</v>
      </c>
    </row>
    <row r="1877" spans="1:11" x14ac:dyDescent="0.35">
      <c r="A1877" s="136" t="s">
        <v>74</v>
      </c>
      <c r="B1877" s="136" t="s">
        <v>990</v>
      </c>
      <c r="C1877" s="136" t="s">
        <v>1000</v>
      </c>
      <c r="D1877" s="136" t="s">
        <v>1001</v>
      </c>
      <c r="E1877" s="136" t="s">
        <v>882</v>
      </c>
      <c r="F1877" s="136">
        <v>2043</v>
      </c>
      <c r="G1877" s="136" t="s">
        <v>93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990</v>
      </c>
      <c r="C1878" s="136" t="s">
        <v>1000</v>
      </c>
      <c r="D1878" s="136" t="s">
        <v>1002</v>
      </c>
      <c r="E1878" s="136" t="s">
        <v>882</v>
      </c>
      <c r="F1878" s="136">
        <v>2043</v>
      </c>
      <c r="G1878" s="136" t="s">
        <v>935</v>
      </c>
      <c r="H1878" s="136">
        <v>1.37618201038359</v>
      </c>
      <c r="I1878" s="136">
        <f>IF(E1878="N2O",H1878*About!$B$99,IF('EPA non-CO2 Data'!E1878="CH4",'EPA non-CO2 Data'!H1878*About!$B$98,1))</f>
        <v>1.2237860159451388</v>
      </c>
      <c r="J1878" s="144" t="str">
        <f>VLOOKUP(CONCATENATE(B1878,C1878,D1878),'EPA Source to Industry Map'!$D$2:$E$35,2,FALSE)</f>
        <v>chemicals 20</v>
      </c>
      <c r="K1878" s="136" t="str">
        <f t="shared" si="29"/>
        <v>N2O</v>
      </c>
    </row>
    <row r="1879" spans="1:11" x14ac:dyDescent="0.35">
      <c r="A1879" s="136" t="s">
        <v>74</v>
      </c>
      <c r="B1879" s="136" t="s">
        <v>990</v>
      </c>
      <c r="C1879" s="136" t="s">
        <v>1000</v>
      </c>
      <c r="D1879" s="136" t="s">
        <v>1001</v>
      </c>
      <c r="E1879" s="136" t="s">
        <v>882</v>
      </c>
      <c r="F1879" s="136">
        <v>2044</v>
      </c>
      <c r="G1879" s="136" t="s">
        <v>93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990</v>
      </c>
      <c r="C1880" s="136" t="s">
        <v>1000</v>
      </c>
      <c r="D1880" s="136" t="s">
        <v>1002</v>
      </c>
      <c r="E1880" s="136" t="s">
        <v>882</v>
      </c>
      <c r="F1880" s="136">
        <v>2044</v>
      </c>
      <c r="G1880" s="136" t="s">
        <v>935</v>
      </c>
      <c r="H1880" s="136">
        <v>1.3802981340646701</v>
      </c>
      <c r="I1880" s="136">
        <f>IF(E1880="N2O",H1880*About!$B$99,IF('EPA non-CO2 Data'!E1880="CH4",'EPA non-CO2 Data'!H1880*About!$B$98,1))</f>
        <v>1.2274463272722738</v>
      </c>
      <c r="J1880" s="144" t="str">
        <f>VLOOKUP(CONCATENATE(B1880,C1880,D1880),'EPA Source to Industry Map'!$D$2:$E$35,2,FALSE)</f>
        <v>chemicals 20</v>
      </c>
      <c r="K1880" s="136" t="str">
        <f t="shared" si="29"/>
        <v>N2O</v>
      </c>
    </row>
    <row r="1881" spans="1:11" x14ac:dyDescent="0.35">
      <c r="A1881" s="136" t="s">
        <v>74</v>
      </c>
      <c r="B1881" s="136" t="s">
        <v>990</v>
      </c>
      <c r="C1881" s="136" t="s">
        <v>1000</v>
      </c>
      <c r="D1881" s="136" t="s">
        <v>1001</v>
      </c>
      <c r="E1881" s="136" t="s">
        <v>882</v>
      </c>
      <c r="F1881" s="136">
        <v>2045</v>
      </c>
      <c r="G1881" s="136" t="s">
        <v>93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990</v>
      </c>
      <c r="C1882" s="136" t="s">
        <v>1000</v>
      </c>
      <c r="D1882" s="136" t="s">
        <v>1002</v>
      </c>
      <c r="E1882" s="136" t="s">
        <v>882</v>
      </c>
      <c r="F1882" s="136">
        <v>2045</v>
      </c>
      <c r="G1882" s="136" t="s">
        <v>935</v>
      </c>
      <c r="H1882" s="136">
        <v>1.3844142577457501</v>
      </c>
      <c r="I1882" s="136">
        <f>IF(E1882="N2O",H1882*About!$B$99,IF('EPA non-CO2 Data'!E1882="CH4",'EPA non-CO2 Data'!H1882*About!$B$98,1))</f>
        <v>1.2311066385994087</v>
      </c>
      <c r="J1882" s="144" t="str">
        <f>VLOOKUP(CONCATENATE(B1882,C1882,D1882),'EPA Source to Industry Map'!$D$2:$E$35,2,FALSE)</f>
        <v>chemicals 20</v>
      </c>
      <c r="K1882" s="136" t="str">
        <f t="shared" si="29"/>
        <v>N2O</v>
      </c>
    </row>
    <row r="1883" spans="1:11" x14ac:dyDescent="0.35">
      <c r="A1883" s="136" t="s">
        <v>74</v>
      </c>
      <c r="B1883" s="136" t="s">
        <v>990</v>
      </c>
      <c r="C1883" s="136" t="s">
        <v>1000</v>
      </c>
      <c r="D1883" s="136" t="s">
        <v>1001</v>
      </c>
      <c r="E1883" s="136" t="s">
        <v>882</v>
      </c>
      <c r="F1883" s="136">
        <v>2046</v>
      </c>
      <c r="G1883" s="136" t="s">
        <v>93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990</v>
      </c>
      <c r="C1884" s="136" t="s">
        <v>1000</v>
      </c>
      <c r="D1884" s="136" t="s">
        <v>1002</v>
      </c>
      <c r="E1884" s="136" t="s">
        <v>882</v>
      </c>
      <c r="F1884" s="136">
        <v>2046</v>
      </c>
      <c r="G1884" s="136" t="s">
        <v>935</v>
      </c>
      <c r="H1884" s="136">
        <v>1.3885924948462001</v>
      </c>
      <c r="I1884" s="136">
        <f>IF(E1884="N2O",H1884*About!$B$99,IF('EPA non-CO2 Data'!E1884="CH4",'EPA non-CO2 Data'!H1884*About!$B$98,1))</f>
        <v>1.2348221850142382</v>
      </c>
      <c r="J1884" s="144" t="str">
        <f>VLOOKUP(CONCATENATE(B1884,C1884,D1884),'EPA Source to Industry Map'!$D$2:$E$35,2,FALSE)</f>
        <v>chemicals 20</v>
      </c>
      <c r="K1884" s="136" t="str">
        <f t="shared" si="29"/>
        <v>N2O</v>
      </c>
    </row>
    <row r="1885" spans="1:11" x14ac:dyDescent="0.35">
      <c r="A1885" s="136" t="s">
        <v>74</v>
      </c>
      <c r="B1885" s="136" t="s">
        <v>990</v>
      </c>
      <c r="C1885" s="136" t="s">
        <v>1000</v>
      </c>
      <c r="D1885" s="136" t="s">
        <v>1001</v>
      </c>
      <c r="E1885" s="136" t="s">
        <v>882</v>
      </c>
      <c r="F1885" s="136">
        <v>2047</v>
      </c>
      <c r="G1885" s="136" t="s">
        <v>93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990</v>
      </c>
      <c r="C1886" s="136" t="s">
        <v>1000</v>
      </c>
      <c r="D1886" s="136" t="s">
        <v>1002</v>
      </c>
      <c r="E1886" s="136" t="s">
        <v>882</v>
      </c>
      <c r="F1886" s="136">
        <v>2047</v>
      </c>
      <c r="G1886" s="136" t="s">
        <v>935</v>
      </c>
      <c r="H1886" s="136">
        <v>1.39277073194666</v>
      </c>
      <c r="I1886" s="136">
        <f>IF(E1886="N2O",H1886*About!$B$99,IF('EPA non-CO2 Data'!E1886="CH4",'EPA non-CO2 Data'!H1886*About!$B$98,1))</f>
        <v>1.2385377314290769</v>
      </c>
      <c r="J1886" s="144" t="str">
        <f>VLOOKUP(CONCATENATE(B1886,C1886,D1886),'EPA Source to Industry Map'!$D$2:$E$35,2,FALSE)</f>
        <v>chemicals 20</v>
      </c>
      <c r="K1886" s="136" t="str">
        <f t="shared" si="29"/>
        <v>N2O</v>
      </c>
    </row>
    <row r="1887" spans="1:11" x14ac:dyDescent="0.35">
      <c r="A1887" s="136" t="s">
        <v>74</v>
      </c>
      <c r="B1887" s="136" t="s">
        <v>990</v>
      </c>
      <c r="C1887" s="136" t="s">
        <v>1000</v>
      </c>
      <c r="D1887" s="136" t="s">
        <v>1001</v>
      </c>
      <c r="E1887" s="136" t="s">
        <v>882</v>
      </c>
      <c r="F1887" s="136">
        <v>2048</v>
      </c>
      <c r="G1887" s="136" t="s">
        <v>93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990</v>
      </c>
      <c r="C1888" s="136" t="s">
        <v>1000</v>
      </c>
      <c r="D1888" s="136" t="s">
        <v>1002</v>
      </c>
      <c r="E1888" s="136" t="s">
        <v>882</v>
      </c>
      <c r="F1888" s="136">
        <v>2048</v>
      </c>
      <c r="G1888" s="136" t="s">
        <v>935</v>
      </c>
      <c r="H1888" s="136">
        <v>1.39694896904711</v>
      </c>
      <c r="I1888" s="136">
        <f>IF(E1888="N2O",H1888*About!$B$99,IF('EPA non-CO2 Data'!E1888="CH4",'EPA non-CO2 Data'!H1888*About!$B$98,1))</f>
        <v>1.2422532778439066</v>
      </c>
      <c r="J1888" s="144" t="str">
        <f>VLOOKUP(CONCATENATE(B1888,C1888,D1888),'EPA Source to Industry Map'!$D$2:$E$35,2,FALSE)</f>
        <v>chemicals 20</v>
      </c>
      <c r="K1888" s="136" t="str">
        <f t="shared" si="29"/>
        <v>N2O</v>
      </c>
    </row>
    <row r="1889" spans="1:11" x14ac:dyDescent="0.35">
      <c r="A1889" s="136" t="s">
        <v>74</v>
      </c>
      <c r="B1889" s="136" t="s">
        <v>990</v>
      </c>
      <c r="C1889" s="136" t="s">
        <v>1000</v>
      </c>
      <c r="D1889" s="136" t="s">
        <v>1001</v>
      </c>
      <c r="E1889" s="136" t="s">
        <v>882</v>
      </c>
      <c r="F1889" s="136">
        <v>2049</v>
      </c>
      <c r="G1889" s="136" t="s">
        <v>93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990</v>
      </c>
      <c r="C1890" s="136" t="s">
        <v>1000</v>
      </c>
      <c r="D1890" s="136" t="s">
        <v>1002</v>
      </c>
      <c r="E1890" s="136" t="s">
        <v>882</v>
      </c>
      <c r="F1890" s="136">
        <v>2049</v>
      </c>
      <c r="G1890" s="136" t="s">
        <v>935</v>
      </c>
      <c r="H1890" s="136">
        <v>1.4011272061475599</v>
      </c>
      <c r="I1890" s="136">
        <f>IF(E1890="N2O",H1890*About!$B$99,IF('EPA non-CO2 Data'!E1890="CH4",'EPA non-CO2 Data'!H1890*About!$B$98,1))</f>
        <v>1.2459688242587361</v>
      </c>
      <c r="J1890" s="144" t="str">
        <f>VLOOKUP(CONCATENATE(B1890,C1890,D1890),'EPA Source to Industry Map'!$D$2:$E$35,2,FALSE)</f>
        <v>chemicals 20</v>
      </c>
      <c r="K1890" s="136" t="str">
        <f t="shared" si="29"/>
        <v>N2O</v>
      </c>
    </row>
    <row r="1891" spans="1:11" x14ac:dyDescent="0.35">
      <c r="A1891" s="136" t="s">
        <v>74</v>
      </c>
      <c r="B1891" s="136" t="s">
        <v>990</v>
      </c>
      <c r="C1891" s="136" t="s">
        <v>1000</v>
      </c>
      <c r="D1891" s="136" t="s">
        <v>1001</v>
      </c>
      <c r="E1891" s="136" t="s">
        <v>882</v>
      </c>
      <c r="F1891" s="136">
        <v>2050</v>
      </c>
      <c r="G1891" s="136" t="s">
        <v>93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990</v>
      </c>
      <c r="C1892" s="136" t="s">
        <v>1000</v>
      </c>
      <c r="D1892" s="136" t="s">
        <v>1002</v>
      </c>
      <c r="E1892" s="136" t="s">
        <v>882</v>
      </c>
      <c r="F1892" s="136">
        <v>2050</v>
      </c>
      <c r="G1892" s="136" t="s">
        <v>935</v>
      </c>
      <c r="H1892" s="136">
        <v>1.4053054432480101</v>
      </c>
      <c r="I1892" s="136">
        <f>IF(E1892="N2O",H1892*About!$B$99,IF('EPA non-CO2 Data'!E1892="CH4",'EPA non-CO2 Data'!H1892*About!$B$98,1))</f>
        <v>1.2496843706735661</v>
      </c>
      <c r="J1892" s="144" t="str">
        <f>VLOOKUP(CONCATENATE(B1892,C1892,D1892),'EPA Source to Industry Map'!$D$2:$E$35,2,FALSE)</f>
        <v>chemicals 20</v>
      </c>
      <c r="K1892" s="136" t="str">
        <f t="shared" si="29"/>
        <v>N2O</v>
      </c>
    </row>
    <row r="1893" spans="1:11" x14ac:dyDescent="0.35">
      <c r="A1893" s="136" t="s">
        <v>74</v>
      </c>
      <c r="B1893" s="136" t="s">
        <v>990</v>
      </c>
      <c r="C1893" s="136" t="s">
        <v>1003</v>
      </c>
      <c r="D1893" s="136" t="s">
        <v>678</v>
      </c>
      <c r="E1893" s="136" t="s">
        <v>996</v>
      </c>
      <c r="F1893" s="136">
        <v>1990</v>
      </c>
      <c r="G1893" s="136" t="s">
        <v>93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990</v>
      </c>
      <c r="C1894" s="136" t="s">
        <v>1003</v>
      </c>
      <c r="D1894" s="136" t="s">
        <v>1004</v>
      </c>
      <c r="E1894" s="136" t="s">
        <v>996</v>
      </c>
      <c r="F1894" s="136">
        <v>1990</v>
      </c>
      <c r="G1894" s="136" t="s">
        <v>93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990</v>
      </c>
      <c r="C1895" s="136" t="s">
        <v>1003</v>
      </c>
      <c r="D1895" s="136" t="s">
        <v>677</v>
      </c>
      <c r="E1895" s="136" t="s">
        <v>996</v>
      </c>
      <c r="F1895" s="136">
        <v>1990</v>
      </c>
      <c r="G1895" s="136" t="s">
        <v>93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990</v>
      </c>
      <c r="C1896" s="136" t="s">
        <v>1003</v>
      </c>
      <c r="D1896" s="136" t="s">
        <v>1005</v>
      </c>
      <c r="E1896" s="136" t="s">
        <v>996</v>
      </c>
      <c r="F1896" s="136">
        <v>1990</v>
      </c>
      <c r="G1896" s="136" t="s">
        <v>93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990</v>
      </c>
      <c r="C1897" s="136" t="s">
        <v>1003</v>
      </c>
      <c r="D1897" s="136" t="s">
        <v>1006</v>
      </c>
      <c r="E1897" s="136" t="s">
        <v>996</v>
      </c>
      <c r="F1897" s="136">
        <v>1990</v>
      </c>
      <c r="G1897" s="136" t="s">
        <v>93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990</v>
      </c>
      <c r="C1898" s="136" t="s">
        <v>1003</v>
      </c>
      <c r="D1898" s="136" t="s">
        <v>678</v>
      </c>
      <c r="E1898" s="136" t="s">
        <v>996</v>
      </c>
      <c r="F1898" s="136">
        <v>1991</v>
      </c>
      <c r="G1898" s="136" t="s">
        <v>93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990</v>
      </c>
      <c r="C1899" s="136" t="s">
        <v>1003</v>
      </c>
      <c r="D1899" s="136" t="s">
        <v>1004</v>
      </c>
      <c r="E1899" s="136" t="s">
        <v>996</v>
      </c>
      <c r="F1899" s="136">
        <v>1991</v>
      </c>
      <c r="G1899" s="136" t="s">
        <v>93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990</v>
      </c>
      <c r="C1900" s="136" t="s">
        <v>1003</v>
      </c>
      <c r="D1900" s="136" t="s">
        <v>677</v>
      </c>
      <c r="E1900" s="136" t="s">
        <v>996</v>
      </c>
      <c r="F1900" s="136">
        <v>1991</v>
      </c>
      <c r="G1900" s="136" t="s">
        <v>93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990</v>
      </c>
      <c r="C1901" s="136" t="s">
        <v>1003</v>
      </c>
      <c r="D1901" s="136" t="s">
        <v>1005</v>
      </c>
      <c r="E1901" s="136" t="s">
        <v>996</v>
      </c>
      <c r="F1901" s="136">
        <v>1991</v>
      </c>
      <c r="G1901" s="136" t="s">
        <v>93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990</v>
      </c>
      <c r="C1902" s="136" t="s">
        <v>1003</v>
      </c>
      <c r="D1902" s="136" t="s">
        <v>1006</v>
      </c>
      <c r="E1902" s="136" t="s">
        <v>996</v>
      </c>
      <c r="F1902" s="136">
        <v>1991</v>
      </c>
      <c r="G1902" s="136" t="s">
        <v>93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990</v>
      </c>
      <c r="C1903" s="136" t="s">
        <v>1003</v>
      </c>
      <c r="D1903" s="136" t="s">
        <v>678</v>
      </c>
      <c r="E1903" s="136" t="s">
        <v>996</v>
      </c>
      <c r="F1903" s="136">
        <v>1992</v>
      </c>
      <c r="G1903" s="136" t="s">
        <v>93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990</v>
      </c>
      <c r="C1904" s="136" t="s">
        <v>1003</v>
      </c>
      <c r="D1904" s="136" t="s">
        <v>1004</v>
      </c>
      <c r="E1904" s="136" t="s">
        <v>996</v>
      </c>
      <c r="F1904" s="136">
        <v>1992</v>
      </c>
      <c r="G1904" s="136" t="s">
        <v>93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990</v>
      </c>
      <c r="C1905" s="136" t="s">
        <v>1003</v>
      </c>
      <c r="D1905" s="136" t="s">
        <v>677</v>
      </c>
      <c r="E1905" s="136" t="s">
        <v>996</v>
      </c>
      <c r="F1905" s="136">
        <v>1992</v>
      </c>
      <c r="G1905" s="136" t="s">
        <v>93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990</v>
      </c>
      <c r="C1906" s="136" t="s">
        <v>1003</v>
      </c>
      <c r="D1906" s="136" t="s">
        <v>1005</v>
      </c>
      <c r="E1906" s="136" t="s">
        <v>996</v>
      </c>
      <c r="F1906" s="136">
        <v>1992</v>
      </c>
      <c r="G1906" s="136" t="s">
        <v>93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990</v>
      </c>
      <c r="C1907" s="136" t="s">
        <v>1003</v>
      </c>
      <c r="D1907" s="136" t="s">
        <v>1006</v>
      </c>
      <c r="E1907" s="136" t="s">
        <v>996</v>
      </c>
      <c r="F1907" s="136">
        <v>1992</v>
      </c>
      <c r="G1907" s="136" t="s">
        <v>93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990</v>
      </c>
      <c r="C1908" s="136" t="s">
        <v>1003</v>
      </c>
      <c r="D1908" s="136" t="s">
        <v>678</v>
      </c>
      <c r="E1908" s="136" t="s">
        <v>996</v>
      </c>
      <c r="F1908" s="136">
        <v>1993</v>
      </c>
      <c r="G1908" s="136" t="s">
        <v>93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990</v>
      </c>
      <c r="C1909" s="136" t="s">
        <v>1003</v>
      </c>
      <c r="D1909" s="136" t="s">
        <v>1004</v>
      </c>
      <c r="E1909" s="136" t="s">
        <v>996</v>
      </c>
      <c r="F1909" s="136">
        <v>1993</v>
      </c>
      <c r="G1909" s="136" t="s">
        <v>93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990</v>
      </c>
      <c r="C1910" s="136" t="s">
        <v>1003</v>
      </c>
      <c r="D1910" s="136" t="s">
        <v>677</v>
      </c>
      <c r="E1910" s="136" t="s">
        <v>996</v>
      </c>
      <c r="F1910" s="136">
        <v>1993</v>
      </c>
      <c r="G1910" s="136" t="s">
        <v>93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990</v>
      </c>
      <c r="C1911" s="136" t="s">
        <v>1003</v>
      </c>
      <c r="D1911" s="136" t="s">
        <v>1005</v>
      </c>
      <c r="E1911" s="136" t="s">
        <v>996</v>
      </c>
      <c r="F1911" s="136">
        <v>1993</v>
      </c>
      <c r="G1911" s="136" t="s">
        <v>93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990</v>
      </c>
      <c r="C1912" s="136" t="s">
        <v>1003</v>
      </c>
      <c r="D1912" s="136" t="s">
        <v>1006</v>
      </c>
      <c r="E1912" s="136" t="s">
        <v>996</v>
      </c>
      <c r="F1912" s="136">
        <v>1993</v>
      </c>
      <c r="G1912" s="136" t="s">
        <v>93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990</v>
      </c>
      <c r="C1913" s="136" t="s">
        <v>1003</v>
      </c>
      <c r="D1913" s="136" t="s">
        <v>678</v>
      </c>
      <c r="E1913" s="136" t="s">
        <v>996</v>
      </c>
      <c r="F1913" s="136">
        <v>1994</v>
      </c>
      <c r="G1913" s="136" t="s">
        <v>93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990</v>
      </c>
      <c r="C1914" s="136" t="s">
        <v>1003</v>
      </c>
      <c r="D1914" s="136" t="s">
        <v>1004</v>
      </c>
      <c r="E1914" s="136" t="s">
        <v>996</v>
      </c>
      <c r="F1914" s="136">
        <v>1994</v>
      </c>
      <c r="G1914" s="136" t="s">
        <v>93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990</v>
      </c>
      <c r="C1915" s="136" t="s">
        <v>1003</v>
      </c>
      <c r="D1915" s="136" t="s">
        <v>677</v>
      </c>
      <c r="E1915" s="136" t="s">
        <v>996</v>
      </c>
      <c r="F1915" s="136">
        <v>1994</v>
      </c>
      <c r="G1915" s="136" t="s">
        <v>93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990</v>
      </c>
      <c r="C1916" s="136" t="s">
        <v>1003</v>
      </c>
      <c r="D1916" s="136" t="s">
        <v>1005</v>
      </c>
      <c r="E1916" s="136" t="s">
        <v>996</v>
      </c>
      <c r="F1916" s="136">
        <v>1994</v>
      </c>
      <c r="G1916" s="136" t="s">
        <v>93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990</v>
      </c>
      <c r="C1917" s="136" t="s">
        <v>1003</v>
      </c>
      <c r="D1917" s="136" t="s">
        <v>1006</v>
      </c>
      <c r="E1917" s="136" t="s">
        <v>996</v>
      </c>
      <c r="F1917" s="136">
        <v>1994</v>
      </c>
      <c r="G1917" s="136" t="s">
        <v>93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990</v>
      </c>
      <c r="C1918" s="136" t="s">
        <v>1003</v>
      </c>
      <c r="D1918" s="136" t="s">
        <v>678</v>
      </c>
      <c r="E1918" s="136" t="s">
        <v>996</v>
      </c>
      <c r="F1918" s="136">
        <v>1995</v>
      </c>
      <c r="G1918" s="136" t="s">
        <v>93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990</v>
      </c>
      <c r="C1919" s="136" t="s">
        <v>1003</v>
      </c>
      <c r="D1919" s="136" t="s">
        <v>1004</v>
      </c>
      <c r="E1919" s="136" t="s">
        <v>996</v>
      </c>
      <c r="F1919" s="136">
        <v>1995</v>
      </c>
      <c r="G1919" s="136" t="s">
        <v>93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990</v>
      </c>
      <c r="C1920" s="136" t="s">
        <v>1003</v>
      </c>
      <c r="D1920" s="136" t="s">
        <v>677</v>
      </c>
      <c r="E1920" s="136" t="s">
        <v>996</v>
      </c>
      <c r="F1920" s="136">
        <v>1995</v>
      </c>
      <c r="G1920" s="136" t="s">
        <v>93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990</v>
      </c>
      <c r="C1921" s="136" t="s">
        <v>1003</v>
      </c>
      <c r="D1921" s="136" t="s">
        <v>1005</v>
      </c>
      <c r="E1921" s="136" t="s">
        <v>996</v>
      </c>
      <c r="F1921" s="136">
        <v>1995</v>
      </c>
      <c r="G1921" s="136" t="s">
        <v>93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990</v>
      </c>
      <c r="C1922" s="136" t="s">
        <v>1003</v>
      </c>
      <c r="D1922" s="136" t="s">
        <v>1006</v>
      </c>
      <c r="E1922" s="136" t="s">
        <v>996</v>
      </c>
      <c r="F1922" s="136">
        <v>1995</v>
      </c>
      <c r="G1922" s="136" t="s">
        <v>93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990</v>
      </c>
      <c r="C1923" s="136" t="s">
        <v>1003</v>
      </c>
      <c r="D1923" s="136" t="s">
        <v>678</v>
      </c>
      <c r="E1923" s="136" t="s">
        <v>996</v>
      </c>
      <c r="F1923" s="136">
        <v>1996</v>
      </c>
      <c r="G1923" s="136" t="s">
        <v>93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990</v>
      </c>
      <c r="C1924" s="136" t="s">
        <v>1003</v>
      </c>
      <c r="D1924" s="136" t="s">
        <v>1004</v>
      </c>
      <c r="E1924" s="136" t="s">
        <v>996</v>
      </c>
      <c r="F1924" s="136">
        <v>1996</v>
      </c>
      <c r="G1924" s="136" t="s">
        <v>93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990</v>
      </c>
      <c r="C1925" s="136" t="s">
        <v>1003</v>
      </c>
      <c r="D1925" s="136" t="s">
        <v>677</v>
      </c>
      <c r="E1925" s="136" t="s">
        <v>996</v>
      </c>
      <c r="F1925" s="136">
        <v>1996</v>
      </c>
      <c r="G1925" s="136" t="s">
        <v>93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990</v>
      </c>
      <c r="C1926" s="136" t="s">
        <v>1003</v>
      </c>
      <c r="D1926" s="136" t="s">
        <v>1005</v>
      </c>
      <c r="E1926" s="136" t="s">
        <v>996</v>
      </c>
      <c r="F1926" s="136">
        <v>1996</v>
      </c>
      <c r="G1926" s="136" t="s">
        <v>93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990</v>
      </c>
      <c r="C1927" s="136" t="s">
        <v>1003</v>
      </c>
      <c r="D1927" s="136" t="s">
        <v>1006</v>
      </c>
      <c r="E1927" s="136" t="s">
        <v>996</v>
      </c>
      <c r="F1927" s="136">
        <v>1996</v>
      </c>
      <c r="G1927" s="136" t="s">
        <v>93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990</v>
      </c>
      <c r="C1928" s="136" t="s">
        <v>1003</v>
      </c>
      <c r="D1928" s="136" t="s">
        <v>678</v>
      </c>
      <c r="E1928" s="136" t="s">
        <v>996</v>
      </c>
      <c r="F1928" s="136">
        <v>1997</v>
      </c>
      <c r="G1928" s="136" t="s">
        <v>93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990</v>
      </c>
      <c r="C1929" s="136" t="s">
        <v>1003</v>
      </c>
      <c r="D1929" s="136" t="s">
        <v>1004</v>
      </c>
      <c r="E1929" s="136" t="s">
        <v>996</v>
      </c>
      <c r="F1929" s="136">
        <v>1997</v>
      </c>
      <c r="G1929" s="136" t="s">
        <v>93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990</v>
      </c>
      <c r="C1930" s="136" t="s">
        <v>1003</v>
      </c>
      <c r="D1930" s="136" t="s">
        <v>677</v>
      </c>
      <c r="E1930" s="136" t="s">
        <v>996</v>
      </c>
      <c r="F1930" s="136">
        <v>1997</v>
      </c>
      <c r="G1930" s="136" t="s">
        <v>93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990</v>
      </c>
      <c r="C1931" s="136" t="s">
        <v>1003</v>
      </c>
      <c r="D1931" s="136" t="s">
        <v>1005</v>
      </c>
      <c r="E1931" s="136" t="s">
        <v>996</v>
      </c>
      <c r="F1931" s="136">
        <v>1997</v>
      </c>
      <c r="G1931" s="136" t="s">
        <v>93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990</v>
      </c>
      <c r="C1932" s="136" t="s">
        <v>1003</v>
      </c>
      <c r="D1932" s="136" t="s">
        <v>1006</v>
      </c>
      <c r="E1932" s="136" t="s">
        <v>996</v>
      </c>
      <c r="F1932" s="136">
        <v>1997</v>
      </c>
      <c r="G1932" s="136" t="s">
        <v>93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990</v>
      </c>
      <c r="C1933" s="136" t="s">
        <v>1003</v>
      </c>
      <c r="D1933" s="136" t="s">
        <v>678</v>
      </c>
      <c r="E1933" s="136" t="s">
        <v>996</v>
      </c>
      <c r="F1933" s="136">
        <v>1998</v>
      </c>
      <c r="G1933" s="136" t="s">
        <v>93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990</v>
      </c>
      <c r="C1934" s="136" t="s">
        <v>1003</v>
      </c>
      <c r="D1934" s="136" t="s">
        <v>1004</v>
      </c>
      <c r="E1934" s="136" t="s">
        <v>996</v>
      </c>
      <c r="F1934" s="136">
        <v>1998</v>
      </c>
      <c r="G1934" s="136" t="s">
        <v>93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990</v>
      </c>
      <c r="C1935" s="136" t="s">
        <v>1003</v>
      </c>
      <c r="D1935" s="136" t="s">
        <v>677</v>
      </c>
      <c r="E1935" s="136" t="s">
        <v>996</v>
      </c>
      <c r="F1935" s="136">
        <v>1998</v>
      </c>
      <c r="G1935" s="136" t="s">
        <v>93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990</v>
      </c>
      <c r="C1936" s="136" t="s">
        <v>1003</v>
      </c>
      <c r="D1936" s="136" t="s">
        <v>1005</v>
      </c>
      <c r="E1936" s="136" t="s">
        <v>996</v>
      </c>
      <c r="F1936" s="136">
        <v>1998</v>
      </c>
      <c r="G1936" s="136" t="s">
        <v>93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990</v>
      </c>
      <c r="C1937" s="136" t="s">
        <v>1003</v>
      </c>
      <c r="D1937" s="136" t="s">
        <v>1006</v>
      </c>
      <c r="E1937" s="136" t="s">
        <v>996</v>
      </c>
      <c r="F1937" s="136">
        <v>1998</v>
      </c>
      <c r="G1937" s="136" t="s">
        <v>93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990</v>
      </c>
      <c r="C1938" s="136" t="s">
        <v>1003</v>
      </c>
      <c r="D1938" s="136" t="s">
        <v>678</v>
      </c>
      <c r="E1938" s="136" t="s">
        <v>996</v>
      </c>
      <c r="F1938" s="136">
        <v>1999</v>
      </c>
      <c r="G1938" s="136" t="s">
        <v>93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990</v>
      </c>
      <c r="C1939" s="136" t="s">
        <v>1003</v>
      </c>
      <c r="D1939" s="136" t="s">
        <v>1004</v>
      </c>
      <c r="E1939" s="136" t="s">
        <v>996</v>
      </c>
      <c r="F1939" s="136">
        <v>1999</v>
      </c>
      <c r="G1939" s="136" t="s">
        <v>93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990</v>
      </c>
      <c r="C1940" s="136" t="s">
        <v>1003</v>
      </c>
      <c r="D1940" s="136" t="s">
        <v>677</v>
      </c>
      <c r="E1940" s="136" t="s">
        <v>996</v>
      </c>
      <c r="F1940" s="136">
        <v>1999</v>
      </c>
      <c r="G1940" s="136" t="s">
        <v>93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990</v>
      </c>
      <c r="C1941" s="136" t="s">
        <v>1003</v>
      </c>
      <c r="D1941" s="136" t="s">
        <v>1005</v>
      </c>
      <c r="E1941" s="136" t="s">
        <v>996</v>
      </c>
      <c r="F1941" s="136">
        <v>1999</v>
      </c>
      <c r="G1941" s="136" t="s">
        <v>93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990</v>
      </c>
      <c r="C1942" s="136" t="s">
        <v>1003</v>
      </c>
      <c r="D1942" s="136" t="s">
        <v>1006</v>
      </c>
      <c r="E1942" s="136" t="s">
        <v>996</v>
      </c>
      <c r="F1942" s="136">
        <v>1999</v>
      </c>
      <c r="G1942" s="136" t="s">
        <v>93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990</v>
      </c>
      <c r="C1943" s="136" t="s">
        <v>1003</v>
      </c>
      <c r="D1943" s="136" t="s">
        <v>678</v>
      </c>
      <c r="E1943" s="136" t="s">
        <v>996</v>
      </c>
      <c r="F1943" s="136">
        <v>2000</v>
      </c>
      <c r="G1943" s="136" t="s">
        <v>93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990</v>
      </c>
      <c r="C1944" s="136" t="s">
        <v>1003</v>
      </c>
      <c r="D1944" s="136" t="s">
        <v>1004</v>
      </c>
      <c r="E1944" s="136" t="s">
        <v>996</v>
      </c>
      <c r="F1944" s="136">
        <v>2000</v>
      </c>
      <c r="G1944" s="136" t="s">
        <v>93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990</v>
      </c>
      <c r="C1945" s="136" t="s">
        <v>1003</v>
      </c>
      <c r="D1945" s="136" t="s">
        <v>677</v>
      </c>
      <c r="E1945" s="136" t="s">
        <v>996</v>
      </c>
      <c r="F1945" s="136">
        <v>2000</v>
      </c>
      <c r="G1945" s="136" t="s">
        <v>93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990</v>
      </c>
      <c r="C1946" s="136" t="s">
        <v>1003</v>
      </c>
      <c r="D1946" s="136" t="s">
        <v>1005</v>
      </c>
      <c r="E1946" s="136" t="s">
        <v>996</v>
      </c>
      <c r="F1946" s="136">
        <v>2000</v>
      </c>
      <c r="G1946" s="136" t="s">
        <v>93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990</v>
      </c>
      <c r="C1947" s="136" t="s">
        <v>1003</v>
      </c>
      <c r="D1947" s="136" t="s">
        <v>1006</v>
      </c>
      <c r="E1947" s="136" t="s">
        <v>996</v>
      </c>
      <c r="F1947" s="136">
        <v>2000</v>
      </c>
      <c r="G1947" s="136" t="s">
        <v>93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990</v>
      </c>
      <c r="C1948" s="136" t="s">
        <v>1003</v>
      </c>
      <c r="D1948" s="136" t="s">
        <v>678</v>
      </c>
      <c r="E1948" s="136" t="s">
        <v>996</v>
      </c>
      <c r="F1948" s="136">
        <v>2001</v>
      </c>
      <c r="G1948" s="136" t="s">
        <v>93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990</v>
      </c>
      <c r="C1949" s="136" t="s">
        <v>1003</v>
      </c>
      <c r="D1949" s="136" t="s">
        <v>1004</v>
      </c>
      <c r="E1949" s="136" t="s">
        <v>996</v>
      </c>
      <c r="F1949" s="136">
        <v>2001</v>
      </c>
      <c r="G1949" s="136" t="s">
        <v>93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990</v>
      </c>
      <c r="C1950" s="136" t="s">
        <v>1003</v>
      </c>
      <c r="D1950" s="136" t="s">
        <v>677</v>
      </c>
      <c r="E1950" s="136" t="s">
        <v>996</v>
      </c>
      <c r="F1950" s="136">
        <v>2001</v>
      </c>
      <c r="G1950" s="136" t="s">
        <v>93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990</v>
      </c>
      <c r="C1951" s="136" t="s">
        <v>1003</v>
      </c>
      <c r="D1951" s="136" t="s">
        <v>1005</v>
      </c>
      <c r="E1951" s="136" t="s">
        <v>996</v>
      </c>
      <c r="F1951" s="136">
        <v>2001</v>
      </c>
      <c r="G1951" s="136" t="s">
        <v>93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990</v>
      </c>
      <c r="C1952" s="136" t="s">
        <v>1003</v>
      </c>
      <c r="D1952" s="136" t="s">
        <v>1006</v>
      </c>
      <c r="E1952" s="136" t="s">
        <v>996</v>
      </c>
      <c r="F1952" s="136">
        <v>2001</v>
      </c>
      <c r="G1952" s="136" t="s">
        <v>93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990</v>
      </c>
      <c r="C1953" s="136" t="s">
        <v>1003</v>
      </c>
      <c r="D1953" s="136" t="s">
        <v>678</v>
      </c>
      <c r="E1953" s="136" t="s">
        <v>996</v>
      </c>
      <c r="F1953" s="136">
        <v>2002</v>
      </c>
      <c r="G1953" s="136" t="s">
        <v>93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990</v>
      </c>
      <c r="C1954" s="136" t="s">
        <v>1003</v>
      </c>
      <c r="D1954" s="136" t="s">
        <v>1004</v>
      </c>
      <c r="E1954" s="136" t="s">
        <v>996</v>
      </c>
      <c r="F1954" s="136">
        <v>2002</v>
      </c>
      <c r="G1954" s="136" t="s">
        <v>93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990</v>
      </c>
      <c r="C1955" s="136" t="s">
        <v>1003</v>
      </c>
      <c r="D1955" s="136" t="s">
        <v>677</v>
      </c>
      <c r="E1955" s="136" t="s">
        <v>996</v>
      </c>
      <c r="F1955" s="136">
        <v>2002</v>
      </c>
      <c r="G1955" s="136" t="s">
        <v>93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990</v>
      </c>
      <c r="C1956" s="136" t="s">
        <v>1003</v>
      </c>
      <c r="D1956" s="136" t="s">
        <v>1005</v>
      </c>
      <c r="E1956" s="136" t="s">
        <v>996</v>
      </c>
      <c r="F1956" s="136">
        <v>2002</v>
      </c>
      <c r="G1956" s="136" t="s">
        <v>93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990</v>
      </c>
      <c r="C1957" s="136" t="s">
        <v>1003</v>
      </c>
      <c r="D1957" s="136" t="s">
        <v>1006</v>
      </c>
      <c r="E1957" s="136" t="s">
        <v>996</v>
      </c>
      <c r="F1957" s="136">
        <v>2002</v>
      </c>
      <c r="G1957" s="136" t="s">
        <v>93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990</v>
      </c>
      <c r="C1958" s="136" t="s">
        <v>1003</v>
      </c>
      <c r="D1958" s="136" t="s">
        <v>678</v>
      </c>
      <c r="E1958" s="136" t="s">
        <v>996</v>
      </c>
      <c r="F1958" s="136">
        <v>2003</v>
      </c>
      <c r="G1958" s="136" t="s">
        <v>93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990</v>
      </c>
      <c r="C1959" s="136" t="s">
        <v>1003</v>
      </c>
      <c r="D1959" s="136" t="s">
        <v>1004</v>
      </c>
      <c r="E1959" s="136" t="s">
        <v>996</v>
      </c>
      <c r="F1959" s="136">
        <v>2003</v>
      </c>
      <c r="G1959" s="136" t="s">
        <v>93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990</v>
      </c>
      <c r="C1960" s="136" t="s">
        <v>1003</v>
      </c>
      <c r="D1960" s="136" t="s">
        <v>677</v>
      </c>
      <c r="E1960" s="136" t="s">
        <v>996</v>
      </c>
      <c r="F1960" s="136">
        <v>2003</v>
      </c>
      <c r="G1960" s="136" t="s">
        <v>93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990</v>
      </c>
      <c r="C1961" s="136" t="s">
        <v>1003</v>
      </c>
      <c r="D1961" s="136" t="s">
        <v>1005</v>
      </c>
      <c r="E1961" s="136" t="s">
        <v>996</v>
      </c>
      <c r="F1961" s="136">
        <v>2003</v>
      </c>
      <c r="G1961" s="136" t="s">
        <v>93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990</v>
      </c>
      <c r="C1962" s="136" t="s">
        <v>1003</v>
      </c>
      <c r="D1962" s="136" t="s">
        <v>1006</v>
      </c>
      <c r="E1962" s="136" t="s">
        <v>996</v>
      </c>
      <c r="F1962" s="136">
        <v>2003</v>
      </c>
      <c r="G1962" s="136" t="s">
        <v>93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990</v>
      </c>
      <c r="C1963" s="136" t="s">
        <v>1003</v>
      </c>
      <c r="D1963" s="136" t="s">
        <v>678</v>
      </c>
      <c r="E1963" s="136" t="s">
        <v>996</v>
      </c>
      <c r="F1963" s="136">
        <v>2004</v>
      </c>
      <c r="G1963" s="136" t="s">
        <v>93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990</v>
      </c>
      <c r="C1964" s="136" t="s">
        <v>1003</v>
      </c>
      <c r="D1964" s="136" t="s">
        <v>1004</v>
      </c>
      <c r="E1964" s="136" t="s">
        <v>996</v>
      </c>
      <c r="F1964" s="136">
        <v>2004</v>
      </c>
      <c r="G1964" s="136" t="s">
        <v>93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990</v>
      </c>
      <c r="C1965" s="136" t="s">
        <v>1003</v>
      </c>
      <c r="D1965" s="136" t="s">
        <v>677</v>
      </c>
      <c r="E1965" s="136" t="s">
        <v>996</v>
      </c>
      <c r="F1965" s="136">
        <v>2004</v>
      </c>
      <c r="G1965" s="136" t="s">
        <v>93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990</v>
      </c>
      <c r="C1966" s="136" t="s">
        <v>1003</v>
      </c>
      <c r="D1966" s="136" t="s">
        <v>1005</v>
      </c>
      <c r="E1966" s="136" t="s">
        <v>996</v>
      </c>
      <c r="F1966" s="136">
        <v>2004</v>
      </c>
      <c r="G1966" s="136" t="s">
        <v>93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990</v>
      </c>
      <c r="C1967" s="136" t="s">
        <v>1003</v>
      </c>
      <c r="D1967" s="136" t="s">
        <v>1006</v>
      </c>
      <c r="E1967" s="136" t="s">
        <v>996</v>
      </c>
      <c r="F1967" s="136">
        <v>2004</v>
      </c>
      <c r="G1967" s="136" t="s">
        <v>93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990</v>
      </c>
      <c r="C1968" s="136" t="s">
        <v>1003</v>
      </c>
      <c r="D1968" s="136" t="s">
        <v>678</v>
      </c>
      <c r="E1968" s="136" t="s">
        <v>996</v>
      </c>
      <c r="F1968" s="136">
        <v>2005</v>
      </c>
      <c r="G1968" s="136" t="s">
        <v>93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990</v>
      </c>
      <c r="C1969" s="136" t="s">
        <v>1003</v>
      </c>
      <c r="D1969" s="136" t="s">
        <v>1004</v>
      </c>
      <c r="E1969" s="136" t="s">
        <v>996</v>
      </c>
      <c r="F1969" s="136">
        <v>2005</v>
      </c>
      <c r="G1969" s="136" t="s">
        <v>93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990</v>
      </c>
      <c r="C1970" s="136" t="s">
        <v>1003</v>
      </c>
      <c r="D1970" s="136" t="s">
        <v>677</v>
      </c>
      <c r="E1970" s="136" t="s">
        <v>996</v>
      </c>
      <c r="F1970" s="136">
        <v>2005</v>
      </c>
      <c r="G1970" s="136" t="s">
        <v>93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990</v>
      </c>
      <c r="C1971" s="136" t="s">
        <v>1003</v>
      </c>
      <c r="D1971" s="136" t="s">
        <v>1005</v>
      </c>
      <c r="E1971" s="136" t="s">
        <v>996</v>
      </c>
      <c r="F1971" s="136">
        <v>2005</v>
      </c>
      <c r="G1971" s="136" t="s">
        <v>93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990</v>
      </c>
      <c r="C1972" s="136" t="s">
        <v>1003</v>
      </c>
      <c r="D1972" s="136" t="s">
        <v>1006</v>
      </c>
      <c r="E1972" s="136" t="s">
        <v>996</v>
      </c>
      <c r="F1972" s="136">
        <v>2005</v>
      </c>
      <c r="G1972" s="136" t="s">
        <v>93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990</v>
      </c>
      <c r="C1973" s="136" t="s">
        <v>1003</v>
      </c>
      <c r="D1973" s="136" t="s">
        <v>678</v>
      </c>
      <c r="E1973" s="136" t="s">
        <v>996</v>
      </c>
      <c r="F1973" s="136">
        <v>2006</v>
      </c>
      <c r="G1973" s="136" t="s">
        <v>93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990</v>
      </c>
      <c r="C1974" s="136" t="s">
        <v>1003</v>
      </c>
      <c r="D1974" s="136" t="s">
        <v>1004</v>
      </c>
      <c r="E1974" s="136" t="s">
        <v>996</v>
      </c>
      <c r="F1974" s="136">
        <v>2006</v>
      </c>
      <c r="G1974" s="136" t="s">
        <v>93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990</v>
      </c>
      <c r="C1975" s="136" t="s">
        <v>1003</v>
      </c>
      <c r="D1975" s="136" t="s">
        <v>677</v>
      </c>
      <c r="E1975" s="136" t="s">
        <v>996</v>
      </c>
      <c r="F1975" s="136">
        <v>2006</v>
      </c>
      <c r="G1975" s="136" t="s">
        <v>93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990</v>
      </c>
      <c r="C1976" s="136" t="s">
        <v>1003</v>
      </c>
      <c r="D1976" s="136" t="s">
        <v>1005</v>
      </c>
      <c r="E1976" s="136" t="s">
        <v>996</v>
      </c>
      <c r="F1976" s="136">
        <v>2006</v>
      </c>
      <c r="G1976" s="136" t="s">
        <v>93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990</v>
      </c>
      <c r="C1977" s="136" t="s">
        <v>1003</v>
      </c>
      <c r="D1977" s="136" t="s">
        <v>1006</v>
      </c>
      <c r="E1977" s="136" t="s">
        <v>996</v>
      </c>
      <c r="F1977" s="136">
        <v>2006</v>
      </c>
      <c r="G1977" s="136" t="s">
        <v>93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990</v>
      </c>
      <c r="C1978" s="136" t="s">
        <v>1003</v>
      </c>
      <c r="D1978" s="136" t="s">
        <v>678</v>
      </c>
      <c r="E1978" s="136" t="s">
        <v>996</v>
      </c>
      <c r="F1978" s="136">
        <v>2007</v>
      </c>
      <c r="G1978" s="136" t="s">
        <v>93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990</v>
      </c>
      <c r="C1979" s="136" t="s">
        <v>1003</v>
      </c>
      <c r="D1979" s="136" t="s">
        <v>1004</v>
      </c>
      <c r="E1979" s="136" t="s">
        <v>996</v>
      </c>
      <c r="F1979" s="136">
        <v>2007</v>
      </c>
      <c r="G1979" s="136" t="s">
        <v>93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990</v>
      </c>
      <c r="C1980" s="136" t="s">
        <v>1003</v>
      </c>
      <c r="D1980" s="136" t="s">
        <v>677</v>
      </c>
      <c r="E1980" s="136" t="s">
        <v>996</v>
      </c>
      <c r="F1980" s="136">
        <v>2007</v>
      </c>
      <c r="G1980" s="136" t="s">
        <v>93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990</v>
      </c>
      <c r="C1981" s="136" t="s">
        <v>1003</v>
      </c>
      <c r="D1981" s="136" t="s">
        <v>1005</v>
      </c>
      <c r="E1981" s="136" t="s">
        <v>996</v>
      </c>
      <c r="F1981" s="136">
        <v>2007</v>
      </c>
      <c r="G1981" s="136" t="s">
        <v>93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990</v>
      </c>
      <c r="C1982" s="136" t="s">
        <v>1003</v>
      </c>
      <c r="D1982" s="136" t="s">
        <v>1006</v>
      </c>
      <c r="E1982" s="136" t="s">
        <v>996</v>
      </c>
      <c r="F1982" s="136">
        <v>2007</v>
      </c>
      <c r="G1982" s="136" t="s">
        <v>93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990</v>
      </c>
      <c r="C1983" s="136" t="s">
        <v>1003</v>
      </c>
      <c r="D1983" s="136" t="s">
        <v>678</v>
      </c>
      <c r="E1983" s="136" t="s">
        <v>996</v>
      </c>
      <c r="F1983" s="136">
        <v>2008</v>
      </c>
      <c r="G1983" s="136" t="s">
        <v>93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990</v>
      </c>
      <c r="C1984" s="136" t="s">
        <v>1003</v>
      </c>
      <c r="D1984" s="136" t="s">
        <v>1004</v>
      </c>
      <c r="E1984" s="136" t="s">
        <v>996</v>
      </c>
      <c r="F1984" s="136">
        <v>2008</v>
      </c>
      <c r="G1984" s="136" t="s">
        <v>93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990</v>
      </c>
      <c r="C1985" s="136" t="s">
        <v>1003</v>
      </c>
      <c r="D1985" s="136" t="s">
        <v>677</v>
      </c>
      <c r="E1985" s="136" t="s">
        <v>996</v>
      </c>
      <c r="F1985" s="136">
        <v>2008</v>
      </c>
      <c r="G1985" s="136" t="s">
        <v>93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990</v>
      </c>
      <c r="C1986" s="136" t="s">
        <v>1003</v>
      </c>
      <c r="D1986" s="136" t="s">
        <v>1005</v>
      </c>
      <c r="E1986" s="136" t="s">
        <v>996</v>
      </c>
      <c r="F1986" s="136">
        <v>2008</v>
      </c>
      <c r="G1986" s="136" t="s">
        <v>93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990</v>
      </c>
      <c r="C1987" s="136" t="s">
        <v>1003</v>
      </c>
      <c r="D1987" s="136" t="s">
        <v>1006</v>
      </c>
      <c r="E1987" s="136" t="s">
        <v>996</v>
      </c>
      <c r="F1987" s="136">
        <v>2008</v>
      </c>
      <c r="G1987" s="136" t="s">
        <v>93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990</v>
      </c>
      <c r="C1988" s="136" t="s">
        <v>1003</v>
      </c>
      <c r="D1988" s="136" t="s">
        <v>678</v>
      </c>
      <c r="E1988" s="136" t="s">
        <v>996</v>
      </c>
      <c r="F1988" s="136">
        <v>2009</v>
      </c>
      <c r="G1988" s="136" t="s">
        <v>93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990</v>
      </c>
      <c r="C1989" s="136" t="s">
        <v>1003</v>
      </c>
      <c r="D1989" s="136" t="s">
        <v>1004</v>
      </c>
      <c r="E1989" s="136" t="s">
        <v>996</v>
      </c>
      <c r="F1989" s="136">
        <v>2009</v>
      </c>
      <c r="G1989" s="136" t="s">
        <v>93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990</v>
      </c>
      <c r="C1990" s="136" t="s">
        <v>1003</v>
      </c>
      <c r="D1990" s="136" t="s">
        <v>677</v>
      </c>
      <c r="E1990" s="136" t="s">
        <v>996</v>
      </c>
      <c r="F1990" s="136">
        <v>2009</v>
      </c>
      <c r="G1990" s="136" t="s">
        <v>93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990</v>
      </c>
      <c r="C1991" s="136" t="s">
        <v>1003</v>
      </c>
      <c r="D1991" s="136" t="s">
        <v>1005</v>
      </c>
      <c r="E1991" s="136" t="s">
        <v>996</v>
      </c>
      <c r="F1991" s="136">
        <v>2009</v>
      </c>
      <c r="G1991" s="136" t="s">
        <v>93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990</v>
      </c>
      <c r="C1992" s="136" t="s">
        <v>1003</v>
      </c>
      <c r="D1992" s="136" t="s">
        <v>1006</v>
      </c>
      <c r="E1992" s="136" t="s">
        <v>996</v>
      </c>
      <c r="F1992" s="136">
        <v>2009</v>
      </c>
      <c r="G1992" s="136" t="s">
        <v>93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990</v>
      </c>
      <c r="C1993" s="136" t="s">
        <v>1003</v>
      </c>
      <c r="D1993" s="136" t="s">
        <v>678</v>
      </c>
      <c r="E1993" s="136" t="s">
        <v>996</v>
      </c>
      <c r="F1993" s="136">
        <v>2010</v>
      </c>
      <c r="G1993" s="136" t="s">
        <v>93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990</v>
      </c>
      <c r="C1994" s="136" t="s">
        <v>1003</v>
      </c>
      <c r="D1994" s="136" t="s">
        <v>1004</v>
      </c>
      <c r="E1994" s="136" t="s">
        <v>996</v>
      </c>
      <c r="F1994" s="136">
        <v>2010</v>
      </c>
      <c r="G1994" s="136" t="s">
        <v>93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990</v>
      </c>
      <c r="C1995" s="136" t="s">
        <v>1003</v>
      </c>
      <c r="D1995" s="136" t="s">
        <v>677</v>
      </c>
      <c r="E1995" s="136" t="s">
        <v>996</v>
      </c>
      <c r="F1995" s="136">
        <v>2010</v>
      </c>
      <c r="G1995" s="136" t="s">
        <v>93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990</v>
      </c>
      <c r="C1996" s="136" t="s">
        <v>1003</v>
      </c>
      <c r="D1996" s="136" t="s">
        <v>1005</v>
      </c>
      <c r="E1996" s="136" t="s">
        <v>996</v>
      </c>
      <c r="F1996" s="136">
        <v>2010</v>
      </c>
      <c r="G1996" s="136" t="s">
        <v>93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990</v>
      </c>
      <c r="C1997" s="136" t="s">
        <v>1003</v>
      </c>
      <c r="D1997" s="136" t="s">
        <v>1006</v>
      </c>
      <c r="E1997" s="136" t="s">
        <v>996</v>
      </c>
      <c r="F1997" s="136">
        <v>2010</v>
      </c>
      <c r="G1997" s="136" t="s">
        <v>93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990</v>
      </c>
      <c r="C1998" s="136" t="s">
        <v>1003</v>
      </c>
      <c r="D1998" s="136" t="s">
        <v>678</v>
      </c>
      <c r="E1998" s="136" t="s">
        <v>996</v>
      </c>
      <c r="F1998" s="136">
        <v>2011</v>
      </c>
      <c r="G1998" s="136" t="s">
        <v>93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990</v>
      </c>
      <c r="C1999" s="136" t="s">
        <v>1003</v>
      </c>
      <c r="D1999" s="136" t="s">
        <v>1004</v>
      </c>
      <c r="E1999" s="136" t="s">
        <v>996</v>
      </c>
      <c r="F1999" s="136">
        <v>2011</v>
      </c>
      <c r="G1999" s="136" t="s">
        <v>93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990</v>
      </c>
      <c r="C2000" s="136" t="s">
        <v>1003</v>
      </c>
      <c r="D2000" s="136" t="s">
        <v>677</v>
      </c>
      <c r="E2000" s="136" t="s">
        <v>996</v>
      </c>
      <c r="F2000" s="136">
        <v>2011</v>
      </c>
      <c r="G2000" s="136" t="s">
        <v>93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990</v>
      </c>
      <c r="C2001" s="136" t="s">
        <v>1003</v>
      </c>
      <c r="D2001" s="136" t="s">
        <v>1005</v>
      </c>
      <c r="E2001" s="136" t="s">
        <v>996</v>
      </c>
      <c r="F2001" s="136">
        <v>2011</v>
      </c>
      <c r="G2001" s="136" t="s">
        <v>93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990</v>
      </c>
      <c r="C2002" s="136" t="s">
        <v>1003</v>
      </c>
      <c r="D2002" s="136" t="s">
        <v>1006</v>
      </c>
      <c r="E2002" s="136" t="s">
        <v>996</v>
      </c>
      <c r="F2002" s="136">
        <v>2011</v>
      </c>
      <c r="G2002" s="136" t="s">
        <v>93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990</v>
      </c>
      <c r="C2003" s="136" t="s">
        <v>1003</v>
      </c>
      <c r="D2003" s="136" t="s">
        <v>678</v>
      </c>
      <c r="E2003" s="136" t="s">
        <v>996</v>
      </c>
      <c r="F2003" s="136">
        <v>2012</v>
      </c>
      <c r="G2003" s="136" t="s">
        <v>93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990</v>
      </c>
      <c r="C2004" s="136" t="s">
        <v>1003</v>
      </c>
      <c r="D2004" s="136" t="s">
        <v>1004</v>
      </c>
      <c r="E2004" s="136" t="s">
        <v>996</v>
      </c>
      <c r="F2004" s="136">
        <v>2012</v>
      </c>
      <c r="G2004" s="136" t="s">
        <v>93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990</v>
      </c>
      <c r="C2005" s="136" t="s">
        <v>1003</v>
      </c>
      <c r="D2005" s="136" t="s">
        <v>677</v>
      </c>
      <c r="E2005" s="136" t="s">
        <v>996</v>
      </c>
      <c r="F2005" s="136">
        <v>2012</v>
      </c>
      <c r="G2005" s="136" t="s">
        <v>93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990</v>
      </c>
      <c r="C2006" s="136" t="s">
        <v>1003</v>
      </c>
      <c r="D2006" s="136" t="s">
        <v>1005</v>
      </c>
      <c r="E2006" s="136" t="s">
        <v>996</v>
      </c>
      <c r="F2006" s="136">
        <v>2012</v>
      </c>
      <c r="G2006" s="136" t="s">
        <v>93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990</v>
      </c>
      <c r="C2007" s="136" t="s">
        <v>1003</v>
      </c>
      <c r="D2007" s="136" t="s">
        <v>1006</v>
      </c>
      <c r="E2007" s="136" t="s">
        <v>996</v>
      </c>
      <c r="F2007" s="136">
        <v>2012</v>
      </c>
      <c r="G2007" s="136" t="s">
        <v>93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990</v>
      </c>
      <c r="C2008" s="136" t="s">
        <v>1003</v>
      </c>
      <c r="D2008" s="136" t="s">
        <v>678</v>
      </c>
      <c r="E2008" s="136" t="s">
        <v>996</v>
      </c>
      <c r="F2008" s="136">
        <v>2013</v>
      </c>
      <c r="G2008" s="136" t="s">
        <v>93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990</v>
      </c>
      <c r="C2009" s="136" t="s">
        <v>1003</v>
      </c>
      <c r="D2009" s="136" t="s">
        <v>1004</v>
      </c>
      <c r="E2009" s="136" t="s">
        <v>996</v>
      </c>
      <c r="F2009" s="136">
        <v>2013</v>
      </c>
      <c r="G2009" s="136" t="s">
        <v>93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990</v>
      </c>
      <c r="C2010" s="136" t="s">
        <v>1003</v>
      </c>
      <c r="D2010" s="136" t="s">
        <v>677</v>
      </c>
      <c r="E2010" s="136" t="s">
        <v>996</v>
      </c>
      <c r="F2010" s="136">
        <v>2013</v>
      </c>
      <c r="G2010" s="136" t="s">
        <v>93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990</v>
      </c>
      <c r="C2011" s="136" t="s">
        <v>1003</v>
      </c>
      <c r="D2011" s="136" t="s">
        <v>1005</v>
      </c>
      <c r="E2011" s="136" t="s">
        <v>996</v>
      </c>
      <c r="F2011" s="136">
        <v>2013</v>
      </c>
      <c r="G2011" s="136" t="s">
        <v>93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990</v>
      </c>
      <c r="C2012" s="136" t="s">
        <v>1003</v>
      </c>
      <c r="D2012" s="136" t="s">
        <v>1006</v>
      </c>
      <c r="E2012" s="136" t="s">
        <v>996</v>
      </c>
      <c r="F2012" s="136">
        <v>2013</v>
      </c>
      <c r="G2012" s="136" t="s">
        <v>93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990</v>
      </c>
      <c r="C2013" s="136" t="s">
        <v>1003</v>
      </c>
      <c r="D2013" s="136" t="s">
        <v>678</v>
      </c>
      <c r="E2013" s="136" t="s">
        <v>996</v>
      </c>
      <c r="F2013" s="136">
        <v>2014</v>
      </c>
      <c r="G2013" s="136" t="s">
        <v>93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990</v>
      </c>
      <c r="C2014" s="136" t="s">
        <v>1003</v>
      </c>
      <c r="D2014" s="136" t="s">
        <v>1004</v>
      </c>
      <c r="E2014" s="136" t="s">
        <v>996</v>
      </c>
      <c r="F2014" s="136">
        <v>2014</v>
      </c>
      <c r="G2014" s="136" t="s">
        <v>93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990</v>
      </c>
      <c r="C2015" s="136" t="s">
        <v>1003</v>
      </c>
      <c r="D2015" s="136" t="s">
        <v>677</v>
      </c>
      <c r="E2015" s="136" t="s">
        <v>996</v>
      </c>
      <c r="F2015" s="136">
        <v>2014</v>
      </c>
      <c r="G2015" s="136" t="s">
        <v>93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990</v>
      </c>
      <c r="C2016" s="136" t="s">
        <v>1003</v>
      </c>
      <c r="D2016" s="136" t="s">
        <v>1005</v>
      </c>
      <c r="E2016" s="136" t="s">
        <v>996</v>
      </c>
      <c r="F2016" s="136">
        <v>2014</v>
      </c>
      <c r="G2016" s="136" t="s">
        <v>93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990</v>
      </c>
      <c r="C2017" s="136" t="s">
        <v>1003</v>
      </c>
      <c r="D2017" s="136" t="s">
        <v>1006</v>
      </c>
      <c r="E2017" s="136" t="s">
        <v>996</v>
      </c>
      <c r="F2017" s="136">
        <v>2014</v>
      </c>
      <c r="G2017" s="136" t="s">
        <v>93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990</v>
      </c>
      <c r="C2018" s="136" t="s">
        <v>1003</v>
      </c>
      <c r="D2018" s="136" t="s">
        <v>678</v>
      </c>
      <c r="E2018" s="136" t="s">
        <v>996</v>
      </c>
      <c r="F2018" s="136">
        <v>2015</v>
      </c>
      <c r="G2018" s="136" t="s">
        <v>93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990</v>
      </c>
      <c r="C2019" s="136" t="s">
        <v>1003</v>
      </c>
      <c r="D2019" s="136" t="s">
        <v>1004</v>
      </c>
      <c r="E2019" s="136" t="s">
        <v>996</v>
      </c>
      <c r="F2019" s="136">
        <v>2015</v>
      </c>
      <c r="G2019" s="136" t="s">
        <v>93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990</v>
      </c>
      <c r="C2020" s="136" t="s">
        <v>1003</v>
      </c>
      <c r="D2020" s="136" t="s">
        <v>677</v>
      </c>
      <c r="E2020" s="136" t="s">
        <v>996</v>
      </c>
      <c r="F2020" s="136">
        <v>2015</v>
      </c>
      <c r="G2020" s="136" t="s">
        <v>93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990</v>
      </c>
      <c r="C2021" s="136" t="s">
        <v>1003</v>
      </c>
      <c r="D2021" s="136" t="s">
        <v>1005</v>
      </c>
      <c r="E2021" s="136" t="s">
        <v>996</v>
      </c>
      <c r="F2021" s="136">
        <v>2015</v>
      </c>
      <c r="G2021" s="136" t="s">
        <v>93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990</v>
      </c>
      <c r="C2022" s="136" t="s">
        <v>1003</v>
      </c>
      <c r="D2022" s="136" t="s">
        <v>1006</v>
      </c>
      <c r="E2022" s="136" t="s">
        <v>996</v>
      </c>
      <c r="F2022" s="136">
        <v>2015</v>
      </c>
      <c r="G2022" s="136" t="s">
        <v>93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990</v>
      </c>
      <c r="C2023" s="136" t="s">
        <v>1003</v>
      </c>
      <c r="D2023" s="136" t="s">
        <v>678</v>
      </c>
      <c r="E2023" s="136" t="s">
        <v>996</v>
      </c>
      <c r="F2023" s="136">
        <v>2016</v>
      </c>
      <c r="G2023" s="136" t="s">
        <v>93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990</v>
      </c>
      <c r="C2024" s="136" t="s">
        <v>1003</v>
      </c>
      <c r="D2024" s="136" t="s">
        <v>1004</v>
      </c>
      <c r="E2024" s="136" t="s">
        <v>996</v>
      </c>
      <c r="F2024" s="136">
        <v>2016</v>
      </c>
      <c r="G2024" s="136" t="s">
        <v>93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990</v>
      </c>
      <c r="C2025" s="136" t="s">
        <v>1003</v>
      </c>
      <c r="D2025" s="136" t="s">
        <v>677</v>
      </c>
      <c r="E2025" s="136" t="s">
        <v>996</v>
      </c>
      <c r="F2025" s="136">
        <v>2016</v>
      </c>
      <c r="G2025" s="136" t="s">
        <v>93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990</v>
      </c>
      <c r="C2026" s="136" t="s">
        <v>1003</v>
      </c>
      <c r="D2026" s="136" t="s">
        <v>1005</v>
      </c>
      <c r="E2026" s="136" t="s">
        <v>996</v>
      </c>
      <c r="F2026" s="136">
        <v>2016</v>
      </c>
      <c r="G2026" s="136" t="s">
        <v>93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990</v>
      </c>
      <c r="C2027" s="136" t="s">
        <v>1003</v>
      </c>
      <c r="D2027" s="136" t="s">
        <v>1006</v>
      </c>
      <c r="E2027" s="136" t="s">
        <v>996</v>
      </c>
      <c r="F2027" s="136">
        <v>2016</v>
      </c>
      <c r="G2027" s="136" t="s">
        <v>93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990</v>
      </c>
      <c r="C2028" s="136" t="s">
        <v>1003</v>
      </c>
      <c r="D2028" s="136" t="s">
        <v>678</v>
      </c>
      <c r="E2028" s="136" t="s">
        <v>996</v>
      </c>
      <c r="F2028" s="136">
        <v>2017</v>
      </c>
      <c r="G2028" s="136" t="s">
        <v>93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990</v>
      </c>
      <c r="C2029" s="136" t="s">
        <v>1003</v>
      </c>
      <c r="D2029" s="136" t="s">
        <v>1004</v>
      </c>
      <c r="E2029" s="136" t="s">
        <v>996</v>
      </c>
      <c r="F2029" s="136">
        <v>2017</v>
      </c>
      <c r="G2029" s="136" t="s">
        <v>93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990</v>
      </c>
      <c r="C2030" s="136" t="s">
        <v>1003</v>
      </c>
      <c r="D2030" s="136" t="s">
        <v>677</v>
      </c>
      <c r="E2030" s="136" t="s">
        <v>996</v>
      </c>
      <c r="F2030" s="136">
        <v>2017</v>
      </c>
      <c r="G2030" s="136" t="s">
        <v>93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990</v>
      </c>
      <c r="C2031" s="136" t="s">
        <v>1003</v>
      </c>
      <c r="D2031" s="136" t="s">
        <v>1005</v>
      </c>
      <c r="E2031" s="136" t="s">
        <v>996</v>
      </c>
      <c r="F2031" s="136">
        <v>2017</v>
      </c>
      <c r="G2031" s="136" t="s">
        <v>93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990</v>
      </c>
      <c r="C2032" s="136" t="s">
        <v>1003</v>
      </c>
      <c r="D2032" s="136" t="s">
        <v>1006</v>
      </c>
      <c r="E2032" s="136" t="s">
        <v>996</v>
      </c>
      <c r="F2032" s="136">
        <v>2017</v>
      </c>
      <c r="G2032" s="136" t="s">
        <v>93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990</v>
      </c>
      <c r="C2033" s="136" t="s">
        <v>1003</v>
      </c>
      <c r="D2033" s="136" t="s">
        <v>678</v>
      </c>
      <c r="E2033" s="136" t="s">
        <v>996</v>
      </c>
      <c r="F2033" s="136">
        <v>2018</v>
      </c>
      <c r="G2033" s="136" t="s">
        <v>93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990</v>
      </c>
      <c r="C2034" s="136" t="s">
        <v>1003</v>
      </c>
      <c r="D2034" s="136" t="s">
        <v>1004</v>
      </c>
      <c r="E2034" s="136" t="s">
        <v>996</v>
      </c>
      <c r="F2034" s="136">
        <v>2018</v>
      </c>
      <c r="G2034" s="136" t="s">
        <v>93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990</v>
      </c>
      <c r="C2035" s="136" t="s">
        <v>1003</v>
      </c>
      <c r="D2035" s="136" t="s">
        <v>677</v>
      </c>
      <c r="E2035" s="136" t="s">
        <v>996</v>
      </c>
      <c r="F2035" s="136">
        <v>2018</v>
      </c>
      <c r="G2035" s="136" t="s">
        <v>93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990</v>
      </c>
      <c r="C2036" s="136" t="s">
        <v>1003</v>
      </c>
      <c r="D2036" s="136" t="s">
        <v>1005</v>
      </c>
      <c r="E2036" s="136" t="s">
        <v>996</v>
      </c>
      <c r="F2036" s="136">
        <v>2018</v>
      </c>
      <c r="G2036" s="136" t="s">
        <v>93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990</v>
      </c>
      <c r="C2037" s="136" t="s">
        <v>1003</v>
      </c>
      <c r="D2037" s="136" t="s">
        <v>1006</v>
      </c>
      <c r="E2037" s="136" t="s">
        <v>996</v>
      </c>
      <c r="F2037" s="136">
        <v>2018</v>
      </c>
      <c r="G2037" s="136" t="s">
        <v>93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990</v>
      </c>
      <c r="C2038" s="136" t="s">
        <v>1003</v>
      </c>
      <c r="D2038" s="136" t="s">
        <v>678</v>
      </c>
      <c r="E2038" s="136" t="s">
        <v>996</v>
      </c>
      <c r="F2038" s="136">
        <v>2019</v>
      </c>
      <c r="G2038" s="136" t="s">
        <v>93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990</v>
      </c>
      <c r="C2039" s="136" t="s">
        <v>1003</v>
      </c>
      <c r="D2039" s="136" t="s">
        <v>1004</v>
      </c>
      <c r="E2039" s="136" t="s">
        <v>996</v>
      </c>
      <c r="F2039" s="136">
        <v>2019</v>
      </c>
      <c r="G2039" s="136" t="s">
        <v>93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990</v>
      </c>
      <c r="C2040" s="136" t="s">
        <v>1003</v>
      </c>
      <c r="D2040" s="136" t="s">
        <v>677</v>
      </c>
      <c r="E2040" s="136" t="s">
        <v>996</v>
      </c>
      <c r="F2040" s="136">
        <v>2019</v>
      </c>
      <c r="G2040" s="136" t="s">
        <v>93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990</v>
      </c>
      <c r="C2041" s="136" t="s">
        <v>1003</v>
      </c>
      <c r="D2041" s="136" t="s">
        <v>1005</v>
      </c>
      <c r="E2041" s="136" t="s">
        <v>996</v>
      </c>
      <c r="F2041" s="136">
        <v>2019</v>
      </c>
      <c r="G2041" s="136" t="s">
        <v>93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990</v>
      </c>
      <c r="C2042" s="136" t="s">
        <v>1003</v>
      </c>
      <c r="D2042" s="136" t="s">
        <v>1006</v>
      </c>
      <c r="E2042" s="136" t="s">
        <v>996</v>
      </c>
      <c r="F2042" s="136">
        <v>2019</v>
      </c>
      <c r="G2042" s="136" t="s">
        <v>93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990</v>
      </c>
      <c r="C2043" s="136" t="s">
        <v>1003</v>
      </c>
      <c r="D2043" s="136" t="s">
        <v>678</v>
      </c>
      <c r="E2043" s="136" t="s">
        <v>996</v>
      </c>
      <c r="F2043" s="136">
        <v>2020</v>
      </c>
      <c r="G2043" s="136" t="s">
        <v>93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990</v>
      </c>
      <c r="C2044" s="136" t="s">
        <v>1003</v>
      </c>
      <c r="D2044" s="136" t="s">
        <v>1004</v>
      </c>
      <c r="E2044" s="136" t="s">
        <v>996</v>
      </c>
      <c r="F2044" s="136">
        <v>2020</v>
      </c>
      <c r="G2044" s="136" t="s">
        <v>93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990</v>
      </c>
      <c r="C2045" s="136" t="s">
        <v>1003</v>
      </c>
      <c r="D2045" s="136" t="s">
        <v>677</v>
      </c>
      <c r="E2045" s="136" t="s">
        <v>996</v>
      </c>
      <c r="F2045" s="136">
        <v>2020</v>
      </c>
      <c r="G2045" s="136" t="s">
        <v>93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990</v>
      </c>
      <c r="C2046" s="136" t="s">
        <v>1003</v>
      </c>
      <c r="D2046" s="136" t="s">
        <v>1005</v>
      </c>
      <c r="E2046" s="136" t="s">
        <v>996</v>
      </c>
      <c r="F2046" s="136">
        <v>2020</v>
      </c>
      <c r="G2046" s="136" t="s">
        <v>93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990</v>
      </c>
      <c r="C2047" s="136" t="s">
        <v>1003</v>
      </c>
      <c r="D2047" s="136" t="s">
        <v>1006</v>
      </c>
      <c r="E2047" s="136" t="s">
        <v>996</v>
      </c>
      <c r="F2047" s="136">
        <v>2020</v>
      </c>
      <c r="G2047" s="136" t="s">
        <v>93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990</v>
      </c>
      <c r="C2048" s="136" t="s">
        <v>1003</v>
      </c>
      <c r="D2048" s="136" t="s">
        <v>678</v>
      </c>
      <c r="E2048" s="136" t="s">
        <v>996</v>
      </c>
      <c r="F2048" s="136">
        <v>2021</v>
      </c>
      <c r="G2048" s="136" t="s">
        <v>93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990</v>
      </c>
      <c r="C2049" s="136" t="s">
        <v>1003</v>
      </c>
      <c r="D2049" s="136" t="s">
        <v>1004</v>
      </c>
      <c r="E2049" s="136" t="s">
        <v>996</v>
      </c>
      <c r="F2049" s="136">
        <v>2021</v>
      </c>
      <c r="G2049" s="136" t="s">
        <v>93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990</v>
      </c>
      <c r="C2050" s="136" t="s">
        <v>1003</v>
      </c>
      <c r="D2050" s="136" t="s">
        <v>677</v>
      </c>
      <c r="E2050" s="136" t="s">
        <v>996</v>
      </c>
      <c r="F2050" s="136">
        <v>2021</v>
      </c>
      <c r="G2050" s="136" t="s">
        <v>93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990</v>
      </c>
      <c r="C2051" s="136" t="s">
        <v>1003</v>
      </c>
      <c r="D2051" s="136" t="s">
        <v>1005</v>
      </c>
      <c r="E2051" s="136" t="s">
        <v>996</v>
      </c>
      <c r="F2051" s="136">
        <v>2021</v>
      </c>
      <c r="G2051" s="136" t="s">
        <v>93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990</v>
      </c>
      <c r="C2052" s="136" t="s">
        <v>1003</v>
      </c>
      <c r="D2052" s="136" t="s">
        <v>1006</v>
      </c>
      <c r="E2052" s="136" t="s">
        <v>996</v>
      </c>
      <c r="F2052" s="136">
        <v>2021</v>
      </c>
      <c r="G2052" s="136" t="s">
        <v>93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990</v>
      </c>
      <c r="C2053" s="136" t="s">
        <v>1003</v>
      </c>
      <c r="D2053" s="136" t="s">
        <v>678</v>
      </c>
      <c r="E2053" s="136" t="s">
        <v>996</v>
      </c>
      <c r="F2053" s="136">
        <v>2022</v>
      </c>
      <c r="G2053" s="136" t="s">
        <v>93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990</v>
      </c>
      <c r="C2054" s="136" t="s">
        <v>1003</v>
      </c>
      <c r="D2054" s="136" t="s">
        <v>1004</v>
      </c>
      <c r="E2054" s="136" t="s">
        <v>996</v>
      </c>
      <c r="F2054" s="136">
        <v>2022</v>
      </c>
      <c r="G2054" s="136" t="s">
        <v>93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990</v>
      </c>
      <c r="C2055" s="136" t="s">
        <v>1003</v>
      </c>
      <c r="D2055" s="136" t="s">
        <v>677</v>
      </c>
      <c r="E2055" s="136" t="s">
        <v>996</v>
      </c>
      <c r="F2055" s="136">
        <v>2022</v>
      </c>
      <c r="G2055" s="136" t="s">
        <v>93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990</v>
      </c>
      <c r="C2056" s="136" t="s">
        <v>1003</v>
      </c>
      <c r="D2056" s="136" t="s">
        <v>1005</v>
      </c>
      <c r="E2056" s="136" t="s">
        <v>996</v>
      </c>
      <c r="F2056" s="136">
        <v>2022</v>
      </c>
      <c r="G2056" s="136" t="s">
        <v>93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990</v>
      </c>
      <c r="C2057" s="136" t="s">
        <v>1003</v>
      </c>
      <c r="D2057" s="136" t="s">
        <v>1006</v>
      </c>
      <c r="E2057" s="136" t="s">
        <v>996</v>
      </c>
      <c r="F2057" s="136">
        <v>2022</v>
      </c>
      <c r="G2057" s="136" t="s">
        <v>93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990</v>
      </c>
      <c r="C2058" s="136" t="s">
        <v>1003</v>
      </c>
      <c r="D2058" s="136" t="s">
        <v>678</v>
      </c>
      <c r="E2058" s="136" t="s">
        <v>996</v>
      </c>
      <c r="F2058" s="136">
        <v>2023</v>
      </c>
      <c r="G2058" s="136" t="s">
        <v>93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990</v>
      </c>
      <c r="C2059" s="136" t="s">
        <v>1003</v>
      </c>
      <c r="D2059" s="136" t="s">
        <v>1004</v>
      </c>
      <c r="E2059" s="136" t="s">
        <v>996</v>
      </c>
      <c r="F2059" s="136">
        <v>2023</v>
      </c>
      <c r="G2059" s="136" t="s">
        <v>93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990</v>
      </c>
      <c r="C2060" s="136" t="s">
        <v>1003</v>
      </c>
      <c r="D2060" s="136" t="s">
        <v>677</v>
      </c>
      <c r="E2060" s="136" t="s">
        <v>996</v>
      </c>
      <c r="F2060" s="136">
        <v>2023</v>
      </c>
      <c r="G2060" s="136" t="s">
        <v>93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990</v>
      </c>
      <c r="C2061" s="136" t="s">
        <v>1003</v>
      </c>
      <c r="D2061" s="136" t="s">
        <v>1005</v>
      </c>
      <c r="E2061" s="136" t="s">
        <v>996</v>
      </c>
      <c r="F2061" s="136">
        <v>2023</v>
      </c>
      <c r="G2061" s="136" t="s">
        <v>93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990</v>
      </c>
      <c r="C2062" s="136" t="s">
        <v>1003</v>
      </c>
      <c r="D2062" s="136" t="s">
        <v>1006</v>
      </c>
      <c r="E2062" s="136" t="s">
        <v>996</v>
      </c>
      <c r="F2062" s="136">
        <v>2023</v>
      </c>
      <c r="G2062" s="136" t="s">
        <v>93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990</v>
      </c>
      <c r="C2063" s="136" t="s">
        <v>1003</v>
      </c>
      <c r="D2063" s="136" t="s">
        <v>678</v>
      </c>
      <c r="E2063" s="136" t="s">
        <v>996</v>
      </c>
      <c r="F2063" s="136">
        <v>2024</v>
      </c>
      <c r="G2063" s="136" t="s">
        <v>93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990</v>
      </c>
      <c r="C2064" s="136" t="s">
        <v>1003</v>
      </c>
      <c r="D2064" s="136" t="s">
        <v>1004</v>
      </c>
      <c r="E2064" s="136" t="s">
        <v>996</v>
      </c>
      <c r="F2064" s="136">
        <v>2024</v>
      </c>
      <c r="G2064" s="136" t="s">
        <v>93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990</v>
      </c>
      <c r="C2065" s="136" t="s">
        <v>1003</v>
      </c>
      <c r="D2065" s="136" t="s">
        <v>677</v>
      </c>
      <c r="E2065" s="136" t="s">
        <v>996</v>
      </c>
      <c r="F2065" s="136">
        <v>2024</v>
      </c>
      <c r="G2065" s="136" t="s">
        <v>93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990</v>
      </c>
      <c r="C2066" s="136" t="s">
        <v>1003</v>
      </c>
      <c r="D2066" s="136" t="s">
        <v>1005</v>
      </c>
      <c r="E2066" s="136" t="s">
        <v>996</v>
      </c>
      <c r="F2066" s="136">
        <v>2024</v>
      </c>
      <c r="G2066" s="136" t="s">
        <v>93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990</v>
      </c>
      <c r="C2067" s="136" t="s">
        <v>1003</v>
      </c>
      <c r="D2067" s="136" t="s">
        <v>1006</v>
      </c>
      <c r="E2067" s="136" t="s">
        <v>996</v>
      </c>
      <c r="F2067" s="136">
        <v>2024</v>
      </c>
      <c r="G2067" s="136" t="s">
        <v>93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990</v>
      </c>
      <c r="C2068" s="136" t="s">
        <v>1003</v>
      </c>
      <c r="D2068" s="136" t="s">
        <v>678</v>
      </c>
      <c r="E2068" s="136" t="s">
        <v>996</v>
      </c>
      <c r="F2068" s="136">
        <v>2025</v>
      </c>
      <c r="G2068" s="136" t="s">
        <v>93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990</v>
      </c>
      <c r="C2069" s="136" t="s">
        <v>1003</v>
      </c>
      <c r="D2069" s="136" t="s">
        <v>1004</v>
      </c>
      <c r="E2069" s="136" t="s">
        <v>996</v>
      </c>
      <c r="F2069" s="136">
        <v>2025</v>
      </c>
      <c r="G2069" s="136" t="s">
        <v>93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990</v>
      </c>
      <c r="C2070" s="136" t="s">
        <v>1003</v>
      </c>
      <c r="D2070" s="136" t="s">
        <v>677</v>
      </c>
      <c r="E2070" s="136" t="s">
        <v>996</v>
      </c>
      <c r="F2070" s="136">
        <v>2025</v>
      </c>
      <c r="G2070" s="136" t="s">
        <v>93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990</v>
      </c>
      <c r="C2071" s="136" t="s">
        <v>1003</v>
      </c>
      <c r="D2071" s="136" t="s">
        <v>1005</v>
      </c>
      <c r="E2071" s="136" t="s">
        <v>996</v>
      </c>
      <c r="F2071" s="136">
        <v>2025</v>
      </c>
      <c r="G2071" s="136" t="s">
        <v>93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990</v>
      </c>
      <c r="C2072" s="136" t="s">
        <v>1003</v>
      </c>
      <c r="D2072" s="136" t="s">
        <v>1006</v>
      </c>
      <c r="E2072" s="136" t="s">
        <v>996</v>
      </c>
      <c r="F2072" s="136">
        <v>2025</v>
      </c>
      <c r="G2072" s="136" t="s">
        <v>93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990</v>
      </c>
      <c r="C2073" s="136" t="s">
        <v>1003</v>
      </c>
      <c r="D2073" s="136" t="s">
        <v>678</v>
      </c>
      <c r="E2073" s="136" t="s">
        <v>996</v>
      </c>
      <c r="F2073" s="136">
        <v>2026</v>
      </c>
      <c r="G2073" s="136" t="s">
        <v>93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990</v>
      </c>
      <c r="C2074" s="136" t="s">
        <v>1003</v>
      </c>
      <c r="D2074" s="136" t="s">
        <v>1004</v>
      </c>
      <c r="E2074" s="136" t="s">
        <v>996</v>
      </c>
      <c r="F2074" s="136">
        <v>2026</v>
      </c>
      <c r="G2074" s="136" t="s">
        <v>93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990</v>
      </c>
      <c r="C2075" s="136" t="s">
        <v>1003</v>
      </c>
      <c r="D2075" s="136" t="s">
        <v>677</v>
      </c>
      <c r="E2075" s="136" t="s">
        <v>996</v>
      </c>
      <c r="F2075" s="136">
        <v>2026</v>
      </c>
      <c r="G2075" s="136" t="s">
        <v>93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990</v>
      </c>
      <c r="C2076" s="136" t="s">
        <v>1003</v>
      </c>
      <c r="D2076" s="136" t="s">
        <v>1005</v>
      </c>
      <c r="E2076" s="136" t="s">
        <v>996</v>
      </c>
      <c r="F2076" s="136">
        <v>2026</v>
      </c>
      <c r="G2076" s="136" t="s">
        <v>93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990</v>
      </c>
      <c r="C2077" s="136" t="s">
        <v>1003</v>
      </c>
      <c r="D2077" s="136" t="s">
        <v>1006</v>
      </c>
      <c r="E2077" s="136" t="s">
        <v>996</v>
      </c>
      <c r="F2077" s="136">
        <v>2026</v>
      </c>
      <c r="G2077" s="136" t="s">
        <v>93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990</v>
      </c>
      <c r="C2078" s="136" t="s">
        <v>1003</v>
      </c>
      <c r="D2078" s="136" t="s">
        <v>678</v>
      </c>
      <c r="E2078" s="136" t="s">
        <v>996</v>
      </c>
      <c r="F2078" s="136">
        <v>2027</v>
      </c>
      <c r="G2078" s="136" t="s">
        <v>93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990</v>
      </c>
      <c r="C2079" s="136" t="s">
        <v>1003</v>
      </c>
      <c r="D2079" s="136" t="s">
        <v>1004</v>
      </c>
      <c r="E2079" s="136" t="s">
        <v>996</v>
      </c>
      <c r="F2079" s="136">
        <v>2027</v>
      </c>
      <c r="G2079" s="136" t="s">
        <v>93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990</v>
      </c>
      <c r="C2080" s="136" t="s">
        <v>1003</v>
      </c>
      <c r="D2080" s="136" t="s">
        <v>677</v>
      </c>
      <c r="E2080" s="136" t="s">
        <v>996</v>
      </c>
      <c r="F2080" s="136">
        <v>2027</v>
      </c>
      <c r="G2080" s="136" t="s">
        <v>93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990</v>
      </c>
      <c r="C2081" s="136" t="s">
        <v>1003</v>
      </c>
      <c r="D2081" s="136" t="s">
        <v>1005</v>
      </c>
      <c r="E2081" s="136" t="s">
        <v>996</v>
      </c>
      <c r="F2081" s="136">
        <v>2027</v>
      </c>
      <c r="G2081" s="136" t="s">
        <v>93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990</v>
      </c>
      <c r="C2082" s="136" t="s">
        <v>1003</v>
      </c>
      <c r="D2082" s="136" t="s">
        <v>1006</v>
      </c>
      <c r="E2082" s="136" t="s">
        <v>996</v>
      </c>
      <c r="F2082" s="136">
        <v>2027</v>
      </c>
      <c r="G2082" s="136" t="s">
        <v>93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990</v>
      </c>
      <c r="C2083" s="136" t="s">
        <v>1003</v>
      </c>
      <c r="D2083" s="136" t="s">
        <v>678</v>
      </c>
      <c r="E2083" s="136" t="s">
        <v>996</v>
      </c>
      <c r="F2083" s="136">
        <v>2028</v>
      </c>
      <c r="G2083" s="136" t="s">
        <v>93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990</v>
      </c>
      <c r="C2084" s="136" t="s">
        <v>1003</v>
      </c>
      <c r="D2084" s="136" t="s">
        <v>1004</v>
      </c>
      <c r="E2084" s="136" t="s">
        <v>996</v>
      </c>
      <c r="F2084" s="136">
        <v>2028</v>
      </c>
      <c r="G2084" s="136" t="s">
        <v>93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990</v>
      </c>
      <c r="C2085" s="136" t="s">
        <v>1003</v>
      </c>
      <c r="D2085" s="136" t="s">
        <v>677</v>
      </c>
      <c r="E2085" s="136" t="s">
        <v>996</v>
      </c>
      <c r="F2085" s="136">
        <v>2028</v>
      </c>
      <c r="G2085" s="136" t="s">
        <v>93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990</v>
      </c>
      <c r="C2086" s="136" t="s">
        <v>1003</v>
      </c>
      <c r="D2086" s="136" t="s">
        <v>1005</v>
      </c>
      <c r="E2086" s="136" t="s">
        <v>996</v>
      </c>
      <c r="F2086" s="136">
        <v>2028</v>
      </c>
      <c r="G2086" s="136" t="s">
        <v>93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990</v>
      </c>
      <c r="C2087" s="136" t="s">
        <v>1003</v>
      </c>
      <c r="D2087" s="136" t="s">
        <v>1006</v>
      </c>
      <c r="E2087" s="136" t="s">
        <v>996</v>
      </c>
      <c r="F2087" s="136">
        <v>2028</v>
      </c>
      <c r="G2087" s="136" t="s">
        <v>93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990</v>
      </c>
      <c r="C2088" s="136" t="s">
        <v>1003</v>
      </c>
      <c r="D2088" s="136" t="s">
        <v>678</v>
      </c>
      <c r="E2088" s="136" t="s">
        <v>996</v>
      </c>
      <c r="F2088" s="136">
        <v>2029</v>
      </c>
      <c r="G2088" s="136" t="s">
        <v>93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990</v>
      </c>
      <c r="C2089" s="136" t="s">
        <v>1003</v>
      </c>
      <c r="D2089" s="136" t="s">
        <v>1004</v>
      </c>
      <c r="E2089" s="136" t="s">
        <v>996</v>
      </c>
      <c r="F2089" s="136">
        <v>2029</v>
      </c>
      <c r="G2089" s="136" t="s">
        <v>93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990</v>
      </c>
      <c r="C2090" s="136" t="s">
        <v>1003</v>
      </c>
      <c r="D2090" s="136" t="s">
        <v>677</v>
      </c>
      <c r="E2090" s="136" t="s">
        <v>996</v>
      </c>
      <c r="F2090" s="136">
        <v>2029</v>
      </c>
      <c r="G2090" s="136" t="s">
        <v>93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990</v>
      </c>
      <c r="C2091" s="136" t="s">
        <v>1003</v>
      </c>
      <c r="D2091" s="136" t="s">
        <v>1005</v>
      </c>
      <c r="E2091" s="136" t="s">
        <v>996</v>
      </c>
      <c r="F2091" s="136">
        <v>2029</v>
      </c>
      <c r="G2091" s="136" t="s">
        <v>93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990</v>
      </c>
      <c r="C2092" s="136" t="s">
        <v>1003</v>
      </c>
      <c r="D2092" s="136" t="s">
        <v>1006</v>
      </c>
      <c r="E2092" s="136" t="s">
        <v>996</v>
      </c>
      <c r="F2092" s="136">
        <v>2029</v>
      </c>
      <c r="G2092" s="136" t="s">
        <v>93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990</v>
      </c>
      <c r="C2093" s="136" t="s">
        <v>1003</v>
      </c>
      <c r="D2093" s="136" t="s">
        <v>678</v>
      </c>
      <c r="E2093" s="136" t="s">
        <v>996</v>
      </c>
      <c r="F2093" s="136">
        <v>2030</v>
      </c>
      <c r="G2093" s="136" t="s">
        <v>93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990</v>
      </c>
      <c r="C2094" s="136" t="s">
        <v>1003</v>
      </c>
      <c r="D2094" s="136" t="s">
        <v>1004</v>
      </c>
      <c r="E2094" s="136" t="s">
        <v>996</v>
      </c>
      <c r="F2094" s="136">
        <v>2030</v>
      </c>
      <c r="G2094" s="136" t="s">
        <v>93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990</v>
      </c>
      <c r="C2095" s="136" t="s">
        <v>1003</v>
      </c>
      <c r="D2095" s="136" t="s">
        <v>677</v>
      </c>
      <c r="E2095" s="136" t="s">
        <v>996</v>
      </c>
      <c r="F2095" s="136">
        <v>2030</v>
      </c>
      <c r="G2095" s="136" t="s">
        <v>93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990</v>
      </c>
      <c r="C2096" s="136" t="s">
        <v>1003</v>
      </c>
      <c r="D2096" s="136" t="s">
        <v>1005</v>
      </c>
      <c r="E2096" s="136" t="s">
        <v>996</v>
      </c>
      <c r="F2096" s="136">
        <v>2030</v>
      </c>
      <c r="G2096" s="136" t="s">
        <v>93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990</v>
      </c>
      <c r="C2097" s="136" t="s">
        <v>1003</v>
      </c>
      <c r="D2097" s="136" t="s">
        <v>1006</v>
      </c>
      <c r="E2097" s="136" t="s">
        <v>996</v>
      </c>
      <c r="F2097" s="136">
        <v>2030</v>
      </c>
      <c r="G2097" s="136" t="s">
        <v>93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990</v>
      </c>
      <c r="C2098" s="136" t="s">
        <v>1003</v>
      </c>
      <c r="D2098" s="136" t="s">
        <v>678</v>
      </c>
      <c r="E2098" s="136" t="s">
        <v>996</v>
      </c>
      <c r="F2098" s="136">
        <v>2031</v>
      </c>
      <c r="G2098" s="136" t="s">
        <v>93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990</v>
      </c>
      <c r="C2099" s="136" t="s">
        <v>1003</v>
      </c>
      <c r="D2099" s="136" t="s">
        <v>1004</v>
      </c>
      <c r="E2099" s="136" t="s">
        <v>996</v>
      </c>
      <c r="F2099" s="136">
        <v>2031</v>
      </c>
      <c r="G2099" s="136" t="s">
        <v>93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990</v>
      </c>
      <c r="C2100" s="136" t="s">
        <v>1003</v>
      </c>
      <c r="D2100" s="136" t="s">
        <v>677</v>
      </c>
      <c r="E2100" s="136" t="s">
        <v>996</v>
      </c>
      <c r="F2100" s="136">
        <v>2031</v>
      </c>
      <c r="G2100" s="136" t="s">
        <v>93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990</v>
      </c>
      <c r="C2101" s="136" t="s">
        <v>1003</v>
      </c>
      <c r="D2101" s="136" t="s">
        <v>1005</v>
      </c>
      <c r="E2101" s="136" t="s">
        <v>996</v>
      </c>
      <c r="F2101" s="136">
        <v>2031</v>
      </c>
      <c r="G2101" s="136" t="s">
        <v>93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990</v>
      </c>
      <c r="C2102" s="136" t="s">
        <v>1003</v>
      </c>
      <c r="D2102" s="136" t="s">
        <v>1006</v>
      </c>
      <c r="E2102" s="136" t="s">
        <v>996</v>
      </c>
      <c r="F2102" s="136">
        <v>2031</v>
      </c>
      <c r="G2102" s="136" t="s">
        <v>93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990</v>
      </c>
      <c r="C2103" s="136" t="s">
        <v>1003</v>
      </c>
      <c r="D2103" s="136" t="s">
        <v>678</v>
      </c>
      <c r="E2103" s="136" t="s">
        <v>996</v>
      </c>
      <c r="F2103" s="136">
        <v>2032</v>
      </c>
      <c r="G2103" s="136" t="s">
        <v>93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990</v>
      </c>
      <c r="C2104" s="136" t="s">
        <v>1003</v>
      </c>
      <c r="D2104" s="136" t="s">
        <v>1004</v>
      </c>
      <c r="E2104" s="136" t="s">
        <v>996</v>
      </c>
      <c r="F2104" s="136">
        <v>2032</v>
      </c>
      <c r="G2104" s="136" t="s">
        <v>93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990</v>
      </c>
      <c r="C2105" s="136" t="s">
        <v>1003</v>
      </c>
      <c r="D2105" s="136" t="s">
        <v>677</v>
      </c>
      <c r="E2105" s="136" t="s">
        <v>996</v>
      </c>
      <c r="F2105" s="136">
        <v>2032</v>
      </c>
      <c r="G2105" s="136" t="s">
        <v>93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990</v>
      </c>
      <c r="C2106" s="136" t="s">
        <v>1003</v>
      </c>
      <c r="D2106" s="136" t="s">
        <v>1005</v>
      </c>
      <c r="E2106" s="136" t="s">
        <v>996</v>
      </c>
      <c r="F2106" s="136">
        <v>2032</v>
      </c>
      <c r="G2106" s="136" t="s">
        <v>93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990</v>
      </c>
      <c r="C2107" s="136" t="s">
        <v>1003</v>
      </c>
      <c r="D2107" s="136" t="s">
        <v>1006</v>
      </c>
      <c r="E2107" s="136" t="s">
        <v>996</v>
      </c>
      <c r="F2107" s="136">
        <v>2032</v>
      </c>
      <c r="G2107" s="136" t="s">
        <v>93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990</v>
      </c>
      <c r="C2108" s="136" t="s">
        <v>1003</v>
      </c>
      <c r="D2108" s="136" t="s">
        <v>678</v>
      </c>
      <c r="E2108" s="136" t="s">
        <v>996</v>
      </c>
      <c r="F2108" s="136">
        <v>2033</v>
      </c>
      <c r="G2108" s="136" t="s">
        <v>93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990</v>
      </c>
      <c r="C2109" s="136" t="s">
        <v>1003</v>
      </c>
      <c r="D2109" s="136" t="s">
        <v>1004</v>
      </c>
      <c r="E2109" s="136" t="s">
        <v>996</v>
      </c>
      <c r="F2109" s="136">
        <v>2033</v>
      </c>
      <c r="G2109" s="136" t="s">
        <v>93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990</v>
      </c>
      <c r="C2110" s="136" t="s">
        <v>1003</v>
      </c>
      <c r="D2110" s="136" t="s">
        <v>677</v>
      </c>
      <c r="E2110" s="136" t="s">
        <v>996</v>
      </c>
      <c r="F2110" s="136">
        <v>2033</v>
      </c>
      <c r="G2110" s="136" t="s">
        <v>93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990</v>
      </c>
      <c r="C2111" s="136" t="s">
        <v>1003</v>
      </c>
      <c r="D2111" s="136" t="s">
        <v>1005</v>
      </c>
      <c r="E2111" s="136" t="s">
        <v>996</v>
      </c>
      <c r="F2111" s="136">
        <v>2033</v>
      </c>
      <c r="G2111" s="136" t="s">
        <v>93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990</v>
      </c>
      <c r="C2112" s="136" t="s">
        <v>1003</v>
      </c>
      <c r="D2112" s="136" t="s">
        <v>1006</v>
      </c>
      <c r="E2112" s="136" t="s">
        <v>996</v>
      </c>
      <c r="F2112" s="136">
        <v>2033</v>
      </c>
      <c r="G2112" s="136" t="s">
        <v>93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990</v>
      </c>
      <c r="C2113" s="136" t="s">
        <v>1003</v>
      </c>
      <c r="D2113" s="136" t="s">
        <v>678</v>
      </c>
      <c r="E2113" s="136" t="s">
        <v>996</v>
      </c>
      <c r="F2113" s="136">
        <v>2034</v>
      </c>
      <c r="G2113" s="136" t="s">
        <v>93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990</v>
      </c>
      <c r="C2114" s="136" t="s">
        <v>1003</v>
      </c>
      <c r="D2114" s="136" t="s">
        <v>1004</v>
      </c>
      <c r="E2114" s="136" t="s">
        <v>996</v>
      </c>
      <c r="F2114" s="136">
        <v>2034</v>
      </c>
      <c r="G2114" s="136" t="s">
        <v>93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990</v>
      </c>
      <c r="C2115" s="136" t="s">
        <v>1003</v>
      </c>
      <c r="D2115" s="136" t="s">
        <v>677</v>
      </c>
      <c r="E2115" s="136" t="s">
        <v>996</v>
      </c>
      <c r="F2115" s="136">
        <v>2034</v>
      </c>
      <c r="G2115" s="136" t="s">
        <v>93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990</v>
      </c>
      <c r="C2116" s="136" t="s">
        <v>1003</v>
      </c>
      <c r="D2116" s="136" t="s">
        <v>1005</v>
      </c>
      <c r="E2116" s="136" t="s">
        <v>996</v>
      </c>
      <c r="F2116" s="136">
        <v>2034</v>
      </c>
      <c r="G2116" s="136" t="s">
        <v>93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990</v>
      </c>
      <c r="C2117" s="136" t="s">
        <v>1003</v>
      </c>
      <c r="D2117" s="136" t="s">
        <v>1006</v>
      </c>
      <c r="E2117" s="136" t="s">
        <v>996</v>
      </c>
      <c r="F2117" s="136">
        <v>2034</v>
      </c>
      <c r="G2117" s="136" t="s">
        <v>93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990</v>
      </c>
      <c r="C2118" s="136" t="s">
        <v>1003</v>
      </c>
      <c r="D2118" s="136" t="s">
        <v>678</v>
      </c>
      <c r="E2118" s="136" t="s">
        <v>996</v>
      </c>
      <c r="F2118" s="136">
        <v>2035</v>
      </c>
      <c r="G2118" s="136" t="s">
        <v>93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990</v>
      </c>
      <c r="C2119" s="136" t="s">
        <v>1003</v>
      </c>
      <c r="D2119" s="136" t="s">
        <v>1004</v>
      </c>
      <c r="E2119" s="136" t="s">
        <v>996</v>
      </c>
      <c r="F2119" s="136">
        <v>2035</v>
      </c>
      <c r="G2119" s="136" t="s">
        <v>93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990</v>
      </c>
      <c r="C2120" s="136" t="s">
        <v>1003</v>
      </c>
      <c r="D2120" s="136" t="s">
        <v>677</v>
      </c>
      <c r="E2120" s="136" t="s">
        <v>996</v>
      </c>
      <c r="F2120" s="136">
        <v>2035</v>
      </c>
      <c r="G2120" s="136" t="s">
        <v>93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990</v>
      </c>
      <c r="C2121" s="136" t="s">
        <v>1003</v>
      </c>
      <c r="D2121" s="136" t="s">
        <v>1005</v>
      </c>
      <c r="E2121" s="136" t="s">
        <v>996</v>
      </c>
      <c r="F2121" s="136">
        <v>2035</v>
      </c>
      <c r="G2121" s="136" t="s">
        <v>93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990</v>
      </c>
      <c r="C2122" s="136" t="s">
        <v>1003</v>
      </c>
      <c r="D2122" s="136" t="s">
        <v>1006</v>
      </c>
      <c r="E2122" s="136" t="s">
        <v>996</v>
      </c>
      <c r="F2122" s="136">
        <v>2035</v>
      </c>
      <c r="G2122" s="136" t="s">
        <v>93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990</v>
      </c>
      <c r="C2123" s="136" t="s">
        <v>1003</v>
      </c>
      <c r="D2123" s="136" t="s">
        <v>678</v>
      </c>
      <c r="E2123" s="136" t="s">
        <v>996</v>
      </c>
      <c r="F2123" s="136">
        <v>2036</v>
      </c>
      <c r="G2123" s="136" t="s">
        <v>93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990</v>
      </c>
      <c r="C2124" s="136" t="s">
        <v>1003</v>
      </c>
      <c r="D2124" s="136" t="s">
        <v>1004</v>
      </c>
      <c r="E2124" s="136" t="s">
        <v>996</v>
      </c>
      <c r="F2124" s="136">
        <v>2036</v>
      </c>
      <c r="G2124" s="136" t="s">
        <v>93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990</v>
      </c>
      <c r="C2125" s="136" t="s">
        <v>1003</v>
      </c>
      <c r="D2125" s="136" t="s">
        <v>677</v>
      </c>
      <c r="E2125" s="136" t="s">
        <v>996</v>
      </c>
      <c r="F2125" s="136">
        <v>2036</v>
      </c>
      <c r="G2125" s="136" t="s">
        <v>93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990</v>
      </c>
      <c r="C2126" s="136" t="s">
        <v>1003</v>
      </c>
      <c r="D2126" s="136" t="s">
        <v>1005</v>
      </c>
      <c r="E2126" s="136" t="s">
        <v>996</v>
      </c>
      <c r="F2126" s="136">
        <v>2036</v>
      </c>
      <c r="G2126" s="136" t="s">
        <v>93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990</v>
      </c>
      <c r="C2127" s="136" t="s">
        <v>1003</v>
      </c>
      <c r="D2127" s="136" t="s">
        <v>1006</v>
      </c>
      <c r="E2127" s="136" t="s">
        <v>996</v>
      </c>
      <c r="F2127" s="136">
        <v>2036</v>
      </c>
      <c r="G2127" s="136" t="s">
        <v>93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990</v>
      </c>
      <c r="C2128" s="136" t="s">
        <v>1003</v>
      </c>
      <c r="D2128" s="136" t="s">
        <v>678</v>
      </c>
      <c r="E2128" s="136" t="s">
        <v>996</v>
      </c>
      <c r="F2128" s="136">
        <v>2037</v>
      </c>
      <c r="G2128" s="136" t="s">
        <v>93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990</v>
      </c>
      <c r="C2129" s="136" t="s">
        <v>1003</v>
      </c>
      <c r="D2129" s="136" t="s">
        <v>1004</v>
      </c>
      <c r="E2129" s="136" t="s">
        <v>996</v>
      </c>
      <c r="F2129" s="136">
        <v>2037</v>
      </c>
      <c r="G2129" s="136" t="s">
        <v>93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990</v>
      </c>
      <c r="C2130" s="136" t="s">
        <v>1003</v>
      </c>
      <c r="D2130" s="136" t="s">
        <v>677</v>
      </c>
      <c r="E2130" s="136" t="s">
        <v>996</v>
      </c>
      <c r="F2130" s="136">
        <v>2037</v>
      </c>
      <c r="G2130" s="136" t="s">
        <v>93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990</v>
      </c>
      <c r="C2131" s="136" t="s">
        <v>1003</v>
      </c>
      <c r="D2131" s="136" t="s">
        <v>1005</v>
      </c>
      <c r="E2131" s="136" t="s">
        <v>996</v>
      </c>
      <c r="F2131" s="136">
        <v>2037</v>
      </c>
      <c r="G2131" s="136" t="s">
        <v>93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990</v>
      </c>
      <c r="C2132" s="136" t="s">
        <v>1003</v>
      </c>
      <c r="D2132" s="136" t="s">
        <v>1006</v>
      </c>
      <c r="E2132" s="136" t="s">
        <v>996</v>
      </c>
      <c r="F2132" s="136">
        <v>2037</v>
      </c>
      <c r="G2132" s="136" t="s">
        <v>93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990</v>
      </c>
      <c r="C2133" s="136" t="s">
        <v>1003</v>
      </c>
      <c r="D2133" s="136" t="s">
        <v>678</v>
      </c>
      <c r="E2133" s="136" t="s">
        <v>996</v>
      </c>
      <c r="F2133" s="136">
        <v>2038</v>
      </c>
      <c r="G2133" s="136" t="s">
        <v>93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990</v>
      </c>
      <c r="C2134" s="136" t="s">
        <v>1003</v>
      </c>
      <c r="D2134" s="136" t="s">
        <v>1004</v>
      </c>
      <c r="E2134" s="136" t="s">
        <v>996</v>
      </c>
      <c r="F2134" s="136">
        <v>2038</v>
      </c>
      <c r="G2134" s="136" t="s">
        <v>93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990</v>
      </c>
      <c r="C2135" s="136" t="s">
        <v>1003</v>
      </c>
      <c r="D2135" s="136" t="s">
        <v>677</v>
      </c>
      <c r="E2135" s="136" t="s">
        <v>996</v>
      </c>
      <c r="F2135" s="136">
        <v>2038</v>
      </c>
      <c r="G2135" s="136" t="s">
        <v>93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990</v>
      </c>
      <c r="C2136" s="136" t="s">
        <v>1003</v>
      </c>
      <c r="D2136" s="136" t="s">
        <v>1005</v>
      </c>
      <c r="E2136" s="136" t="s">
        <v>996</v>
      </c>
      <c r="F2136" s="136">
        <v>2038</v>
      </c>
      <c r="G2136" s="136" t="s">
        <v>93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990</v>
      </c>
      <c r="C2137" s="136" t="s">
        <v>1003</v>
      </c>
      <c r="D2137" s="136" t="s">
        <v>1006</v>
      </c>
      <c r="E2137" s="136" t="s">
        <v>996</v>
      </c>
      <c r="F2137" s="136">
        <v>2038</v>
      </c>
      <c r="G2137" s="136" t="s">
        <v>93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990</v>
      </c>
      <c r="C2138" s="136" t="s">
        <v>1003</v>
      </c>
      <c r="D2138" s="136" t="s">
        <v>678</v>
      </c>
      <c r="E2138" s="136" t="s">
        <v>996</v>
      </c>
      <c r="F2138" s="136">
        <v>2039</v>
      </c>
      <c r="G2138" s="136" t="s">
        <v>93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990</v>
      </c>
      <c r="C2139" s="136" t="s">
        <v>1003</v>
      </c>
      <c r="D2139" s="136" t="s">
        <v>1004</v>
      </c>
      <c r="E2139" s="136" t="s">
        <v>996</v>
      </c>
      <c r="F2139" s="136">
        <v>2039</v>
      </c>
      <c r="G2139" s="136" t="s">
        <v>93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990</v>
      </c>
      <c r="C2140" s="136" t="s">
        <v>1003</v>
      </c>
      <c r="D2140" s="136" t="s">
        <v>677</v>
      </c>
      <c r="E2140" s="136" t="s">
        <v>996</v>
      </c>
      <c r="F2140" s="136">
        <v>2039</v>
      </c>
      <c r="G2140" s="136" t="s">
        <v>93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990</v>
      </c>
      <c r="C2141" s="136" t="s">
        <v>1003</v>
      </c>
      <c r="D2141" s="136" t="s">
        <v>1005</v>
      </c>
      <c r="E2141" s="136" t="s">
        <v>996</v>
      </c>
      <c r="F2141" s="136">
        <v>2039</v>
      </c>
      <c r="G2141" s="136" t="s">
        <v>93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990</v>
      </c>
      <c r="C2142" s="136" t="s">
        <v>1003</v>
      </c>
      <c r="D2142" s="136" t="s">
        <v>1006</v>
      </c>
      <c r="E2142" s="136" t="s">
        <v>996</v>
      </c>
      <c r="F2142" s="136">
        <v>2039</v>
      </c>
      <c r="G2142" s="136" t="s">
        <v>93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990</v>
      </c>
      <c r="C2143" s="136" t="s">
        <v>1003</v>
      </c>
      <c r="D2143" s="136" t="s">
        <v>678</v>
      </c>
      <c r="E2143" s="136" t="s">
        <v>996</v>
      </c>
      <c r="F2143" s="136">
        <v>2040</v>
      </c>
      <c r="G2143" s="136" t="s">
        <v>93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990</v>
      </c>
      <c r="C2144" s="136" t="s">
        <v>1003</v>
      </c>
      <c r="D2144" s="136" t="s">
        <v>1004</v>
      </c>
      <c r="E2144" s="136" t="s">
        <v>996</v>
      </c>
      <c r="F2144" s="136">
        <v>2040</v>
      </c>
      <c r="G2144" s="136" t="s">
        <v>93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990</v>
      </c>
      <c r="C2145" s="136" t="s">
        <v>1003</v>
      </c>
      <c r="D2145" s="136" t="s">
        <v>677</v>
      </c>
      <c r="E2145" s="136" t="s">
        <v>996</v>
      </c>
      <c r="F2145" s="136">
        <v>2040</v>
      </c>
      <c r="G2145" s="136" t="s">
        <v>93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990</v>
      </c>
      <c r="C2146" s="136" t="s">
        <v>1003</v>
      </c>
      <c r="D2146" s="136" t="s">
        <v>1005</v>
      </c>
      <c r="E2146" s="136" t="s">
        <v>996</v>
      </c>
      <c r="F2146" s="136">
        <v>2040</v>
      </c>
      <c r="G2146" s="136" t="s">
        <v>93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990</v>
      </c>
      <c r="C2147" s="136" t="s">
        <v>1003</v>
      </c>
      <c r="D2147" s="136" t="s">
        <v>1006</v>
      </c>
      <c r="E2147" s="136" t="s">
        <v>996</v>
      </c>
      <c r="F2147" s="136">
        <v>2040</v>
      </c>
      <c r="G2147" s="136" t="s">
        <v>93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990</v>
      </c>
      <c r="C2148" s="136" t="s">
        <v>1003</v>
      </c>
      <c r="D2148" s="136" t="s">
        <v>678</v>
      </c>
      <c r="E2148" s="136" t="s">
        <v>996</v>
      </c>
      <c r="F2148" s="136">
        <v>2041</v>
      </c>
      <c r="G2148" s="136" t="s">
        <v>93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990</v>
      </c>
      <c r="C2149" s="136" t="s">
        <v>1003</v>
      </c>
      <c r="D2149" s="136" t="s">
        <v>1004</v>
      </c>
      <c r="E2149" s="136" t="s">
        <v>996</v>
      </c>
      <c r="F2149" s="136">
        <v>2041</v>
      </c>
      <c r="G2149" s="136" t="s">
        <v>93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990</v>
      </c>
      <c r="C2150" s="136" t="s">
        <v>1003</v>
      </c>
      <c r="D2150" s="136" t="s">
        <v>677</v>
      </c>
      <c r="E2150" s="136" t="s">
        <v>996</v>
      </c>
      <c r="F2150" s="136">
        <v>2041</v>
      </c>
      <c r="G2150" s="136" t="s">
        <v>93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990</v>
      </c>
      <c r="C2151" s="136" t="s">
        <v>1003</v>
      </c>
      <c r="D2151" s="136" t="s">
        <v>1005</v>
      </c>
      <c r="E2151" s="136" t="s">
        <v>996</v>
      </c>
      <c r="F2151" s="136">
        <v>2041</v>
      </c>
      <c r="G2151" s="136" t="s">
        <v>93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990</v>
      </c>
      <c r="C2152" s="136" t="s">
        <v>1003</v>
      </c>
      <c r="D2152" s="136" t="s">
        <v>1006</v>
      </c>
      <c r="E2152" s="136" t="s">
        <v>996</v>
      </c>
      <c r="F2152" s="136">
        <v>2041</v>
      </c>
      <c r="G2152" s="136" t="s">
        <v>93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990</v>
      </c>
      <c r="C2153" s="136" t="s">
        <v>1003</v>
      </c>
      <c r="D2153" s="136" t="s">
        <v>678</v>
      </c>
      <c r="E2153" s="136" t="s">
        <v>996</v>
      </c>
      <c r="F2153" s="136">
        <v>2042</v>
      </c>
      <c r="G2153" s="136" t="s">
        <v>93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990</v>
      </c>
      <c r="C2154" s="136" t="s">
        <v>1003</v>
      </c>
      <c r="D2154" s="136" t="s">
        <v>1004</v>
      </c>
      <c r="E2154" s="136" t="s">
        <v>996</v>
      </c>
      <c r="F2154" s="136">
        <v>2042</v>
      </c>
      <c r="G2154" s="136" t="s">
        <v>93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990</v>
      </c>
      <c r="C2155" s="136" t="s">
        <v>1003</v>
      </c>
      <c r="D2155" s="136" t="s">
        <v>677</v>
      </c>
      <c r="E2155" s="136" t="s">
        <v>996</v>
      </c>
      <c r="F2155" s="136">
        <v>2042</v>
      </c>
      <c r="G2155" s="136" t="s">
        <v>93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990</v>
      </c>
      <c r="C2156" s="136" t="s">
        <v>1003</v>
      </c>
      <c r="D2156" s="136" t="s">
        <v>1005</v>
      </c>
      <c r="E2156" s="136" t="s">
        <v>996</v>
      </c>
      <c r="F2156" s="136">
        <v>2042</v>
      </c>
      <c r="G2156" s="136" t="s">
        <v>93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990</v>
      </c>
      <c r="C2157" s="136" t="s">
        <v>1003</v>
      </c>
      <c r="D2157" s="136" t="s">
        <v>1006</v>
      </c>
      <c r="E2157" s="136" t="s">
        <v>996</v>
      </c>
      <c r="F2157" s="136">
        <v>2042</v>
      </c>
      <c r="G2157" s="136" t="s">
        <v>93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990</v>
      </c>
      <c r="C2158" s="136" t="s">
        <v>1003</v>
      </c>
      <c r="D2158" s="136" t="s">
        <v>678</v>
      </c>
      <c r="E2158" s="136" t="s">
        <v>996</v>
      </c>
      <c r="F2158" s="136">
        <v>2043</v>
      </c>
      <c r="G2158" s="136" t="s">
        <v>93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990</v>
      </c>
      <c r="C2159" s="136" t="s">
        <v>1003</v>
      </c>
      <c r="D2159" s="136" t="s">
        <v>1004</v>
      </c>
      <c r="E2159" s="136" t="s">
        <v>996</v>
      </c>
      <c r="F2159" s="136">
        <v>2043</v>
      </c>
      <c r="G2159" s="136" t="s">
        <v>93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990</v>
      </c>
      <c r="C2160" s="136" t="s">
        <v>1003</v>
      </c>
      <c r="D2160" s="136" t="s">
        <v>677</v>
      </c>
      <c r="E2160" s="136" t="s">
        <v>996</v>
      </c>
      <c r="F2160" s="136">
        <v>2043</v>
      </c>
      <c r="G2160" s="136" t="s">
        <v>93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990</v>
      </c>
      <c r="C2161" s="136" t="s">
        <v>1003</v>
      </c>
      <c r="D2161" s="136" t="s">
        <v>1005</v>
      </c>
      <c r="E2161" s="136" t="s">
        <v>996</v>
      </c>
      <c r="F2161" s="136">
        <v>2043</v>
      </c>
      <c r="G2161" s="136" t="s">
        <v>93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990</v>
      </c>
      <c r="C2162" s="136" t="s">
        <v>1003</v>
      </c>
      <c r="D2162" s="136" t="s">
        <v>1006</v>
      </c>
      <c r="E2162" s="136" t="s">
        <v>996</v>
      </c>
      <c r="F2162" s="136">
        <v>2043</v>
      </c>
      <c r="G2162" s="136" t="s">
        <v>93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990</v>
      </c>
      <c r="C2163" s="136" t="s">
        <v>1003</v>
      </c>
      <c r="D2163" s="136" t="s">
        <v>678</v>
      </c>
      <c r="E2163" s="136" t="s">
        <v>996</v>
      </c>
      <c r="F2163" s="136">
        <v>2044</v>
      </c>
      <c r="G2163" s="136" t="s">
        <v>93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990</v>
      </c>
      <c r="C2164" s="136" t="s">
        <v>1003</v>
      </c>
      <c r="D2164" s="136" t="s">
        <v>1004</v>
      </c>
      <c r="E2164" s="136" t="s">
        <v>996</v>
      </c>
      <c r="F2164" s="136">
        <v>2044</v>
      </c>
      <c r="G2164" s="136" t="s">
        <v>93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990</v>
      </c>
      <c r="C2165" s="136" t="s">
        <v>1003</v>
      </c>
      <c r="D2165" s="136" t="s">
        <v>677</v>
      </c>
      <c r="E2165" s="136" t="s">
        <v>996</v>
      </c>
      <c r="F2165" s="136">
        <v>2044</v>
      </c>
      <c r="G2165" s="136" t="s">
        <v>93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990</v>
      </c>
      <c r="C2166" s="136" t="s">
        <v>1003</v>
      </c>
      <c r="D2166" s="136" t="s">
        <v>1005</v>
      </c>
      <c r="E2166" s="136" t="s">
        <v>996</v>
      </c>
      <c r="F2166" s="136">
        <v>2044</v>
      </c>
      <c r="G2166" s="136" t="s">
        <v>93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990</v>
      </c>
      <c r="C2167" s="136" t="s">
        <v>1003</v>
      </c>
      <c r="D2167" s="136" t="s">
        <v>1006</v>
      </c>
      <c r="E2167" s="136" t="s">
        <v>996</v>
      </c>
      <c r="F2167" s="136">
        <v>2044</v>
      </c>
      <c r="G2167" s="136" t="s">
        <v>93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990</v>
      </c>
      <c r="C2168" s="136" t="s">
        <v>1003</v>
      </c>
      <c r="D2168" s="136" t="s">
        <v>678</v>
      </c>
      <c r="E2168" s="136" t="s">
        <v>996</v>
      </c>
      <c r="F2168" s="136">
        <v>2045</v>
      </c>
      <c r="G2168" s="136" t="s">
        <v>93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990</v>
      </c>
      <c r="C2169" s="136" t="s">
        <v>1003</v>
      </c>
      <c r="D2169" s="136" t="s">
        <v>1004</v>
      </c>
      <c r="E2169" s="136" t="s">
        <v>996</v>
      </c>
      <c r="F2169" s="136">
        <v>2045</v>
      </c>
      <c r="G2169" s="136" t="s">
        <v>93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990</v>
      </c>
      <c r="C2170" s="136" t="s">
        <v>1003</v>
      </c>
      <c r="D2170" s="136" t="s">
        <v>677</v>
      </c>
      <c r="E2170" s="136" t="s">
        <v>996</v>
      </c>
      <c r="F2170" s="136">
        <v>2045</v>
      </c>
      <c r="G2170" s="136" t="s">
        <v>93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990</v>
      </c>
      <c r="C2171" s="136" t="s">
        <v>1003</v>
      </c>
      <c r="D2171" s="136" t="s">
        <v>1005</v>
      </c>
      <c r="E2171" s="136" t="s">
        <v>996</v>
      </c>
      <c r="F2171" s="136">
        <v>2045</v>
      </c>
      <c r="G2171" s="136" t="s">
        <v>93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990</v>
      </c>
      <c r="C2172" s="136" t="s">
        <v>1003</v>
      </c>
      <c r="D2172" s="136" t="s">
        <v>1006</v>
      </c>
      <c r="E2172" s="136" t="s">
        <v>996</v>
      </c>
      <c r="F2172" s="136">
        <v>2045</v>
      </c>
      <c r="G2172" s="136" t="s">
        <v>93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990</v>
      </c>
      <c r="C2173" s="136" t="s">
        <v>1003</v>
      </c>
      <c r="D2173" s="136" t="s">
        <v>678</v>
      </c>
      <c r="E2173" s="136" t="s">
        <v>996</v>
      </c>
      <c r="F2173" s="136">
        <v>2046</v>
      </c>
      <c r="G2173" s="136" t="s">
        <v>93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990</v>
      </c>
      <c r="C2174" s="136" t="s">
        <v>1003</v>
      </c>
      <c r="D2174" s="136" t="s">
        <v>1004</v>
      </c>
      <c r="E2174" s="136" t="s">
        <v>996</v>
      </c>
      <c r="F2174" s="136">
        <v>2046</v>
      </c>
      <c r="G2174" s="136" t="s">
        <v>93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990</v>
      </c>
      <c r="C2175" s="136" t="s">
        <v>1003</v>
      </c>
      <c r="D2175" s="136" t="s">
        <v>677</v>
      </c>
      <c r="E2175" s="136" t="s">
        <v>996</v>
      </c>
      <c r="F2175" s="136">
        <v>2046</v>
      </c>
      <c r="G2175" s="136" t="s">
        <v>93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990</v>
      </c>
      <c r="C2176" s="136" t="s">
        <v>1003</v>
      </c>
      <c r="D2176" s="136" t="s">
        <v>1005</v>
      </c>
      <c r="E2176" s="136" t="s">
        <v>996</v>
      </c>
      <c r="F2176" s="136">
        <v>2046</v>
      </c>
      <c r="G2176" s="136" t="s">
        <v>93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990</v>
      </c>
      <c r="C2177" s="136" t="s">
        <v>1003</v>
      </c>
      <c r="D2177" s="136" t="s">
        <v>1006</v>
      </c>
      <c r="E2177" s="136" t="s">
        <v>996</v>
      </c>
      <c r="F2177" s="136">
        <v>2046</v>
      </c>
      <c r="G2177" s="136" t="s">
        <v>93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990</v>
      </c>
      <c r="C2178" s="136" t="s">
        <v>1003</v>
      </c>
      <c r="D2178" s="136" t="s">
        <v>678</v>
      </c>
      <c r="E2178" s="136" t="s">
        <v>996</v>
      </c>
      <c r="F2178" s="136">
        <v>2047</v>
      </c>
      <c r="G2178" s="136" t="s">
        <v>93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990</v>
      </c>
      <c r="C2179" s="136" t="s">
        <v>1003</v>
      </c>
      <c r="D2179" s="136" t="s">
        <v>1004</v>
      </c>
      <c r="E2179" s="136" t="s">
        <v>996</v>
      </c>
      <c r="F2179" s="136">
        <v>2047</v>
      </c>
      <c r="G2179" s="136" t="s">
        <v>93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990</v>
      </c>
      <c r="C2180" s="136" t="s">
        <v>1003</v>
      </c>
      <c r="D2180" s="136" t="s">
        <v>677</v>
      </c>
      <c r="E2180" s="136" t="s">
        <v>996</v>
      </c>
      <c r="F2180" s="136">
        <v>2047</v>
      </c>
      <c r="G2180" s="136" t="s">
        <v>93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990</v>
      </c>
      <c r="C2181" s="136" t="s">
        <v>1003</v>
      </c>
      <c r="D2181" s="136" t="s">
        <v>1005</v>
      </c>
      <c r="E2181" s="136" t="s">
        <v>996</v>
      </c>
      <c r="F2181" s="136">
        <v>2047</v>
      </c>
      <c r="G2181" s="136" t="s">
        <v>93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990</v>
      </c>
      <c r="C2182" s="136" t="s">
        <v>1003</v>
      </c>
      <c r="D2182" s="136" t="s">
        <v>1006</v>
      </c>
      <c r="E2182" s="136" t="s">
        <v>996</v>
      </c>
      <c r="F2182" s="136">
        <v>2047</v>
      </c>
      <c r="G2182" s="136" t="s">
        <v>93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990</v>
      </c>
      <c r="C2183" s="136" t="s">
        <v>1003</v>
      </c>
      <c r="D2183" s="136" t="s">
        <v>678</v>
      </c>
      <c r="E2183" s="136" t="s">
        <v>996</v>
      </c>
      <c r="F2183" s="136">
        <v>2048</v>
      </c>
      <c r="G2183" s="136" t="s">
        <v>93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990</v>
      </c>
      <c r="C2184" s="136" t="s">
        <v>1003</v>
      </c>
      <c r="D2184" s="136" t="s">
        <v>1004</v>
      </c>
      <c r="E2184" s="136" t="s">
        <v>996</v>
      </c>
      <c r="F2184" s="136">
        <v>2048</v>
      </c>
      <c r="G2184" s="136" t="s">
        <v>93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990</v>
      </c>
      <c r="C2185" s="136" t="s">
        <v>1003</v>
      </c>
      <c r="D2185" s="136" t="s">
        <v>677</v>
      </c>
      <c r="E2185" s="136" t="s">
        <v>996</v>
      </c>
      <c r="F2185" s="136">
        <v>2048</v>
      </c>
      <c r="G2185" s="136" t="s">
        <v>93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990</v>
      </c>
      <c r="C2186" s="136" t="s">
        <v>1003</v>
      </c>
      <c r="D2186" s="136" t="s">
        <v>1005</v>
      </c>
      <c r="E2186" s="136" t="s">
        <v>996</v>
      </c>
      <c r="F2186" s="136">
        <v>2048</v>
      </c>
      <c r="G2186" s="136" t="s">
        <v>93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990</v>
      </c>
      <c r="C2187" s="136" t="s">
        <v>1003</v>
      </c>
      <c r="D2187" s="136" t="s">
        <v>1006</v>
      </c>
      <c r="E2187" s="136" t="s">
        <v>996</v>
      </c>
      <c r="F2187" s="136">
        <v>2048</v>
      </c>
      <c r="G2187" s="136" t="s">
        <v>93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990</v>
      </c>
      <c r="C2188" s="136" t="s">
        <v>1003</v>
      </c>
      <c r="D2188" s="136" t="s">
        <v>678</v>
      </c>
      <c r="E2188" s="136" t="s">
        <v>996</v>
      </c>
      <c r="F2188" s="136">
        <v>2049</v>
      </c>
      <c r="G2188" s="136" t="s">
        <v>93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990</v>
      </c>
      <c r="C2189" s="136" t="s">
        <v>1003</v>
      </c>
      <c r="D2189" s="136" t="s">
        <v>1004</v>
      </c>
      <c r="E2189" s="136" t="s">
        <v>996</v>
      </c>
      <c r="F2189" s="136">
        <v>2049</v>
      </c>
      <c r="G2189" s="136" t="s">
        <v>93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990</v>
      </c>
      <c r="C2190" s="136" t="s">
        <v>1003</v>
      </c>
      <c r="D2190" s="136" t="s">
        <v>677</v>
      </c>
      <c r="E2190" s="136" t="s">
        <v>996</v>
      </c>
      <c r="F2190" s="136">
        <v>2049</v>
      </c>
      <c r="G2190" s="136" t="s">
        <v>93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990</v>
      </c>
      <c r="C2191" s="136" t="s">
        <v>1003</v>
      </c>
      <c r="D2191" s="136" t="s">
        <v>1005</v>
      </c>
      <c r="E2191" s="136" t="s">
        <v>996</v>
      </c>
      <c r="F2191" s="136">
        <v>2049</v>
      </c>
      <c r="G2191" s="136" t="s">
        <v>93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990</v>
      </c>
      <c r="C2192" s="136" t="s">
        <v>1003</v>
      </c>
      <c r="D2192" s="136" t="s">
        <v>1006</v>
      </c>
      <c r="E2192" s="136" t="s">
        <v>996</v>
      </c>
      <c r="F2192" s="136">
        <v>2049</v>
      </c>
      <c r="G2192" s="136" t="s">
        <v>93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990</v>
      </c>
      <c r="C2193" s="136" t="s">
        <v>1003</v>
      </c>
      <c r="D2193" s="136" t="s">
        <v>678</v>
      </c>
      <c r="E2193" s="136" t="s">
        <v>996</v>
      </c>
      <c r="F2193" s="136">
        <v>2050</v>
      </c>
      <c r="G2193" s="136" t="s">
        <v>93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990</v>
      </c>
      <c r="C2194" s="136" t="s">
        <v>1003</v>
      </c>
      <c r="D2194" s="136" t="s">
        <v>1004</v>
      </c>
      <c r="E2194" s="136" t="s">
        <v>996</v>
      </c>
      <c r="F2194" s="136">
        <v>2050</v>
      </c>
      <c r="G2194" s="136" t="s">
        <v>93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990</v>
      </c>
      <c r="C2195" s="136" t="s">
        <v>1003</v>
      </c>
      <c r="D2195" s="136" t="s">
        <v>677</v>
      </c>
      <c r="E2195" s="136" t="s">
        <v>996</v>
      </c>
      <c r="F2195" s="136">
        <v>2050</v>
      </c>
      <c r="G2195" s="136" t="s">
        <v>93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990</v>
      </c>
      <c r="C2196" s="136" t="s">
        <v>1003</v>
      </c>
      <c r="D2196" s="136" t="s">
        <v>1005</v>
      </c>
      <c r="E2196" s="136" t="s">
        <v>996</v>
      </c>
      <c r="F2196" s="136">
        <v>2050</v>
      </c>
      <c r="G2196" s="136" t="s">
        <v>93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990</v>
      </c>
      <c r="C2197" s="136" t="s">
        <v>1003</v>
      </c>
      <c r="D2197" s="136" t="s">
        <v>1006</v>
      </c>
      <c r="E2197" s="136" t="s">
        <v>996</v>
      </c>
      <c r="F2197" s="136">
        <v>2050</v>
      </c>
      <c r="G2197" s="136" t="s">
        <v>93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990</v>
      </c>
      <c r="C2198" s="136" t="s">
        <v>1007</v>
      </c>
      <c r="E2198" s="136" t="s">
        <v>881</v>
      </c>
      <c r="F2198" s="136">
        <v>1990</v>
      </c>
      <c r="G2198" s="136" t="s">
        <v>935</v>
      </c>
      <c r="H2198" s="136">
        <v>0.123641629246198</v>
      </c>
      <c r="I2198" s="136">
        <f>IF(E2198="N2O",H2198*About!$B$99,IF('EPA non-CO2 Data'!E2198="CH4",'EPA non-CO2 Data'!H2198*About!$B$98,1))</f>
        <v>0.13847862475574177</v>
      </c>
      <c r="J2198" s="144" t="str">
        <f>VLOOKUP(CONCATENATE(B2198,C2198,D2198),'EPA Source to Industry Map'!$D$2:$E$35,2,FALSE)</f>
        <v>chemicals 20</v>
      </c>
      <c r="K2198" s="136" t="str">
        <f t="shared" si="34"/>
        <v>CH4</v>
      </c>
    </row>
    <row r="2199" spans="1:11" x14ac:dyDescent="0.35">
      <c r="A2199" s="136" t="s">
        <v>74</v>
      </c>
      <c r="B2199" s="136" t="s">
        <v>990</v>
      </c>
      <c r="C2199" s="136" t="s">
        <v>1007</v>
      </c>
      <c r="E2199" s="136" t="s">
        <v>881</v>
      </c>
      <c r="F2199" s="136">
        <v>1991</v>
      </c>
      <c r="G2199" s="136" t="s">
        <v>935</v>
      </c>
      <c r="H2199" s="136">
        <v>0.115221283231337</v>
      </c>
      <c r="I2199" s="136">
        <f>IF(E2199="N2O",H2199*About!$B$99,IF('EPA non-CO2 Data'!E2199="CH4",'EPA non-CO2 Data'!H2199*About!$B$98,1))</f>
        <v>0.12904783721909746</v>
      </c>
      <c r="J2199" s="144" t="str">
        <f>VLOOKUP(CONCATENATE(B2199,C2199,D2199),'EPA Source to Industry Map'!$D$2:$E$35,2,FALSE)</f>
        <v>chemicals 20</v>
      </c>
      <c r="K2199" s="136" t="str">
        <f t="shared" si="34"/>
        <v>CH4</v>
      </c>
    </row>
    <row r="2200" spans="1:11" x14ac:dyDescent="0.35">
      <c r="A2200" s="136" t="s">
        <v>74</v>
      </c>
      <c r="B2200" s="136" t="s">
        <v>990</v>
      </c>
      <c r="C2200" s="136" t="s">
        <v>1007</v>
      </c>
      <c r="E2200" s="136" t="s">
        <v>881</v>
      </c>
      <c r="F2200" s="136">
        <v>1992</v>
      </c>
      <c r="G2200" s="136" t="s">
        <v>935</v>
      </c>
      <c r="H2200" s="136">
        <v>0.10537923560785201</v>
      </c>
      <c r="I2200" s="136">
        <f>IF(E2200="N2O",H2200*About!$B$99,IF('EPA non-CO2 Data'!E2200="CH4",'EPA non-CO2 Data'!H2200*About!$B$98,1))</f>
        <v>0.11802474388079426</v>
      </c>
      <c r="J2200" s="144" t="str">
        <f>VLOOKUP(CONCATENATE(B2200,C2200,D2200),'EPA Source to Industry Map'!$D$2:$E$35,2,FALSE)</f>
        <v>chemicals 20</v>
      </c>
      <c r="K2200" s="136" t="str">
        <f t="shared" si="34"/>
        <v>CH4</v>
      </c>
    </row>
    <row r="2201" spans="1:11" x14ac:dyDescent="0.35">
      <c r="A2201" s="136" t="s">
        <v>74</v>
      </c>
      <c r="B2201" s="136" t="s">
        <v>990</v>
      </c>
      <c r="C2201" s="136" t="s">
        <v>1007</v>
      </c>
      <c r="E2201" s="136" t="s">
        <v>881</v>
      </c>
      <c r="F2201" s="136">
        <v>1993</v>
      </c>
      <c r="G2201" s="136" t="s">
        <v>935</v>
      </c>
      <c r="H2201" s="136">
        <v>0.103332927287028</v>
      </c>
      <c r="I2201" s="136">
        <f>IF(E2201="N2O",H2201*About!$B$99,IF('EPA non-CO2 Data'!E2201="CH4",'EPA non-CO2 Data'!H2201*About!$B$98,1))</f>
        <v>0.11573287856147138</v>
      </c>
      <c r="J2201" s="144" t="str">
        <f>VLOOKUP(CONCATENATE(B2201,C2201,D2201),'EPA Source to Industry Map'!$D$2:$E$35,2,FALSE)</f>
        <v>chemicals 20</v>
      </c>
      <c r="K2201" s="136" t="str">
        <f t="shared" si="34"/>
        <v>CH4</v>
      </c>
    </row>
    <row r="2202" spans="1:11" x14ac:dyDescent="0.35">
      <c r="A2202" s="136" t="s">
        <v>74</v>
      </c>
      <c r="B2202" s="136" t="s">
        <v>990</v>
      </c>
      <c r="C2202" s="136" t="s">
        <v>1007</v>
      </c>
      <c r="E2202" s="136" t="s">
        <v>881</v>
      </c>
      <c r="F2202" s="136">
        <v>1994</v>
      </c>
      <c r="G2202" s="136" t="s">
        <v>935</v>
      </c>
      <c r="H2202" s="136">
        <v>0.105385829590099</v>
      </c>
      <c r="I2202" s="136">
        <f>IF(E2202="N2O",H2202*About!$B$99,IF('EPA non-CO2 Data'!E2202="CH4",'EPA non-CO2 Data'!H2202*About!$B$98,1))</f>
        <v>0.11803212914091089</v>
      </c>
      <c r="J2202" s="144" t="str">
        <f>VLOOKUP(CONCATENATE(B2202,C2202,D2202),'EPA Source to Industry Map'!$D$2:$E$35,2,FALSE)</f>
        <v>chemicals 20</v>
      </c>
      <c r="K2202" s="136" t="str">
        <f t="shared" si="34"/>
        <v>CH4</v>
      </c>
    </row>
    <row r="2203" spans="1:11" x14ac:dyDescent="0.35">
      <c r="A2203" s="136" t="s">
        <v>74</v>
      </c>
      <c r="B2203" s="136" t="s">
        <v>990</v>
      </c>
      <c r="C2203" s="136" t="s">
        <v>1007</v>
      </c>
      <c r="E2203" s="136" t="s">
        <v>881</v>
      </c>
      <c r="F2203" s="136">
        <v>1995</v>
      </c>
      <c r="G2203" s="136" t="s">
        <v>935</v>
      </c>
      <c r="H2203" s="136">
        <v>0.10251560385431201</v>
      </c>
      <c r="I2203" s="136">
        <f>IF(E2203="N2O",H2203*About!$B$99,IF('EPA non-CO2 Data'!E2203="CH4",'EPA non-CO2 Data'!H2203*About!$B$98,1))</f>
        <v>0.11481747631682945</v>
      </c>
      <c r="J2203" s="144" t="str">
        <f>VLOOKUP(CONCATENATE(B2203,C2203,D2203),'EPA Source to Industry Map'!$D$2:$E$35,2,FALSE)</f>
        <v>chemicals 20</v>
      </c>
      <c r="K2203" s="136" t="str">
        <f t="shared" si="34"/>
        <v>CH4</v>
      </c>
    </row>
    <row r="2204" spans="1:11" x14ac:dyDescent="0.35">
      <c r="A2204" s="136" t="s">
        <v>74</v>
      </c>
      <c r="B2204" s="136" t="s">
        <v>990</v>
      </c>
      <c r="C2204" s="136" t="s">
        <v>1007</v>
      </c>
      <c r="E2204" s="136" t="s">
        <v>881</v>
      </c>
      <c r="F2204" s="136">
        <v>1996</v>
      </c>
      <c r="G2204" s="136" t="s">
        <v>935</v>
      </c>
      <c r="H2204" s="136">
        <v>0.105150423394095</v>
      </c>
      <c r="I2204" s="136">
        <f>IF(E2204="N2O",H2204*About!$B$99,IF('EPA non-CO2 Data'!E2204="CH4",'EPA non-CO2 Data'!H2204*About!$B$98,1))</f>
        <v>0.11776847420138641</v>
      </c>
      <c r="J2204" s="144" t="str">
        <f>VLOOKUP(CONCATENATE(B2204,C2204,D2204),'EPA Source to Industry Map'!$D$2:$E$35,2,FALSE)</f>
        <v>chemicals 20</v>
      </c>
      <c r="K2204" s="136" t="str">
        <f t="shared" si="34"/>
        <v>CH4</v>
      </c>
    </row>
    <row r="2205" spans="1:11" x14ac:dyDescent="0.35">
      <c r="A2205" s="136" t="s">
        <v>74</v>
      </c>
      <c r="B2205" s="136" t="s">
        <v>990</v>
      </c>
      <c r="C2205" s="136" t="s">
        <v>1007</v>
      </c>
      <c r="E2205" s="136" t="s">
        <v>881</v>
      </c>
      <c r="F2205" s="136">
        <v>1997</v>
      </c>
      <c r="G2205" s="136" t="s">
        <v>935</v>
      </c>
      <c r="H2205" s="136">
        <v>0.10121254971657601</v>
      </c>
      <c r="I2205" s="136">
        <f>IF(E2205="N2O",H2205*About!$B$99,IF('EPA non-CO2 Data'!E2205="CH4",'EPA non-CO2 Data'!H2205*About!$B$98,1))</f>
        <v>0.11335805568256514</v>
      </c>
      <c r="J2205" s="144" t="str">
        <f>VLOOKUP(CONCATENATE(B2205,C2205,D2205),'EPA Source to Industry Map'!$D$2:$E$35,2,FALSE)</f>
        <v>chemicals 20</v>
      </c>
      <c r="K2205" s="136" t="str">
        <f t="shared" si="34"/>
        <v>CH4</v>
      </c>
    </row>
    <row r="2206" spans="1:11" x14ac:dyDescent="0.35">
      <c r="A2206" s="136" t="s">
        <v>74</v>
      </c>
      <c r="B2206" s="136" t="s">
        <v>990</v>
      </c>
      <c r="C2206" s="136" t="s">
        <v>1007</v>
      </c>
      <c r="E2206" s="136" t="s">
        <v>881</v>
      </c>
      <c r="F2206" s="136">
        <v>1998</v>
      </c>
      <c r="G2206" s="136" t="s">
        <v>935</v>
      </c>
      <c r="H2206" s="136">
        <v>9.6690273864893803E-2</v>
      </c>
      <c r="I2206" s="136">
        <f>IF(E2206="N2O",H2206*About!$B$99,IF('EPA non-CO2 Data'!E2206="CH4",'EPA non-CO2 Data'!H2206*About!$B$98,1))</f>
        <v>0.10829310672868107</v>
      </c>
      <c r="J2206" s="144" t="str">
        <f>VLOOKUP(CONCATENATE(B2206,C2206,D2206),'EPA Source to Industry Map'!$D$2:$E$35,2,FALSE)</f>
        <v>chemicals 20</v>
      </c>
      <c r="K2206" s="136" t="str">
        <f t="shared" si="34"/>
        <v>CH4</v>
      </c>
    </row>
    <row r="2207" spans="1:11" x14ac:dyDescent="0.35">
      <c r="A2207" s="136" t="s">
        <v>74</v>
      </c>
      <c r="B2207" s="136" t="s">
        <v>990</v>
      </c>
      <c r="C2207" s="136" t="s">
        <v>1007</v>
      </c>
      <c r="E2207" s="136" t="s">
        <v>881</v>
      </c>
      <c r="F2207" s="136">
        <v>1999</v>
      </c>
      <c r="G2207" s="136" t="s">
        <v>935</v>
      </c>
      <c r="H2207" s="136">
        <v>0.107630378089302</v>
      </c>
      <c r="I2207" s="136">
        <f>IF(E2207="N2O",H2207*About!$B$99,IF('EPA non-CO2 Data'!E2207="CH4",'EPA non-CO2 Data'!H2207*About!$B$98,1))</f>
        <v>0.12054602346001825</v>
      </c>
      <c r="J2207" s="144" t="str">
        <f>VLOOKUP(CONCATENATE(B2207,C2207,D2207),'EPA Source to Industry Map'!$D$2:$E$35,2,FALSE)</f>
        <v>chemicals 20</v>
      </c>
      <c r="K2207" s="136" t="str">
        <f t="shared" si="34"/>
        <v>CH4</v>
      </c>
    </row>
    <row r="2208" spans="1:11" x14ac:dyDescent="0.35">
      <c r="A2208" s="136" t="s">
        <v>74</v>
      </c>
      <c r="B2208" s="136" t="s">
        <v>990</v>
      </c>
      <c r="C2208" s="136" t="s">
        <v>1007</v>
      </c>
      <c r="E2208" s="136" t="s">
        <v>881</v>
      </c>
      <c r="F2208" s="136">
        <v>2000</v>
      </c>
      <c r="G2208" s="136" t="s">
        <v>935</v>
      </c>
      <c r="H2208" s="136">
        <v>0.111209287786712</v>
      </c>
      <c r="I2208" s="136">
        <f>IF(E2208="N2O",H2208*About!$B$99,IF('EPA non-CO2 Data'!E2208="CH4",'EPA non-CO2 Data'!H2208*About!$B$98,1))</f>
        <v>0.12455440232111746</v>
      </c>
      <c r="J2208" s="144" t="str">
        <f>VLOOKUP(CONCATENATE(B2208,C2208,D2208),'EPA Source to Industry Map'!$D$2:$E$35,2,FALSE)</f>
        <v>chemicals 20</v>
      </c>
      <c r="K2208" s="136" t="str">
        <f t="shared" si="34"/>
        <v>CH4</v>
      </c>
    </row>
    <row r="2209" spans="1:11" x14ac:dyDescent="0.35">
      <c r="A2209" s="136" t="s">
        <v>74</v>
      </c>
      <c r="B2209" s="136" t="s">
        <v>990</v>
      </c>
      <c r="C2209" s="136" t="s">
        <v>1007</v>
      </c>
      <c r="E2209" s="136" t="s">
        <v>881</v>
      </c>
      <c r="F2209" s="136">
        <v>2001</v>
      </c>
      <c r="G2209" s="136" t="s">
        <v>935</v>
      </c>
      <c r="H2209" s="136">
        <v>0.108686952526155</v>
      </c>
      <c r="I2209" s="136">
        <f>IF(E2209="N2O",H2209*About!$B$99,IF('EPA non-CO2 Data'!E2209="CH4",'EPA non-CO2 Data'!H2209*About!$B$98,1))</f>
        <v>0.12172938682929361</v>
      </c>
      <c r="J2209" s="144" t="str">
        <f>VLOOKUP(CONCATENATE(B2209,C2209,D2209),'EPA Source to Industry Map'!$D$2:$E$35,2,FALSE)</f>
        <v>chemicals 20</v>
      </c>
      <c r="K2209" s="136" t="str">
        <f t="shared" si="34"/>
        <v>CH4</v>
      </c>
    </row>
    <row r="2210" spans="1:11" x14ac:dyDescent="0.35">
      <c r="A2210" s="136" t="s">
        <v>74</v>
      </c>
      <c r="B2210" s="136" t="s">
        <v>990</v>
      </c>
      <c r="C2210" s="136" t="s">
        <v>1007</v>
      </c>
      <c r="E2210" s="136" t="s">
        <v>881</v>
      </c>
      <c r="F2210" s="136">
        <v>2002</v>
      </c>
      <c r="G2210" s="136" t="s">
        <v>935</v>
      </c>
      <c r="H2210" s="136">
        <v>0.105365947161308</v>
      </c>
      <c r="I2210" s="136">
        <f>IF(E2210="N2O",H2210*About!$B$99,IF('EPA non-CO2 Data'!E2210="CH4",'EPA non-CO2 Data'!H2210*About!$B$98,1))</f>
        <v>0.11800986082066496</v>
      </c>
      <c r="J2210" s="144" t="str">
        <f>VLOOKUP(CONCATENATE(B2210,C2210,D2210),'EPA Source to Industry Map'!$D$2:$E$35,2,FALSE)</f>
        <v>chemicals 20</v>
      </c>
      <c r="K2210" s="136" t="str">
        <f t="shared" si="34"/>
        <v>CH4</v>
      </c>
    </row>
    <row r="2211" spans="1:11" x14ac:dyDescent="0.35">
      <c r="A2211" s="136" t="s">
        <v>74</v>
      </c>
      <c r="B2211" s="136" t="s">
        <v>990</v>
      </c>
      <c r="C2211" s="136" t="s">
        <v>1007</v>
      </c>
      <c r="E2211" s="136" t="s">
        <v>881</v>
      </c>
      <c r="F2211" s="136">
        <v>2003</v>
      </c>
      <c r="G2211" s="136" t="s">
        <v>935</v>
      </c>
      <c r="H2211" s="136">
        <v>9.8794034997321797E-2</v>
      </c>
      <c r="I2211" s="136">
        <f>IF(E2211="N2O",H2211*About!$B$99,IF('EPA non-CO2 Data'!E2211="CH4",'EPA non-CO2 Data'!H2211*About!$B$98,1))</f>
        <v>0.11064931919700043</v>
      </c>
      <c r="J2211" s="144" t="str">
        <f>VLOOKUP(CONCATENATE(B2211,C2211,D2211),'EPA Source to Industry Map'!$D$2:$E$35,2,FALSE)</f>
        <v>chemicals 20</v>
      </c>
      <c r="K2211" s="136" t="str">
        <f t="shared" si="34"/>
        <v>CH4</v>
      </c>
    </row>
    <row r="2212" spans="1:11" x14ac:dyDescent="0.35">
      <c r="A2212" s="136" t="s">
        <v>74</v>
      </c>
      <c r="B2212" s="136" t="s">
        <v>990</v>
      </c>
      <c r="C2212" s="136" t="s">
        <v>1007</v>
      </c>
      <c r="E2212" s="136" t="s">
        <v>881</v>
      </c>
      <c r="F2212" s="136">
        <v>2004</v>
      </c>
      <c r="G2212" s="136" t="s">
        <v>935</v>
      </c>
      <c r="H2212" s="136">
        <v>0.11126229088350099</v>
      </c>
      <c r="I2212" s="136">
        <f>IF(E2212="N2O",H2212*About!$B$99,IF('EPA non-CO2 Data'!E2212="CH4",'EPA non-CO2 Data'!H2212*About!$B$98,1))</f>
        <v>0.12461376578952113</v>
      </c>
      <c r="J2212" s="144" t="str">
        <f>VLOOKUP(CONCATENATE(B2212,C2212,D2212),'EPA Source to Industry Map'!$D$2:$E$35,2,FALSE)</f>
        <v>chemicals 20</v>
      </c>
      <c r="K2212" s="136" t="str">
        <f t="shared" si="34"/>
        <v>CH4</v>
      </c>
    </row>
    <row r="2213" spans="1:11" x14ac:dyDescent="0.35">
      <c r="A2213" s="136" t="s">
        <v>74</v>
      </c>
      <c r="B2213" s="136" t="s">
        <v>990</v>
      </c>
      <c r="C2213" s="136" t="s">
        <v>1007</v>
      </c>
      <c r="E2213" s="136" t="s">
        <v>881</v>
      </c>
      <c r="F2213" s="136">
        <v>2005</v>
      </c>
      <c r="G2213" s="136" t="s">
        <v>935</v>
      </c>
      <c r="H2213" s="136">
        <v>9.0374145048637694E-2</v>
      </c>
      <c r="I2213" s="136">
        <f>IF(E2213="N2O",H2213*About!$B$99,IF('EPA non-CO2 Data'!E2213="CH4",'EPA non-CO2 Data'!H2213*About!$B$98,1))</f>
        <v>0.10121904245447423</v>
      </c>
      <c r="J2213" s="144" t="str">
        <f>VLOOKUP(CONCATENATE(B2213,C2213,D2213),'EPA Source to Industry Map'!$D$2:$E$35,2,FALSE)</f>
        <v>chemicals 20</v>
      </c>
      <c r="K2213" s="136" t="str">
        <f t="shared" si="34"/>
        <v>CH4</v>
      </c>
    </row>
    <row r="2214" spans="1:11" x14ac:dyDescent="0.35">
      <c r="A2214" s="136" t="s">
        <v>74</v>
      </c>
      <c r="B2214" s="136" t="s">
        <v>990</v>
      </c>
      <c r="C2214" s="136" t="s">
        <v>1007</v>
      </c>
      <c r="E2214" s="136" t="s">
        <v>881</v>
      </c>
      <c r="F2214" s="136">
        <v>2006</v>
      </c>
      <c r="G2214" s="136" t="s">
        <v>935</v>
      </c>
      <c r="H2214" s="136">
        <v>9.0525864161772995E-2</v>
      </c>
      <c r="I2214" s="136">
        <f>IF(E2214="N2O",H2214*About!$B$99,IF('EPA non-CO2 Data'!E2214="CH4",'EPA non-CO2 Data'!H2214*About!$B$98,1))</f>
        <v>0.10138896786118576</v>
      </c>
      <c r="J2214" s="144" t="str">
        <f>VLOOKUP(CONCATENATE(B2214,C2214,D2214),'EPA Source to Industry Map'!$D$2:$E$35,2,FALSE)</f>
        <v>chemicals 20</v>
      </c>
      <c r="K2214" s="136" t="str">
        <f t="shared" si="34"/>
        <v>CH4</v>
      </c>
    </row>
    <row r="2215" spans="1:11" x14ac:dyDescent="0.35">
      <c r="A2215" s="136" t="s">
        <v>74</v>
      </c>
      <c r="B2215" s="136" t="s">
        <v>990</v>
      </c>
      <c r="C2215" s="136" t="s">
        <v>1007</v>
      </c>
      <c r="E2215" s="136" t="s">
        <v>881</v>
      </c>
      <c r="F2215" s="136">
        <v>2007</v>
      </c>
      <c r="G2215" s="136" t="s">
        <v>935</v>
      </c>
      <c r="H2215" s="136">
        <v>9.0962775490183001E-2</v>
      </c>
      <c r="I2215" s="136">
        <f>IF(E2215="N2O",H2215*About!$B$99,IF('EPA non-CO2 Data'!E2215="CH4",'EPA non-CO2 Data'!H2215*About!$B$98,1))</f>
        <v>0.10187830854900497</v>
      </c>
      <c r="J2215" s="144" t="str">
        <f>VLOOKUP(CONCATENATE(B2215,C2215,D2215),'EPA Source to Industry Map'!$D$2:$E$35,2,FALSE)</f>
        <v>chemicals 20</v>
      </c>
      <c r="K2215" s="136" t="str">
        <f t="shared" si="34"/>
        <v>CH4</v>
      </c>
    </row>
    <row r="2216" spans="1:11" x14ac:dyDescent="0.35">
      <c r="A2216" s="136" t="s">
        <v>74</v>
      </c>
      <c r="B2216" s="136" t="s">
        <v>990</v>
      </c>
      <c r="C2216" s="136" t="s">
        <v>1007</v>
      </c>
      <c r="E2216" s="136" t="s">
        <v>881</v>
      </c>
      <c r="F2216" s="136">
        <v>2008</v>
      </c>
      <c r="G2216" s="136" t="s">
        <v>935</v>
      </c>
      <c r="H2216" s="136">
        <v>8.2230031915554003E-2</v>
      </c>
      <c r="I2216" s="136">
        <f>IF(E2216="N2O",H2216*About!$B$99,IF('EPA non-CO2 Data'!E2216="CH4",'EPA non-CO2 Data'!H2216*About!$B$98,1))</f>
        <v>9.2097635745420486E-2</v>
      </c>
      <c r="J2216" s="144" t="str">
        <f>VLOOKUP(CONCATENATE(B2216,C2216,D2216),'EPA Source to Industry Map'!$D$2:$E$35,2,FALSE)</f>
        <v>chemicals 20</v>
      </c>
      <c r="K2216" s="136" t="str">
        <f t="shared" si="34"/>
        <v>CH4</v>
      </c>
    </row>
    <row r="2217" spans="1:11" x14ac:dyDescent="0.35">
      <c r="A2217" s="136" t="s">
        <v>74</v>
      </c>
      <c r="B2217" s="136" t="s">
        <v>990</v>
      </c>
      <c r="C2217" s="136" t="s">
        <v>1007</v>
      </c>
      <c r="E2217" s="136" t="s">
        <v>881</v>
      </c>
      <c r="F2217" s="136">
        <v>2009</v>
      </c>
      <c r="G2217" s="136" t="s">
        <v>935</v>
      </c>
      <c r="H2217" s="136">
        <v>7.0207788373298802E-2</v>
      </c>
      <c r="I2217" s="136">
        <f>IF(E2217="N2O",H2217*About!$B$99,IF('EPA non-CO2 Data'!E2217="CH4",'EPA non-CO2 Data'!H2217*About!$B$98,1))</f>
        <v>7.8632722978094663E-2</v>
      </c>
      <c r="J2217" s="144" t="str">
        <f>VLOOKUP(CONCATENATE(B2217,C2217,D2217),'EPA Source to Industry Map'!$D$2:$E$35,2,FALSE)</f>
        <v>chemicals 20</v>
      </c>
      <c r="K2217" s="136" t="str">
        <f t="shared" si="34"/>
        <v>CH4</v>
      </c>
    </row>
    <row r="2218" spans="1:11" x14ac:dyDescent="0.35">
      <c r="A2218" s="136" t="s">
        <v>74</v>
      </c>
      <c r="B2218" s="136" t="s">
        <v>990</v>
      </c>
      <c r="C2218" s="136" t="s">
        <v>1007</v>
      </c>
      <c r="E2218" s="136" t="s">
        <v>881</v>
      </c>
      <c r="F2218" s="136">
        <v>2010</v>
      </c>
      <c r="G2218" s="136" t="s">
        <v>935</v>
      </c>
      <c r="H2218" s="136">
        <v>7.1408775530109006E-2</v>
      </c>
      <c r="I2218" s="136">
        <f>IF(E2218="N2O",H2218*About!$B$99,IF('EPA non-CO2 Data'!E2218="CH4",'EPA non-CO2 Data'!H2218*About!$B$98,1))</f>
        <v>7.99778285937221E-2</v>
      </c>
      <c r="J2218" s="144" t="str">
        <f>VLOOKUP(CONCATENATE(B2218,C2218,D2218),'EPA Source to Industry Map'!$D$2:$E$35,2,FALSE)</f>
        <v>chemicals 20</v>
      </c>
      <c r="K2218" s="136" t="str">
        <f t="shared" si="34"/>
        <v>CH4</v>
      </c>
    </row>
    <row r="2219" spans="1:11" x14ac:dyDescent="0.35">
      <c r="A2219" s="136" t="s">
        <v>74</v>
      </c>
      <c r="B2219" s="136" t="s">
        <v>990</v>
      </c>
      <c r="C2219" s="136" t="s">
        <v>1007</v>
      </c>
      <c r="E2219" s="136" t="s">
        <v>881</v>
      </c>
      <c r="F2219" s="136">
        <v>2011</v>
      </c>
      <c r="G2219" s="136" t="s">
        <v>935</v>
      </c>
      <c r="H2219" s="136">
        <v>7.2432166455135297E-2</v>
      </c>
      <c r="I2219" s="136">
        <f>IF(E2219="N2O",H2219*About!$B$99,IF('EPA non-CO2 Data'!E2219="CH4",'EPA non-CO2 Data'!H2219*About!$B$98,1))</f>
        <v>8.1124026429751542E-2</v>
      </c>
      <c r="J2219" s="144" t="str">
        <f>VLOOKUP(CONCATENATE(B2219,C2219,D2219),'EPA Source to Industry Map'!$D$2:$E$35,2,FALSE)</f>
        <v>chemicals 20</v>
      </c>
      <c r="K2219" s="136" t="str">
        <f t="shared" si="34"/>
        <v>CH4</v>
      </c>
    </row>
    <row r="2220" spans="1:11" x14ac:dyDescent="0.35">
      <c r="A2220" s="136" t="s">
        <v>74</v>
      </c>
      <c r="B2220" s="136" t="s">
        <v>990</v>
      </c>
      <c r="C2220" s="136" t="s">
        <v>1007</v>
      </c>
      <c r="E2220" s="136" t="s">
        <v>881</v>
      </c>
      <c r="F2220" s="136">
        <v>2012</v>
      </c>
      <c r="G2220" s="136" t="s">
        <v>935</v>
      </c>
      <c r="H2220" s="136">
        <v>7.4449678374095801E-2</v>
      </c>
      <c r="I2220" s="136">
        <f>IF(E2220="N2O",H2220*About!$B$99,IF('EPA non-CO2 Data'!E2220="CH4",'EPA non-CO2 Data'!H2220*About!$B$98,1))</f>
        <v>8.3383639778987301E-2</v>
      </c>
      <c r="J2220" s="144" t="str">
        <f>VLOOKUP(CONCATENATE(B2220,C2220,D2220),'EPA Source to Industry Map'!$D$2:$E$35,2,FALSE)</f>
        <v>chemicals 20</v>
      </c>
      <c r="K2220" s="136" t="str">
        <f t="shared" si="34"/>
        <v>CH4</v>
      </c>
    </row>
    <row r="2221" spans="1:11" x14ac:dyDescent="0.35">
      <c r="A2221" s="136" t="s">
        <v>74</v>
      </c>
      <c r="B2221" s="136" t="s">
        <v>990</v>
      </c>
      <c r="C2221" s="136" t="s">
        <v>1007</v>
      </c>
      <c r="E2221" s="136" t="s">
        <v>881</v>
      </c>
      <c r="F2221" s="136">
        <v>2013</v>
      </c>
      <c r="G2221" s="136" t="s">
        <v>935</v>
      </c>
      <c r="H2221" s="136">
        <v>8.13908630257828E-2</v>
      </c>
      <c r="I2221" s="136">
        <f>IF(E2221="N2O",H2221*About!$B$99,IF('EPA non-CO2 Data'!E2221="CH4",'EPA non-CO2 Data'!H2221*About!$B$98,1))</f>
        <v>9.115776658887674E-2</v>
      </c>
      <c r="J2221" s="144" t="str">
        <f>VLOOKUP(CONCATENATE(B2221,C2221,D2221),'EPA Source to Industry Map'!$D$2:$E$35,2,FALSE)</f>
        <v>chemicals 20</v>
      </c>
      <c r="K2221" s="136" t="str">
        <f t="shared" si="34"/>
        <v>CH4</v>
      </c>
    </row>
    <row r="2222" spans="1:11" x14ac:dyDescent="0.35">
      <c r="A2222" s="136" t="s">
        <v>74</v>
      </c>
      <c r="B2222" s="136" t="s">
        <v>990</v>
      </c>
      <c r="C2222" s="136" t="s">
        <v>1007</v>
      </c>
      <c r="E2222" s="136" t="s">
        <v>881</v>
      </c>
      <c r="F2222" s="136">
        <v>2014</v>
      </c>
      <c r="G2222" s="136" t="s">
        <v>935</v>
      </c>
      <c r="H2222" s="136">
        <v>8.3095393791693506E-2</v>
      </c>
      <c r="I2222" s="136">
        <f>IF(E2222="N2O",H2222*About!$B$99,IF('EPA non-CO2 Data'!E2222="CH4",'EPA non-CO2 Data'!H2222*About!$B$98,1))</f>
        <v>9.3066841046696741E-2</v>
      </c>
      <c r="J2222" s="144" t="str">
        <f>VLOOKUP(CONCATENATE(B2222,C2222,D2222),'EPA Source to Industry Map'!$D$2:$E$35,2,FALSE)</f>
        <v>chemicals 20</v>
      </c>
      <c r="K2222" s="136" t="str">
        <f t="shared" si="34"/>
        <v>CH4</v>
      </c>
    </row>
    <row r="2223" spans="1:11" x14ac:dyDescent="0.35">
      <c r="A2223" s="136" t="s">
        <v>74</v>
      </c>
      <c r="B2223" s="136" t="s">
        <v>990</v>
      </c>
      <c r="C2223" s="136" t="s">
        <v>1007</v>
      </c>
      <c r="E2223" s="136" t="s">
        <v>881</v>
      </c>
      <c r="F2223" s="136">
        <v>2015</v>
      </c>
      <c r="G2223" s="136" t="s">
        <v>935</v>
      </c>
      <c r="H2223" s="136">
        <v>7.4612951770467006E-2</v>
      </c>
      <c r="I2223" s="136">
        <f>IF(E2223="N2O",H2223*About!$B$99,IF('EPA non-CO2 Data'!E2223="CH4",'EPA non-CO2 Data'!H2223*About!$B$98,1))</f>
        <v>8.3566505982923062E-2</v>
      </c>
      <c r="J2223" s="144" t="str">
        <f>VLOOKUP(CONCATENATE(B2223,C2223,D2223),'EPA Source to Industry Map'!$D$2:$E$35,2,FALSE)</f>
        <v>chemicals 20</v>
      </c>
      <c r="K2223" s="136" t="str">
        <f t="shared" si="34"/>
        <v>CH4</v>
      </c>
    </row>
    <row r="2224" spans="1:11" x14ac:dyDescent="0.35">
      <c r="A2224" s="136" t="s">
        <v>74</v>
      </c>
      <c r="B2224" s="136" t="s">
        <v>990</v>
      </c>
      <c r="C2224" s="136" t="s">
        <v>1007</v>
      </c>
      <c r="E2224" s="136" t="s">
        <v>881</v>
      </c>
      <c r="F2224" s="136">
        <v>2016</v>
      </c>
      <c r="G2224" s="136" t="s">
        <v>935</v>
      </c>
      <c r="H2224" s="136">
        <v>7.7290587558371204E-2</v>
      </c>
      <c r="I2224" s="136">
        <f>IF(E2224="N2O",H2224*About!$B$99,IF('EPA non-CO2 Data'!E2224="CH4",'EPA non-CO2 Data'!H2224*About!$B$98,1))</f>
        <v>8.6565458065375758E-2</v>
      </c>
      <c r="J2224" s="144" t="str">
        <f>VLOOKUP(CONCATENATE(B2224,C2224,D2224),'EPA Source to Industry Map'!$D$2:$E$35,2,FALSE)</f>
        <v>chemicals 20</v>
      </c>
      <c r="K2224" s="136" t="str">
        <f t="shared" si="34"/>
        <v>CH4</v>
      </c>
    </row>
    <row r="2225" spans="1:11" x14ac:dyDescent="0.35">
      <c r="A2225" s="136" t="s">
        <v>74</v>
      </c>
      <c r="B2225" s="136" t="s">
        <v>990</v>
      </c>
      <c r="C2225" s="136" t="s">
        <v>1007</v>
      </c>
      <c r="E2225" s="136" t="s">
        <v>881</v>
      </c>
      <c r="F2225" s="136">
        <v>2017</v>
      </c>
      <c r="G2225" s="136" t="s">
        <v>935</v>
      </c>
      <c r="H2225" s="136">
        <v>7.7290587558371204E-2</v>
      </c>
      <c r="I2225" s="136">
        <f>IF(E2225="N2O",H2225*About!$B$99,IF('EPA non-CO2 Data'!E2225="CH4",'EPA non-CO2 Data'!H2225*About!$B$98,1))</f>
        <v>8.6565458065375758E-2</v>
      </c>
      <c r="J2225" s="144" t="str">
        <f>VLOOKUP(CONCATENATE(B2225,C2225,D2225),'EPA Source to Industry Map'!$D$2:$E$35,2,FALSE)</f>
        <v>chemicals 20</v>
      </c>
      <c r="K2225" s="136" t="str">
        <f t="shared" si="34"/>
        <v>CH4</v>
      </c>
    </row>
    <row r="2226" spans="1:11" x14ac:dyDescent="0.35">
      <c r="A2226" s="136" t="s">
        <v>74</v>
      </c>
      <c r="B2226" s="136" t="s">
        <v>990</v>
      </c>
      <c r="C2226" s="136" t="s">
        <v>1007</v>
      </c>
      <c r="E2226" s="136" t="s">
        <v>881</v>
      </c>
      <c r="F2226" s="136">
        <v>2018</v>
      </c>
      <c r="G2226" s="136" t="s">
        <v>935</v>
      </c>
      <c r="H2226" s="136">
        <v>7.7290587558371204E-2</v>
      </c>
      <c r="I2226" s="136">
        <f>IF(E2226="N2O",H2226*About!$B$99,IF('EPA non-CO2 Data'!E2226="CH4",'EPA non-CO2 Data'!H2226*About!$B$98,1))</f>
        <v>8.6565458065375758E-2</v>
      </c>
      <c r="J2226" s="144" t="str">
        <f>VLOOKUP(CONCATENATE(B2226,C2226,D2226),'EPA Source to Industry Map'!$D$2:$E$35,2,FALSE)</f>
        <v>chemicals 20</v>
      </c>
      <c r="K2226" s="136" t="str">
        <f t="shared" si="34"/>
        <v>CH4</v>
      </c>
    </row>
    <row r="2227" spans="1:11" x14ac:dyDescent="0.35">
      <c r="A2227" s="136" t="s">
        <v>74</v>
      </c>
      <c r="B2227" s="136" t="s">
        <v>990</v>
      </c>
      <c r="C2227" s="136" t="s">
        <v>1007</v>
      </c>
      <c r="E2227" s="136" t="s">
        <v>881</v>
      </c>
      <c r="F2227" s="136">
        <v>2019</v>
      </c>
      <c r="G2227" s="136" t="s">
        <v>935</v>
      </c>
      <c r="H2227" s="136">
        <v>7.7290587558371204E-2</v>
      </c>
      <c r="I2227" s="136">
        <f>IF(E2227="N2O",H2227*About!$B$99,IF('EPA non-CO2 Data'!E2227="CH4",'EPA non-CO2 Data'!H2227*About!$B$98,1))</f>
        <v>8.6565458065375758E-2</v>
      </c>
      <c r="J2227" s="144" t="str">
        <f>VLOOKUP(CONCATENATE(B2227,C2227,D2227),'EPA Source to Industry Map'!$D$2:$E$35,2,FALSE)</f>
        <v>chemicals 20</v>
      </c>
      <c r="K2227" s="136" t="str">
        <f t="shared" si="34"/>
        <v>CH4</v>
      </c>
    </row>
    <row r="2228" spans="1:11" x14ac:dyDescent="0.35">
      <c r="A2228" s="136" t="s">
        <v>74</v>
      </c>
      <c r="B2228" s="136" t="s">
        <v>990</v>
      </c>
      <c r="C2228" s="136" t="s">
        <v>1007</v>
      </c>
      <c r="E2228" s="136" t="s">
        <v>881</v>
      </c>
      <c r="F2228" s="136">
        <v>2020</v>
      </c>
      <c r="G2228" s="136" t="s">
        <v>935</v>
      </c>
      <c r="H2228" s="136">
        <v>7.7290587558371204E-2</v>
      </c>
      <c r="I2228" s="136">
        <f>IF(E2228="N2O",H2228*About!$B$99,IF('EPA non-CO2 Data'!E2228="CH4",'EPA non-CO2 Data'!H2228*About!$B$98,1))</f>
        <v>8.6565458065375758E-2</v>
      </c>
      <c r="J2228" s="144" t="str">
        <f>VLOOKUP(CONCATENATE(B2228,C2228,D2228),'EPA Source to Industry Map'!$D$2:$E$35,2,FALSE)</f>
        <v>chemicals 20</v>
      </c>
      <c r="K2228" s="136" t="str">
        <f t="shared" si="34"/>
        <v>CH4</v>
      </c>
    </row>
    <row r="2229" spans="1:11" x14ac:dyDescent="0.35">
      <c r="A2229" s="136" t="s">
        <v>74</v>
      </c>
      <c r="B2229" s="136" t="s">
        <v>990</v>
      </c>
      <c r="C2229" s="136" t="s">
        <v>1007</v>
      </c>
      <c r="E2229" s="136" t="s">
        <v>881</v>
      </c>
      <c r="F2229" s="136">
        <v>2021</v>
      </c>
      <c r="G2229" s="136" t="s">
        <v>935</v>
      </c>
      <c r="H2229" s="136">
        <v>7.7290587558371204E-2</v>
      </c>
      <c r="I2229" s="136">
        <f>IF(E2229="N2O",H2229*About!$B$99,IF('EPA non-CO2 Data'!E2229="CH4",'EPA non-CO2 Data'!H2229*About!$B$98,1))</f>
        <v>8.6565458065375758E-2</v>
      </c>
      <c r="J2229" s="144" t="str">
        <f>VLOOKUP(CONCATENATE(B2229,C2229,D2229),'EPA Source to Industry Map'!$D$2:$E$35,2,FALSE)</f>
        <v>chemicals 20</v>
      </c>
      <c r="K2229" s="136" t="str">
        <f t="shared" si="34"/>
        <v>CH4</v>
      </c>
    </row>
    <row r="2230" spans="1:11" x14ac:dyDescent="0.35">
      <c r="A2230" s="136" t="s">
        <v>74</v>
      </c>
      <c r="B2230" s="136" t="s">
        <v>990</v>
      </c>
      <c r="C2230" s="136" t="s">
        <v>1007</v>
      </c>
      <c r="E2230" s="136" t="s">
        <v>881</v>
      </c>
      <c r="F2230" s="136">
        <v>2022</v>
      </c>
      <c r="G2230" s="136" t="s">
        <v>935</v>
      </c>
      <c r="H2230" s="136">
        <v>7.7290587558371204E-2</v>
      </c>
      <c r="I2230" s="136">
        <f>IF(E2230="N2O",H2230*About!$B$99,IF('EPA non-CO2 Data'!E2230="CH4",'EPA non-CO2 Data'!H2230*About!$B$98,1))</f>
        <v>8.6565458065375758E-2</v>
      </c>
      <c r="J2230" s="144" t="str">
        <f>VLOOKUP(CONCATENATE(B2230,C2230,D2230),'EPA Source to Industry Map'!$D$2:$E$35,2,FALSE)</f>
        <v>chemicals 20</v>
      </c>
      <c r="K2230" s="136" t="str">
        <f t="shared" si="34"/>
        <v>CH4</v>
      </c>
    </row>
    <row r="2231" spans="1:11" x14ac:dyDescent="0.35">
      <c r="A2231" s="136" t="s">
        <v>74</v>
      </c>
      <c r="B2231" s="136" t="s">
        <v>990</v>
      </c>
      <c r="C2231" s="136" t="s">
        <v>1007</v>
      </c>
      <c r="E2231" s="136" t="s">
        <v>881</v>
      </c>
      <c r="F2231" s="136">
        <v>2023</v>
      </c>
      <c r="G2231" s="136" t="s">
        <v>935</v>
      </c>
      <c r="H2231" s="136">
        <v>7.7290587558371204E-2</v>
      </c>
      <c r="I2231" s="136">
        <f>IF(E2231="N2O",H2231*About!$B$99,IF('EPA non-CO2 Data'!E2231="CH4",'EPA non-CO2 Data'!H2231*About!$B$98,1))</f>
        <v>8.6565458065375758E-2</v>
      </c>
      <c r="J2231" s="144" t="str">
        <f>VLOOKUP(CONCATENATE(B2231,C2231,D2231),'EPA Source to Industry Map'!$D$2:$E$35,2,FALSE)</f>
        <v>chemicals 20</v>
      </c>
      <c r="K2231" s="136" t="str">
        <f t="shared" si="34"/>
        <v>CH4</v>
      </c>
    </row>
    <row r="2232" spans="1:11" x14ac:dyDescent="0.35">
      <c r="A2232" s="136" t="s">
        <v>74</v>
      </c>
      <c r="B2232" s="136" t="s">
        <v>990</v>
      </c>
      <c r="C2232" s="136" t="s">
        <v>1007</v>
      </c>
      <c r="E2232" s="136" t="s">
        <v>881</v>
      </c>
      <c r="F2232" s="136">
        <v>2024</v>
      </c>
      <c r="G2232" s="136" t="s">
        <v>935</v>
      </c>
      <c r="H2232" s="136">
        <v>7.7290587558371204E-2</v>
      </c>
      <c r="I2232" s="136">
        <f>IF(E2232="N2O",H2232*About!$B$99,IF('EPA non-CO2 Data'!E2232="CH4",'EPA non-CO2 Data'!H2232*About!$B$98,1))</f>
        <v>8.6565458065375758E-2</v>
      </c>
      <c r="J2232" s="144" t="str">
        <f>VLOOKUP(CONCATENATE(B2232,C2232,D2232),'EPA Source to Industry Map'!$D$2:$E$35,2,FALSE)</f>
        <v>chemicals 20</v>
      </c>
      <c r="K2232" s="136" t="str">
        <f t="shared" si="34"/>
        <v>CH4</v>
      </c>
    </row>
    <row r="2233" spans="1:11" x14ac:dyDescent="0.35">
      <c r="A2233" s="136" t="s">
        <v>74</v>
      </c>
      <c r="B2233" s="136" t="s">
        <v>990</v>
      </c>
      <c r="C2233" s="136" t="s">
        <v>1007</v>
      </c>
      <c r="E2233" s="136" t="s">
        <v>881</v>
      </c>
      <c r="F2233" s="136">
        <v>2025</v>
      </c>
      <c r="G2233" s="136" t="s">
        <v>935</v>
      </c>
      <c r="H2233" s="136">
        <v>7.7290587558371204E-2</v>
      </c>
      <c r="I2233" s="136">
        <f>IF(E2233="N2O",H2233*About!$B$99,IF('EPA non-CO2 Data'!E2233="CH4",'EPA non-CO2 Data'!H2233*About!$B$98,1))</f>
        <v>8.6565458065375758E-2</v>
      </c>
      <c r="J2233" s="144" t="str">
        <f>VLOOKUP(CONCATENATE(B2233,C2233,D2233),'EPA Source to Industry Map'!$D$2:$E$35,2,FALSE)</f>
        <v>chemicals 20</v>
      </c>
      <c r="K2233" s="136" t="str">
        <f t="shared" si="34"/>
        <v>CH4</v>
      </c>
    </row>
    <row r="2234" spans="1:11" x14ac:dyDescent="0.35">
      <c r="A2234" s="136" t="s">
        <v>74</v>
      </c>
      <c r="B2234" s="136" t="s">
        <v>990</v>
      </c>
      <c r="C2234" s="136" t="s">
        <v>1007</v>
      </c>
      <c r="E2234" s="136" t="s">
        <v>881</v>
      </c>
      <c r="F2234" s="136">
        <v>2026</v>
      </c>
      <c r="G2234" s="136" t="s">
        <v>935</v>
      </c>
      <c r="H2234" s="136">
        <v>7.7290587558371204E-2</v>
      </c>
      <c r="I2234" s="136">
        <f>IF(E2234="N2O",H2234*About!$B$99,IF('EPA non-CO2 Data'!E2234="CH4",'EPA non-CO2 Data'!H2234*About!$B$98,1))</f>
        <v>8.6565458065375758E-2</v>
      </c>
      <c r="J2234" s="144" t="str">
        <f>VLOOKUP(CONCATENATE(B2234,C2234,D2234),'EPA Source to Industry Map'!$D$2:$E$35,2,FALSE)</f>
        <v>chemicals 20</v>
      </c>
      <c r="K2234" s="136" t="str">
        <f t="shared" si="34"/>
        <v>CH4</v>
      </c>
    </row>
    <row r="2235" spans="1:11" x14ac:dyDescent="0.35">
      <c r="A2235" s="136" t="s">
        <v>74</v>
      </c>
      <c r="B2235" s="136" t="s">
        <v>990</v>
      </c>
      <c r="C2235" s="136" t="s">
        <v>1007</v>
      </c>
      <c r="E2235" s="136" t="s">
        <v>881</v>
      </c>
      <c r="F2235" s="136">
        <v>2027</v>
      </c>
      <c r="G2235" s="136" t="s">
        <v>935</v>
      </c>
      <c r="H2235" s="136">
        <v>7.7290587558371204E-2</v>
      </c>
      <c r="I2235" s="136">
        <f>IF(E2235="N2O",H2235*About!$B$99,IF('EPA non-CO2 Data'!E2235="CH4",'EPA non-CO2 Data'!H2235*About!$B$98,1))</f>
        <v>8.6565458065375758E-2</v>
      </c>
      <c r="J2235" s="144" t="str">
        <f>VLOOKUP(CONCATENATE(B2235,C2235,D2235),'EPA Source to Industry Map'!$D$2:$E$35,2,FALSE)</f>
        <v>chemicals 20</v>
      </c>
      <c r="K2235" s="136" t="str">
        <f t="shared" si="34"/>
        <v>CH4</v>
      </c>
    </row>
    <row r="2236" spans="1:11" x14ac:dyDescent="0.35">
      <c r="A2236" s="136" t="s">
        <v>74</v>
      </c>
      <c r="B2236" s="136" t="s">
        <v>990</v>
      </c>
      <c r="C2236" s="136" t="s">
        <v>1007</v>
      </c>
      <c r="E2236" s="136" t="s">
        <v>881</v>
      </c>
      <c r="F2236" s="136">
        <v>2028</v>
      </c>
      <c r="G2236" s="136" t="s">
        <v>935</v>
      </c>
      <c r="H2236" s="136">
        <v>7.7290587558371204E-2</v>
      </c>
      <c r="I2236" s="136">
        <f>IF(E2236="N2O",H2236*About!$B$99,IF('EPA non-CO2 Data'!E2236="CH4",'EPA non-CO2 Data'!H2236*About!$B$98,1))</f>
        <v>8.6565458065375758E-2</v>
      </c>
      <c r="J2236" s="144" t="str">
        <f>VLOOKUP(CONCATENATE(B2236,C2236,D2236),'EPA Source to Industry Map'!$D$2:$E$35,2,FALSE)</f>
        <v>chemicals 20</v>
      </c>
      <c r="K2236" s="136" t="str">
        <f t="shared" si="34"/>
        <v>CH4</v>
      </c>
    </row>
    <row r="2237" spans="1:11" x14ac:dyDescent="0.35">
      <c r="A2237" s="136" t="s">
        <v>74</v>
      </c>
      <c r="B2237" s="136" t="s">
        <v>990</v>
      </c>
      <c r="C2237" s="136" t="s">
        <v>1007</v>
      </c>
      <c r="E2237" s="136" t="s">
        <v>881</v>
      </c>
      <c r="F2237" s="136">
        <v>2029</v>
      </c>
      <c r="G2237" s="136" t="s">
        <v>935</v>
      </c>
      <c r="H2237" s="136">
        <v>7.7290587558371204E-2</v>
      </c>
      <c r="I2237" s="136">
        <f>IF(E2237="N2O",H2237*About!$B$99,IF('EPA non-CO2 Data'!E2237="CH4",'EPA non-CO2 Data'!H2237*About!$B$98,1))</f>
        <v>8.6565458065375758E-2</v>
      </c>
      <c r="J2237" s="144" t="str">
        <f>VLOOKUP(CONCATENATE(B2237,C2237,D2237),'EPA Source to Industry Map'!$D$2:$E$35,2,FALSE)</f>
        <v>chemicals 20</v>
      </c>
      <c r="K2237" s="136" t="str">
        <f t="shared" si="34"/>
        <v>CH4</v>
      </c>
    </row>
    <row r="2238" spans="1:11" x14ac:dyDescent="0.35">
      <c r="A2238" s="136" t="s">
        <v>74</v>
      </c>
      <c r="B2238" s="136" t="s">
        <v>990</v>
      </c>
      <c r="C2238" s="136" t="s">
        <v>1007</v>
      </c>
      <c r="E2238" s="136" t="s">
        <v>881</v>
      </c>
      <c r="F2238" s="136">
        <v>2030</v>
      </c>
      <c r="G2238" s="136" t="s">
        <v>935</v>
      </c>
      <c r="H2238" s="136">
        <v>7.7290587558371204E-2</v>
      </c>
      <c r="I2238" s="136">
        <f>IF(E2238="N2O",H2238*About!$B$99,IF('EPA non-CO2 Data'!E2238="CH4",'EPA non-CO2 Data'!H2238*About!$B$98,1))</f>
        <v>8.6565458065375758E-2</v>
      </c>
      <c r="J2238" s="144" t="str">
        <f>VLOOKUP(CONCATENATE(B2238,C2238,D2238),'EPA Source to Industry Map'!$D$2:$E$35,2,FALSE)</f>
        <v>chemicals 20</v>
      </c>
      <c r="K2238" s="136" t="str">
        <f t="shared" si="34"/>
        <v>CH4</v>
      </c>
    </row>
    <row r="2239" spans="1:11" x14ac:dyDescent="0.35">
      <c r="A2239" s="136" t="s">
        <v>74</v>
      </c>
      <c r="B2239" s="136" t="s">
        <v>990</v>
      </c>
      <c r="C2239" s="136" t="s">
        <v>1007</v>
      </c>
      <c r="E2239" s="136" t="s">
        <v>881</v>
      </c>
      <c r="F2239" s="136">
        <v>2031</v>
      </c>
      <c r="G2239" s="136" t="s">
        <v>935</v>
      </c>
      <c r="H2239" s="136">
        <v>7.7290587558371204E-2</v>
      </c>
      <c r="I2239" s="136">
        <f>IF(E2239="N2O",H2239*About!$B$99,IF('EPA non-CO2 Data'!E2239="CH4",'EPA non-CO2 Data'!H2239*About!$B$98,1))</f>
        <v>8.6565458065375758E-2</v>
      </c>
      <c r="J2239" s="144" t="str">
        <f>VLOOKUP(CONCATENATE(B2239,C2239,D2239),'EPA Source to Industry Map'!$D$2:$E$35,2,FALSE)</f>
        <v>chemicals 20</v>
      </c>
      <c r="K2239" s="136" t="str">
        <f t="shared" si="34"/>
        <v>CH4</v>
      </c>
    </row>
    <row r="2240" spans="1:11" x14ac:dyDescent="0.35">
      <c r="A2240" s="136" t="s">
        <v>74</v>
      </c>
      <c r="B2240" s="136" t="s">
        <v>990</v>
      </c>
      <c r="C2240" s="136" t="s">
        <v>1007</v>
      </c>
      <c r="E2240" s="136" t="s">
        <v>881</v>
      </c>
      <c r="F2240" s="136">
        <v>2032</v>
      </c>
      <c r="G2240" s="136" t="s">
        <v>935</v>
      </c>
      <c r="H2240" s="136">
        <v>7.7290587558371204E-2</v>
      </c>
      <c r="I2240" s="136">
        <f>IF(E2240="N2O",H2240*About!$B$99,IF('EPA non-CO2 Data'!E2240="CH4",'EPA non-CO2 Data'!H2240*About!$B$98,1))</f>
        <v>8.6565458065375758E-2</v>
      </c>
      <c r="J2240" s="144" t="str">
        <f>VLOOKUP(CONCATENATE(B2240,C2240,D2240),'EPA Source to Industry Map'!$D$2:$E$35,2,FALSE)</f>
        <v>chemicals 20</v>
      </c>
      <c r="K2240" s="136" t="str">
        <f t="shared" si="34"/>
        <v>CH4</v>
      </c>
    </row>
    <row r="2241" spans="1:11" x14ac:dyDescent="0.35">
      <c r="A2241" s="136" t="s">
        <v>74</v>
      </c>
      <c r="B2241" s="136" t="s">
        <v>990</v>
      </c>
      <c r="C2241" s="136" t="s">
        <v>1007</v>
      </c>
      <c r="E2241" s="136" t="s">
        <v>881</v>
      </c>
      <c r="F2241" s="136">
        <v>2033</v>
      </c>
      <c r="G2241" s="136" t="s">
        <v>935</v>
      </c>
      <c r="H2241" s="136">
        <v>7.7290587558371204E-2</v>
      </c>
      <c r="I2241" s="136">
        <f>IF(E2241="N2O",H2241*About!$B$99,IF('EPA non-CO2 Data'!E2241="CH4",'EPA non-CO2 Data'!H2241*About!$B$98,1))</f>
        <v>8.6565458065375758E-2</v>
      </c>
      <c r="J2241" s="144" t="str">
        <f>VLOOKUP(CONCATENATE(B2241,C2241,D2241),'EPA Source to Industry Map'!$D$2:$E$35,2,FALSE)</f>
        <v>chemicals 20</v>
      </c>
      <c r="K2241" s="136" t="str">
        <f t="shared" si="34"/>
        <v>CH4</v>
      </c>
    </row>
    <row r="2242" spans="1:11" x14ac:dyDescent="0.35">
      <c r="A2242" s="136" t="s">
        <v>74</v>
      </c>
      <c r="B2242" s="136" t="s">
        <v>990</v>
      </c>
      <c r="C2242" s="136" t="s">
        <v>1007</v>
      </c>
      <c r="E2242" s="136" t="s">
        <v>881</v>
      </c>
      <c r="F2242" s="136">
        <v>2034</v>
      </c>
      <c r="G2242" s="136" t="s">
        <v>935</v>
      </c>
      <c r="H2242" s="136">
        <v>7.7290587558371204E-2</v>
      </c>
      <c r="I2242" s="136">
        <f>IF(E2242="N2O",H2242*About!$B$99,IF('EPA non-CO2 Data'!E2242="CH4",'EPA non-CO2 Data'!H2242*About!$B$98,1))</f>
        <v>8.6565458065375758E-2</v>
      </c>
      <c r="J2242" s="144" t="str">
        <f>VLOOKUP(CONCATENATE(B2242,C2242,D2242),'EPA Source to Industry Map'!$D$2:$E$35,2,FALSE)</f>
        <v>chemicals 20</v>
      </c>
      <c r="K2242" s="136" t="str">
        <f t="shared" si="34"/>
        <v>CH4</v>
      </c>
    </row>
    <row r="2243" spans="1:11" x14ac:dyDescent="0.35">
      <c r="A2243" s="136" t="s">
        <v>74</v>
      </c>
      <c r="B2243" s="136" t="s">
        <v>990</v>
      </c>
      <c r="C2243" s="136" t="s">
        <v>1007</v>
      </c>
      <c r="E2243" s="136" t="s">
        <v>881</v>
      </c>
      <c r="F2243" s="136">
        <v>2035</v>
      </c>
      <c r="G2243" s="136" t="s">
        <v>935</v>
      </c>
      <c r="H2243" s="136">
        <v>7.7290587558371204E-2</v>
      </c>
      <c r="I2243" s="136">
        <f>IF(E2243="N2O",H2243*About!$B$99,IF('EPA non-CO2 Data'!E2243="CH4",'EPA non-CO2 Data'!H2243*About!$B$98,1))</f>
        <v>8.6565458065375758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990</v>
      </c>
      <c r="C2244" s="136" t="s">
        <v>1007</v>
      </c>
      <c r="E2244" s="136" t="s">
        <v>881</v>
      </c>
      <c r="F2244" s="136">
        <v>2036</v>
      </c>
      <c r="G2244" s="136" t="s">
        <v>935</v>
      </c>
      <c r="H2244" s="136">
        <v>7.7290587558371204E-2</v>
      </c>
      <c r="I2244" s="136">
        <f>IF(E2244="N2O",H2244*About!$B$99,IF('EPA non-CO2 Data'!E2244="CH4",'EPA non-CO2 Data'!H2244*About!$B$98,1))</f>
        <v>8.6565458065375758E-2</v>
      </c>
      <c r="J2244" s="144" t="str">
        <f>VLOOKUP(CONCATENATE(B2244,C2244,D2244),'EPA Source to Industry Map'!$D$2:$E$35,2,FALSE)</f>
        <v>chemicals 20</v>
      </c>
      <c r="K2244" s="136" t="str">
        <f t="shared" si="35"/>
        <v>CH4</v>
      </c>
    </row>
    <row r="2245" spans="1:11" x14ac:dyDescent="0.35">
      <c r="A2245" s="136" t="s">
        <v>74</v>
      </c>
      <c r="B2245" s="136" t="s">
        <v>990</v>
      </c>
      <c r="C2245" s="136" t="s">
        <v>1007</v>
      </c>
      <c r="E2245" s="136" t="s">
        <v>881</v>
      </c>
      <c r="F2245" s="136">
        <v>2037</v>
      </c>
      <c r="G2245" s="136" t="s">
        <v>935</v>
      </c>
      <c r="H2245" s="136">
        <v>7.7290587558371204E-2</v>
      </c>
      <c r="I2245" s="136">
        <f>IF(E2245="N2O",H2245*About!$B$99,IF('EPA non-CO2 Data'!E2245="CH4",'EPA non-CO2 Data'!H2245*About!$B$98,1))</f>
        <v>8.6565458065375758E-2</v>
      </c>
      <c r="J2245" s="144" t="str">
        <f>VLOOKUP(CONCATENATE(B2245,C2245,D2245),'EPA Source to Industry Map'!$D$2:$E$35,2,FALSE)</f>
        <v>chemicals 20</v>
      </c>
      <c r="K2245" s="136" t="str">
        <f t="shared" si="35"/>
        <v>CH4</v>
      </c>
    </row>
    <row r="2246" spans="1:11" x14ac:dyDescent="0.35">
      <c r="A2246" s="136" t="s">
        <v>74</v>
      </c>
      <c r="B2246" s="136" t="s">
        <v>990</v>
      </c>
      <c r="C2246" s="136" t="s">
        <v>1007</v>
      </c>
      <c r="E2246" s="136" t="s">
        <v>881</v>
      </c>
      <c r="F2246" s="136">
        <v>2038</v>
      </c>
      <c r="G2246" s="136" t="s">
        <v>935</v>
      </c>
      <c r="H2246" s="136">
        <v>7.7290587558371204E-2</v>
      </c>
      <c r="I2246" s="136">
        <f>IF(E2246="N2O",H2246*About!$B$99,IF('EPA non-CO2 Data'!E2246="CH4",'EPA non-CO2 Data'!H2246*About!$B$98,1))</f>
        <v>8.6565458065375758E-2</v>
      </c>
      <c r="J2246" s="144" t="str">
        <f>VLOOKUP(CONCATENATE(B2246,C2246,D2246),'EPA Source to Industry Map'!$D$2:$E$35,2,FALSE)</f>
        <v>chemicals 20</v>
      </c>
      <c r="K2246" s="136" t="str">
        <f t="shared" si="35"/>
        <v>CH4</v>
      </c>
    </row>
    <row r="2247" spans="1:11" x14ac:dyDescent="0.35">
      <c r="A2247" s="136" t="s">
        <v>74</v>
      </c>
      <c r="B2247" s="136" t="s">
        <v>990</v>
      </c>
      <c r="C2247" s="136" t="s">
        <v>1007</v>
      </c>
      <c r="E2247" s="136" t="s">
        <v>881</v>
      </c>
      <c r="F2247" s="136">
        <v>2039</v>
      </c>
      <c r="G2247" s="136" t="s">
        <v>935</v>
      </c>
      <c r="H2247" s="136">
        <v>7.7290587558371204E-2</v>
      </c>
      <c r="I2247" s="136">
        <f>IF(E2247="N2O",H2247*About!$B$99,IF('EPA non-CO2 Data'!E2247="CH4",'EPA non-CO2 Data'!H2247*About!$B$98,1))</f>
        <v>8.6565458065375758E-2</v>
      </c>
      <c r="J2247" s="144" t="str">
        <f>VLOOKUP(CONCATENATE(B2247,C2247,D2247),'EPA Source to Industry Map'!$D$2:$E$35,2,FALSE)</f>
        <v>chemicals 20</v>
      </c>
      <c r="K2247" s="136" t="str">
        <f t="shared" si="35"/>
        <v>CH4</v>
      </c>
    </row>
    <row r="2248" spans="1:11" x14ac:dyDescent="0.35">
      <c r="A2248" s="136" t="s">
        <v>74</v>
      </c>
      <c r="B2248" s="136" t="s">
        <v>990</v>
      </c>
      <c r="C2248" s="136" t="s">
        <v>1007</v>
      </c>
      <c r="E2248" s="136" t="s">
        <v>881</v>
      </c>
      <c r="F2248" s="136">
        <v>2040</v>
      </c>
      <c r="G2248" s="136" t="s">
        <v>935</v>
      </c>
      <c r="H2248" s="136">
        <v>7.7290587558371204E-2</v>
      </c>
      <c r="I2248" s="136">
        <f>IF(E2248="N2O",H2248*About!$B$99,IF('EPA non-CO2 Data'!E2248="CH4",'EPA non-CO2 Data'!H2248*About!$B$98,1))</f>
        <v>8.6565458065375758E-2</v>
      </c>
      <c r="J2248" s="144" t="str">
        <f>VLOOKUP(CONCATENATE(B2248,C2248,D2248),'EPA Source to Industry Map'!$D$2:$E$35,2,FALSE)</f>
        <v>chemicals 20</v>
      </c>
      <c r="K2248" s="136" t="str">
        <f t="shared" si="35"/>
        <v>CH4</v>
      </c>
    </row>
    <row r="2249" spans="1:11" x14ac:dyDescent="0.35">
      <c r="A2249" s="136" t="s">
        <v>74</v>
      </c>
      <c r="B2249" s="136" t="s">
        <v>990</v>
      </c>
      <c r="C2249" s="136" t="s">
        <v>1007</v>
      </c>
      <c r="E2249" s="136" t="s">
        <v>881</v>
      </c>
      <c r="F2249" s="136">
        <v>2041</v>
      </c>
      <c r="G2249" s="136" t="s">
        <v>935</v>
      </c>
      <c r="H2249" s="136">
        <v>7.7290587558371204E-2</v>
      </c>
      <c r="I2249" s="136">
        <f>IF(E2249="N2O",H2249*About!$B$99,IF('EPA non-CO2 Data'!E2249="CH4",'EPA non-CO2 Data'!H2249*About!$B$98,1))</f>
        <v>8.6565458065375758E-2</v>
      </c>
      <c r="J2249" s="144" t="str">
        <f>VLOOKUP(CONCATENATE(B2249,C2249,D2249),'EPA Source to Industry Map'!$D$2:$E$35,2,FALSE)</f>
        <v>chemicals 20</v>
      </c>
      <c r="K2249" s="136" t="str">
        <f t="shared" si="35"/>
        <v>CH4</v>
      </c>
    </row>
    <row r="2250" spans="1:11" x14ac:dyDescent="0.35">
      <c r="A2250" s="136" t="s">
        <v>74</v>
      </c>
      <c r="B2250" s="136" t="s">
        <v>990</v>
      </c>
      <c r="C2250" s="136" t="s">
        <v>1007</v>
      </c>
      <c r="E2250" s="136" t="s">
        <v>881</v>
      </c>
      <c r="F2250" s="136">
        <v>2042</v>
      </c>
      <c r="G2250" s="136" t="s">
        <v>935</v>
      </c>
      <c r="H2250" s="136">
        <v>7.7290587558371204E-2</v>
      </c>
      <c r="I2250" s="136">
        <f>IF(E2250="N2O",H2250*About!$B$99,IF('EPA non-CO2 Data'!E2250="CH4",'EPA non-CO2 Data'!H2250*About!$B$98,1))</f>
        <v>8.6565458065375758E-2</v>
      </c>
      <c r="J2250" s="144" t="str">
        <f>VLOOKUP(CONCATENATE(B2250,C2250,D2250),'EPA Source to Industry Map'!$D$2:$E$35,2,FALSE)</f>
        <v>chemicals 20</v>
      </c>
      <c r="K2250" s="136" t="str">
        <f t="shared" si="35"/>
        <v>CH4</v>
      </c>
    </row>
    <row r="2251" spans="1:11" x14ac:dyDescent="0.35">
      <c r="A2251" s="136" t="s">
        <v>74</v>
      </c>
      <c r="B2251" s="136" t="s">
        <v>990</v>
      </c>
      <c r="C2251" s="136" t="s">
        <v>1007</v>
      </c>
      <c r="E2251" s="136" t="s">
        <v>881</v>
      </c>
      <c r="F2251" s="136">
        <v>2043</v>
      </c>
      <c r="G2251" s="136" t="s">
        <v>935</v>
      </c>
      <c r="H2251" s="136">
        <v>7.7290587558371204E-2</v>
      </c>
      <c r="I2251" s="136">
        <f>IF(E2251="N2O",H2251*About!$B$99,IF('EPA non-CO2 Data'!E2251="CH4",'EPA non-CO2 Data'!H2251*About!$B$98,1))</f>
        <v>8.6565458065375758E-2</v>
      </c>
      <c r="J2251" s="144" t="str">
        <f>VLOOKUP(CONCATENATE(B2251,C2251,D2251),'EPA Source to Industry Map'!$D$2:$E$35,2,FALSE)</f>
        <v>chemicals 20</v>
      </c>
      <c r="K2251" s="136" t="str">
        <f t="shared" si="35"/>
        <v>CH4</v>
      </c>
    </row>
    <row r="2252" spans="1:11" x14ac:dyDescent="0.35">
      <c r="A2252" s="136" t="s">
        <v>74</v>
      </c>
      <c r="B2252" s="136" t="s">
        <v>990</v>
      </c>
      <c r="C2252" s="136" t="s">
        <v>1007</v>
      </c>
      <c r="E2252" s="136" t="s">
        <v>881</v>
      </c>
      <c r="F2252" s="136">
        <v>2044</v>
      </c>
      <c r="G2252" s="136" t="s">
        <v>935</v>
      </c>
      <c r="H2252" s="136">
        <v>7.7290587558371204E-2</v>
      </c>
      <c r="I2252" s="136">
        <f>IF(E2252="N2O",H2252*About!$B$99,IF('EPA non-CO2 Data'!E2252="CH4",'EPA non-CO2 Data'!H2252*About!$B$98,1))</f>
        <v>8.6565458065375758E-2</v>
      </c>
      <c r="J2252" s="144" t="str">
        <f>VLOOKUP(CONCATENATE(B2252,C2252,D2252),'EPA Source to Industry Map'!$D$2:$E$35,2,FALSE)</f>
        <v>chemicals 20</v>
      </c>
      <c r="K2252" s="136" t="str">
        <f t="shared" si="35"/>
        <v>CH4</v>
      </c>
    </row>
    <row r="2253" spans="1:11" x14ac:dyDescent="0.35">
      <c r="A2253" s="136" t="s">
        <v>74</v>
      </c>
      <c r="B2253" s="136" t="s">
        <v>990</v>
      </c>
      <c r="C2253" s="136" t="s">
        <v>1007</v>
      </c>
      <c r="E2253" s="136" t="s">
        <v>881</v>
      </c>
      <c r="F2253" s="136">
        <v>2045</v>
      </c>
      <c r="G2253" s="136" t="s">
        <v>935</v>
      </c>
      <c r="H2253" s="136">
        <v>7.7290587558371204E-2</v>
      </c>
      <c r="I2253" s="136">
        <f>IF(E2253="N2O",H2253*About!$B$99,IF('EPA non-CO2 Data'!E2253="CH4",'EPA non-CO2 Data'!H2253*About!$B$98,1))</f>
        <v>8.6565458065375758E-2</v>
      </c>
      <c r="J2253" s="144" t="str">
        <f>VLOOKUP(CONCATENATE(B2253,C2253,D2253),'EPA Source to Industry Map'!$D$2:$E$35,2,FALSE)</f>
        <v>chemicals 20</v>
      </c>
      <c r="K2253" s="136" t="str">
        <f t="shared" si="35"/>
        <v>CH4</v>
      </c>
    </row>
    <row r="2254" spans="1:11" x14ac:dyDescent="0.35">
      <c r="A2254" s="136" t="s">
        <v>74</v>
      </c>
      <c r="B2254" s="136" t="s">
        <v>990</v>
      </c>
      <c r="C2254" s="136" t="s">
        <v>1007</v>
      </c>
      <c r="E2254" s="136" t="s">
        <v>881</v>
      </c>
      <c r="F2254" s="136">
        <v>2046</v>
      </c>
      <c r="G2254" s="136" t="s">
        <v>935</v>
      </c>
      <c r="H2254" s="136">
        <v>7.7290587558371204E-2</v>
      </c>
      <c r="I2254" s="136">
        <f>IF(E2254="N2O",H2254*About!$B$99,IF('EPA non-CO2 Data'!E2254="CH4",'EPA non-CO2 Data'!H2254*About!$B$98,1))</f>
        <v>8.6565458065375758E-2</v>
      </c>
      <c r="J2254" s="144" t="str">
        <f>VLOOKUP(CONCATENATE(B2254,C2254,D2254),'EPA Source to Industry Map'!$D$2:$E$35,2,FALSE)</f>
        <v>chemicals 20</v>
      </c>
      <c r="K2254" s="136" t="str">
        <f t="shared" si="35"/>
        <v>CH4</v>
      </c>
    </row>
    <row r="2255" spans="1:11" x14ac:dyDescent="0.35">
      <c r="A2255" s="136" t="s">
        <v>74</v>
      </c>
      <c r="B2255" s="136" t="s">
        <v>990</v>
      </c>
      <c r="C2255" s="136" t="s">
        <v>1007</v>
      </c>
      <c r="E2255" s="136" t="s">
        <v>881</v>
      </c>
      <c r="F2255" s="136">
        <v>2047</v>
      </c>
      <c r="G2255" s="136" t="s">
        <v>935</v>
      </c>
      <c r="H2255" s="136">
        <v>7.7290587558371204E-2</v>
      </c>
      <c r="I2255" s="136">
        <f>IF(E2255="N2O",H2255*About!$B$99,IF('EPA non-CO2 Data'!E2255="CH4",'EPA non-CO2 Data'!H2255*About!$B$98,1))</f>
        <v>8.6565458065375758E-2</v>
      </c>
      <c r="J2255" s="144" t="str">
        <f>VLOOKUP(CONCATENATE(B2255,C2255,D2255),'EPA Source to Industry Map'!$D$2:$E$35,2,FALSE)</f>
        <v>chemicals 20</v>
      </c>
      <c r="K2255" s="136" t="str">
        <f t="shared" si="35"/>
        <v>CH4</v>
      </c>
    </row>
    <row r="2256" spans="1:11" x14ac:dyDescent="0.35">
      <c r="A2256" s="136" t="s">
        <v>74</v>
      </c>
      <c r="B2256" s="136" t="s">
        <v>990</v>
      </c>
      <c r="C2256" s="136" t="s">
        <v>1007</v>
      </c>
      <c r="E2256" s="136" t="s">
        <v>881</v>
      </c>
      <c r="F2256" s="136">
        <v>2048</v>
      </c>
      <c r="G2256" s="136" t="s">
        <v>935</v>
      </c>
      <c r="H2256" s="136">
        <v>7.7290587558371204E-2</v>
      </c>
      <c r="I2256" s="136">
        <f>IF(E2256="N2O",H2256*About!$B$99,IF('EPA non-CO2 Data'!E2256="CH4",'EPA non-CO2 Data'!H2256*About!$B$98,1))</f>
        <v>8.6565458065375758E-2</v>
      </c>
      <c r="J2256" s="144" t="str">
        <f>VLOOKUP(CONCATENATE(B2256,C2256,D2256),'EPA Source to Industry Map'!$D$2:$E$35,2,FALSE)</f>
        <v>chemicals 20</v>
      </c>
      <c r="K2256" s="136" t="str">
        <f t="shared" si="35"/>
        <v>CH4</v>
      </c>
    </row>
    <row r="2257" spans="1:11" x14ac:dyDescent="0.35">
      <c r="A2257" s="136" t="s">
        <v>74</v>
      </c>
      <c r="B2257" s="136" t="s">
        <v>990</v>
      </c>
      <c r="C2257" s="136" t="s">
        <v>1007</v>
      </c>
      <c r="E2257" s="136" t="s">
        <v>881</v>
      </c>
      <c r="F2257" s="136">
        <v>2049</v>
      </c>
      <c r="G2257" s="136" t="s">
        <v>935</v>
      </c>
      <c r="H2257" s="136">
        <v>7.7290587558371204E-2</v>
      </c>
      <c r="I2257" s="136">
        <f>IF(E2257="N2O",H2257*About!$B$99,IF('EPA non-CO2 Data'!E2257="CH4",'EPA non-CO2 Data'!H2257*About!$B$98,1))</f>
        <v>8.6565458065375758E-2</v>
      </c>
      <c r="J2257" s="144" t="str">
        <f>VLOOKUP(CONCATENATE(B2257,C2257,D2257),'EPA Source to Industry Map'!$D$2:$E$35,2,FALSE)</f>
        <v>chemicals 20</v>
      </c>
      <c r="K2257" s="136" t="str">
        <f t="shared" si="35"/>
        <v>CH4</v>
      </c>
    </row>
    <row r="2258" spans="1:11" x14ac:dyDescent="0.35">
      <c r="A2258" s="136" t="s">
        <v>74</v>
      </c>
      <c r="B2258" s="136" t="s">
        <v>990</v>
      </c>
      <c r="C2258" s="136" t="s">
        <v>1007</v>
      </c>
      <c r="E2258" s="136" t="s">
        <v>881</v>
      </c>
      <c r="F2258" s="136">
        <v>2050</v>
      </c>
      <c r="G2258" s="136" t="s">
        <v>935</v>
      </c>
      <c r="H2258" s="136">
        <v>7.7290587558371204E-2</v>
      </c>
      <c r="I2258" s="136">
        <f>IF(E2258="N2O",H2258*About!$B$99,IF('EPA non-CO2 Data'!E2258="CH4",'EPA non-CO2 Data'!H2258*About!$B$98,1))</f>
        <v>8.6565458065375758E-2</v>
      </c>
      <c r="J2258" s="144" t="str">
        <f>VLOOKUP(CONCATENATE(B2258,C2258,D2258),'EPA Source to Industry Map'!$D$2:$E$35,2,FALSE)</f>
        <v>chemicals 20</v>
      </c>
      <c r="K2258" s="136" t="str">
        <f t="shared" si="35"/>
        <v>CH4</v>
      </c>
    </row>
    <row r="2259" spans="1:11" x14ac:dyDescent="0.35">
      <c r="A2259" s="136" t="s">
        <v>74</v>
      </c>
      <c r="B2259" s="136" t="s">
        <v>990</v>
      </c>
      <c r="C2259" s="136" t="s">
        <v>1007</v>
      </c>
      <c r="E2259" s="136" t="s">
        <v>882</v>
      </c>
      <c r="F2259" s="136">
        <v>1990</v>
      </c>
      <c r="G2259" s="136" t="s">
        <v>935</v>
      </c>
      <c r="H2259" s="136">
        <v>0.17179129899443699</v>
      </c>
      <c r="I2259" s="136">
        <f>IF(E2259="N2O",H2259*About!$B$99,IF('EPA non-CO2 Data'!E2259="CH4",'EPA non-CO2 Data'!H2259*About!$B$98,1))</f>
        <v>0.15276743031384496</v>
      </c>
      <c r="J2259" s="144" t="str">
        <f>VLOOKUP(CONCATENATE(B2259,C2259,D2259),'EPA Source to Industry Map'!$D$2:$E$35,2,FALSE)</f>
        <v>chemicals 20</v>
      </c>
      <c r="K2259" s="136" t="str">
        <f t="shared" si="35"/>
        <v>N2O</v>
      </c>
    </row>
    <row r="2260" spans="1:11" x14ac:dyDescent="0.35">
      <c r="A2260" s="136" t="s">
        <v>74</v>
      </c>
      <c r="B2260" s="136" t="s">
        <v>990</v>
      </c>
      <c r="C2260" s="136" t="s">
        <v>1007</v>
      </c>
      <c r="E2260" s="136" t="s">
        <v>882</v>
      </c>
      <c r="F2260" s="136">
        <v>1991</v>
      </c>
      <c r="G2260" s="136" t="s">
        <v>935</v>
      </c>
      <c r="H2260" s="136">
        <v>0.16336327642876</v>
      </c>
      <c r="I2260" s="136">
        <f>IF(E2260="N2O",H2260*About!$B$99,IF('EPA non-CO2 Data'!E2260="CH4",'EPA non-CO2 Data'!H2260*About!$B$98,1))</f>
        <v>0.1452727122604745</v>
      </c>
      <c r="J2260" s="144" t="str">
        <f>VLOOKUP(CONCATENATE(B2260,C2260,D2260),'EPA Source to Industry Map'!$D$2:$E$35,2,FALSE)</f>
        <v>chemicals 20</v>
      </c>
      <c r="K2260" s="136" t="str">
        <f t="shared" si="35"/>
        <v>N2O</v>
      </c>
    </row>
    <row r="2261" spans="1:11" x14ac:dyDescent="0.35">
      <c r="A2261" s="136" t="s">
        <v>74</v>
      </c>
      <c r="B2261" s="136" t="s">
        <v>990</v>
      </c>
      <c r="C2261" s="136" t="s">
        <v>1007</v>
      </c>
      <c r="E2261" s="136" t="s">
        <v>882</v>
      </c>
      <c r="F2261" s="136">
        <v>1992</v>
      </c>
      <c r="G2261" s="136" t="s">
        <v>935</v>
      </c>
      <c r="H2261" s="136">
        <v>0.136275105636816</v>
      </c>
      <c r="I2261" s="136">
        <f>IF(E2261="N2O",H2261*About!$B$99,IF('EPA non-CO2 Data'!E2261="CH4",'EPA non-CO2 Data'!H2261*About!$B$98,1))</f>
        <v>0.12118423823408134</v>
      </c>
      <c r="J2261" s="144" t="str">
        <f>VLOOKUP(CONCATENATE(B2261,C2261,D2261),'EPA Source to Industry Map'!$D$2:$E$35,2,FALSE)</f>
        <v>chemicals 20</v>
      </c>
      <c r="K2261" s="136" t="str">
        <f t="shared" si="35"/>
        <v>N2O</v>
      </c>
    </row>
    <row r="2262" spans="1:11" x14ac:dyDescent="0.35">
      <c r="A2262" s="136" t="s">
        <v>74</v>
      </c>
      <c r="B2262" s="136" t="s">
        <v>990</v>
      </c>
      <c r="C2262" s="136" t="s">
        <v>1007</v>
      </c>
      <c r="E2262" s="136" t="s">
        <v>882</v>
      </c>
      <c r="F2262" s="136">
        <v>1993</v>
      </c>
      <c r="G2262" s="136" t="s">
        <v>935</v>
      </c>
      <c r="H2262" s="136">
        <v>0.15322865595055599</v>
      </c>
      <c r="I2262" s="136">
        <f>IF(E2262="N2O",H2262*About!$B$99,IF('EPA non-CO2 Data'!E2262="CH4",'EPA non-CO2 Data'!H2262*About!$B$98,1))</f>
        <v>0.13626038196945414</v>
      </c>
      <c r="J2262" s="144" t="str">
        <f>VLOOKUP(CONCATENATE(B2262,C2262,D2262),'EPA Source to Industry Map'!$D$2:$E$35,2,FALSE)</f>
        <v>chemicals 20</v>
      </c>
      <c r="K2262" s="136" t="str">
        <f t="shared" si="35"/>
        <v>N2O</v>
      </c>
    </row>
    <row r="2263" spans="1:11" x14ac:dyDescent="0.35">
      <c r="A2263" s="136" t="s">
        <v>74</v>
      </c>
      <c r="B2263" s="136" t="s">
        <v>990</v>
      </c>
      <c r="C2263" s="136" t="s">
        <v>1007</v>
      </c>
      <c r="E2263" s="136" t="s">
        <v>882</v>
      </c>
      <c r="F2263" s="136">
        <v>1994</v>
      </c>
      <c r="G2263" s="136" t="s">
        <v>935</v>
      </c>
      <c r="H2263" s="136">
        <v>0.16860807814378301</v>
      </c>
      <c r="I2263" s="136">
        <f>IF(E2263="N2O",H2263*About!$B$99,IF('EPA non-CO2 Data'!E2263="CH4",'EPA non-CO2 Data'!H2263*About!$B$98,1))</f>
        <v>0.14993671378557885</v>
      </c>
      <c r="J2263" s="144" t="str">
        <f>VLOOKUP(CONCATENATE(B2263,C2263,D2263),'EPA Source to Industry Map'!$D$2:$E$35,2,FALSE)</f>
        <v>chemicals 20</v>
      </c>
      <c r="K2263" s="136" t="str">
        <f t="shared" si="35"/>
        <v>N2O</v>
      </c>
    </row>
    <row r="2264" spans="1:11" x14ac:dyDescent="0.35">
      <c r="A2264" s="136" t="s">
        <v>74</v>
      </c>
      <c r="B2264" s="136" t="s">
        <v>990</v>
      </c>
      <c r="C2264" s="136" t="s">
        <v>1007</v>
      </c>
      <c r="E2264" s="136" t="s">
        <v>882</v>
      </c>
      <c r="F2264" s="136">
        <v>1995</v>
      </c>
      <c r="G2264" s="136" t="s">
        <v>935</v>
      </c>
      <c r="H2264" s="136">
        <v>0.204351610988138</v>
      </c>
      <c r="I2264" s="136">
        <f>IF(E2264="N2O",H2264*About!$B$99,IF('EPA non-CO2 Data'!E2264="CH4",'EPA non-CO2 Data'!H2264*About!$B$98,1))</f>
        <v>0.18172207017401534</v>
      </c>
      <c r="J2264" s="144" t="str">
        <f>VLOOKUP(CONCATENATE(B2264,C2264,D2264),'EPA Source to Industry Map'!$D$2:$E$35,2,FALSE)</f>
        <v>chemicals 20</v>
      </c>
      <c r="K2264" s="136" t="str">
        <f t="shared" si="35"/>
        <v>N2O</v>
      </c>
    </row>
    <row r="2265" spans="1:11" x14ac:dyDescent="0.35">
      <c r="A2265" s="136" t="s">
        <v>74</v>
      </c>
      <c r="B2265" s="136" t="s">
        <v>990</v>
      </c>
      <c r="C2265" s="136" t="s">
        <v>1007</v>
      </c>
      <c r="E2265" s="136" t="s">
        <v>882</v>
      </c>
      <c r="F2265" s="136">
        <v>1996</v>
      </c>
      <c r="G2265" s="136" t="s">
        <v>935</v>
      </c>
      <c r="H2265" s="136">
        <v>0.208258025802316</v>
      </c>
      <c r="I2265" s="136">
        <f>IF(E2265="N2O",H2265*About!$B$99,IF('EPA non-CO2 Data'!E2265="CH4",'EPA non-CO2 Data'!H2265*About!$B$98,1))</f>
        <v>0.18519589542823403</v>
      </c>
      <c r="J2265" s="144" t="str">
        <f>VLOOKUP(CONCATENATE(B2265,C2265,D2265),'EPA Source to Industry Map'!$D$2:$E$35,2,FALSE)</f>
        <v>chemicals 20</v>
      </c>
      <c r="K2265" s="136" t="str">
        <f t="shared" si="35"/>
        <v>N2O</v>
      </c>
    </row>
    <row r="2266" spans="1:11" x14ac:dyDescent="0.35">
      <c r="A2266" s="136" t="s">
        <v>74</v>
      </c>
      <c r="B2266" s="136" t="s">
        <v>990</v>
      </c>
      <c r="C2266" s="136" t="s">
        <v>1007</v>
      </c>
      <c r="E2266" s="136" t="s">
        <v>882</v>
      </c>
      <c r="F2266" s="136">
        <v>1997</v>
      </c>
      <c r="G2266" s="136" t="s">
        <v>935</v>
      </c>
      <c r="H2266" s="136">
        <v>0.221200398792364</v>
      </c>
      <c r="I2266" s="136">
        <f>IF(E2266="N2O",H2266*About!$B$99,IF('EPA non-CO2 Data'!E2266="CH4",'EPA non-CO2 Data'!H2266*About!$B$98,1))</f>
        <v>0.19670505261737067</v>
      </c>
      <c r="J2266" s="144" t="str">
        <f>VLOOKUP(CONCATENATE(B2266,C2266,D2266),'EPA Source to Industry Map'!$D$2:$E$35,2,FALSE)</f>
        <v>chemicals 20</v>
      </c>
      <c r="K2266" s="136" t="str">
        <f t="shared" si="35"/>
        <v>N2O</v>
      </c>
    </row>
    <row r="2267" spans="1:11" x14ac:dyDescent="0.35">
      <c r="A2267" s="136" t="s">
        <v>74</v>
      </c>
      <c r="B2267" s="136" t="s">
        <v>990</v>
      </c>
      <c r="C2267" s="136" t="s">
        <v>1007</v>
      </c>
      <c r="E2267" s="136" t="s">
        <v>882</v>
      </c>
      <c r="F2267" s="136">
        <v>1998</v>
      </c>
      <c r="G2267" s="136" t="s">
        <v>935</v>
      </c>
      <c r="H2267" s="136">
        <v>0.38590963477768703</v>
      </c>
      <c r="I2267" s="136">
        <f>IF(E2267="N2O",H2267*About!$B$99,IF('EPA non-CO2 Data'!E2267="CH4",'EPA non-CO2 Data'!H2267*About!$B$98,1))</f>
        <v>0.34317467522176864</v>
      </c>
      <c r="J2267" s="144" t="str">
        <f>VLOOKUP(CONCATENATE(B2267,C2267,D2267),'EPA Source to Industry Map'!$D$2:$E$35,2,FALSE)</f>
        <v>chemicals 20</v>
      </c>
      <c r="K2267" s="136" t="str">
        <f t="shared" si="35"/>
        <v>N2O</v>
      </c>
    </row>
    <row r="2268" spans="1:11" x14ac:dyDescent="0.35">
      <c r="A2268" s="136" t="s">
        <v>74</v>
      </c>
      <c r="B2268" s="136" t="s">
        <v>990</v>
      </c>
      <c r="C2268" s="136" t="s">
        <v>1007</v>
      </c>
      <c r="E2268" s="136" t="s">
        <v>882</v>
      </c>
      <c r="F2268" s="136">
        <v>1999</v>
      </c>
      <c r="G2268" s="136" t="s">
        <v>935</v>
      </c>
      <c r="H2268" s="136">
        <v>0.39368528917768703</v>
      </c>
      <c r="I2268" s="136">
        <f>IF(E2268="N2O",H2268*About!$B$99,IF('EPA non-CO2 Data'!E2268="CH4",'EPA non-CO2 Data'!H2268*About!$B$98,1))</f>
        <v>0.35008926722176864</v>
      </c>
      <c r="J2268" s="144" t="str">
        <f>VLOOKUP(CONCATENATE(B2268,C2268,D2268),'EPA Source to Industry Map'!$D$2:$E$35,2,FALSE)</f>
        <v>chemicals 20</v>
      </c>
      <c r="K2268" s="136" t="str">
        <f t="shared" si="35"/>
        <v>N2O</v>
      </c>
    </row>
    <row r="2269" spans="1:11" x14ac:dyDescent="0.35">
      <c r="A2269" s="136" t="s">
        <v>74</v>
      </c>
      <c r="B2269" s="136" t="s">
        <v>990</v>
      </c>
      <c r="C2269" s="136" t="s">
        <v>1007</v>
      </c>
      <c r="E2269" s="136" t="s">
        <v>882</v>
      </c>
      <c r="F2269" s="136">
        <v>2000</v>
      </c>
      <c r="G2269" s="136" t="s">
        <v>935</v>
      </c>
      <c r="H2269" s="136">
        <v>0.43219665611754898</v>
      </c>
      <c r="I2269" s="136">
        <f>IF(E2269="N2O",H2269*About!$B$99,IF('EPA non-CO2 Data'!E2269="CH4",'EPA non-CO2 Data'!H2269*About!$B$98,1))</f>
        <v>0.38433595258775327</v>
      </c>
      <c r="J2269" s="144" t="str">
        <f>VLOOKUP(CONCATENATE(B2269,C2269,D2269),'EPA Source to Industry Map'!$D$2:$E$35,2,FALSE)</f>
        <v>chemicals 20</v>
      </c>
      <c r="K2269" s="136" t="str">
        <f t="shared" si="35"/>
        <v>N2O</v>
      </c>
    </row>
    <row r="2270" spans="1:11" x14ac:dyDescent="0.35">
      <c r="A2270" s="136" t="s">
        <v>74</v>
      </c>
      <c r="B2270" s="136" t="s">
        <v>990</v>
      </c>
      <c r="C2270" s="136" t="s">
        <v>1007</v>
      </c>
      <c r="E2270" s="136" t="s">
        <v>882</v>
      </c>
      <c r="F2270" s="136">
        <v>2001</v>
      </c>
      <c r="G2270" s="136" t="s">
        <v>935</v>
      </c>
      <c r="H2270" s="136">
        <v>0.403282264437549</v>
      </c>
      <c r="I2270" s="136">
        <f>IF(E2270="N2O",H2270*About!$B$99,IF('EPA non-CO2 Data'!E2270="CH4",'EPA non-CO2 Data'!H2270*About!$B$98,1))</f>
        <v>0.3586234901877533</v>
      </c>
      <c r="J2270" s="144" t="str">
        <f>VLOOKUP(CONCATENATE(B2270,C2270,D2270),'EPA Source to Industry Map'!$D$2:$E$35,2,FALSE)</f>
        <v>chemicals 20</v>
      </c>
      <c r="K2270" s="136" t="str">
        <f t="shared" si="35"/>
        <v>N2O</v>
      </c>
    </row>
    <row r="2271" spans="1:11" x14ac:dyDescent="0.35">
      <c r="A2271" s="136" t="s">
        <v>74</v>
      </c>
      <c r="B2271" s="136" t="s">
        <v>990</v>
      </c>
      <c r="C2271" s="136" t="s">
        <v>1007</v>
      </c>
      <c r="E2271" s="136" t="s">
        <v>882</v>
      </c>
      <c r="F2271" s="136">
        <v>2002</v>
      </c>
      <c r="G2271" s="136" t="s">
        <v>935</v>
      </c>
      <c r="H2271" s="136">
        <v>0.37062436545741501</v>
      </c>
      <c r="I2271" s="136">
        <f>IF(E2271="N2O",H2271*About!$B$99,IF('EPA non-CO2 Data'!E2271="CH4",'EPA non-CO2 Data'!H2271*About!$B$98,1))</f>
        <v>0.32958206995374151</v>
      </c>
      <c r="J2271" s="144" t="str">
        <f>VLOOKUP(CONCATENATE(B2271,C2271,D2271),'EPA Source to Industry Map'!$D$2:$E$35,2,FALSE)</f>
        <v>chemicals 20</v>
      </c>
      <c r="K2271" s="136" t="str">
        <f t="shared" si="35"/>
        <v>N2O</v>
      </c>
    </row>
    <row r="2272" spans="1:11" x14ac:dyDescent="0.35">
      <c r="A2272" s="136" t="s">
        <v>74</v>
      </c>
      <c r="B2272" s="136" t="s">
        <v>990</v>
      </c>
      <c r="C2272" s="136" t="s">
        <v>1007</v>
      </c>
      <c r="E2272" s="136" t="s">
        <v>882</v>
      </c>
      <c r="F2272" s="136">
        <v>2003</v>
      </c>
      <c r="G2272" s="136" t="s">
        <v>935</v>
      </c>
      <c r="H2272" s="136">
        <v>0.42826392334853702</v>
      </c>
      <c r="I2272" s="136">
        <f>IF(E2272="N2O",H2272*About!$B$99,IF('EPA non-CO2 Data'!E2272="CH4",'EPA non-CO2 Data'!H2272*About!$B$98,1))</f>
        <v>0.38083872378309502</v>
      </c>
      <c r="J2272" s="144" t="str">
        <f>VLOOKUP(CONCATENATE(B2272,C2272,D2272),'EPA Source to Industry Map'!$D$2:$E$35,2,FALSE)</f>
        <v>chemicals 20</v>
      </c>
      <c r="K2272" s="136" t="str">
        <f t="shared" si="35"/>
        <v>N2O</v>
      </c>
    </row>
    <row r="2273" spans="1:11" x14ac:dyDescent="0.35">
      <c r="A2273" s="136" t="s">
        <v>74</v>
      </c>
      <c r="B2273" s="136" t="s">
        <v>990</v>
      </c>
      <c r="C2273" s="136" t="s">
        <v>1007</v>
      </c>
      <c r="E2273" s="136" t="s">
        <v>882</v>
      </c>
      <c r="F2273" s="136">
        <v>2004</v>
      </c>
      <c r="G2273" s="136" t="s">
        <v>935</v>
      </c>
      <c r="H2273" s="136">
        <v>0.39163745140717598</v>
      </c>
      <c r="I2273" s="136">
        <f>IF(E2273="N2O",H2273*About!$B$99,IF('EPA non-CO2 Data'!E2273="CH4",'EPA non-CO2 Data'!H2273*About!$B$98,1))</f>
        <v>0.34826820343255582</v>
      </c>
      <c r="J2273" s="144" t="str">
        <f>VLOOKUP(CONCATENATE(B2273,C2273,D2273),'EPA Source to Industry Map'!$D$2:$E$35,2,FALSE)</f>
        <v>chemicals 20</v>
      </c>
      <c r="K2273" s="136" t="str">
        <f t="shared" si="35"/>
        <v>N2O</v>
      </c>
    </row>
    <row r="2274" spans="1:11" x14ac:dyDescent="0.35">
      <c r="A2274" s="136" t="s">
        <v>74</v>
      </c>
      <c r="B2274" s="136" t="s">
        <v>990</v>
      </c>
      <c r="C2274" s="136" t="s">
        <v>1007</v>
      </c>
      <c r="E2274" s="136" t="s">
        <v>882</v>
      </c>
      <c r="F2274" s="136">
        <v>2005</v>
      </c>
      <c r="G2274" s="136" t="s">
        <v>935</v>
      </c>
      <c r="H2274" s="136">
        <v>0.36336556242415402</v>
      </c>
      <c r="I2274" s="136">
        <f>IF(E2274="N2O",H2274*About!$B$99,IF('EPA non-CO2 Data'!E2274="CH4",'EPA non-CO2 Data'!H2274*About!$B$98,1))</f>
        <v>0.32312709410201618</v>
      </c>
      <c r="J2274" s="144" t="str">
        <f>VLOOKUP(CONCATENATE(B2274,C2274,D2274),'EPA Source to Industry Map'!$D$2:$E$35,2,FALSE)</f>
        <v>chemicals 20</v>
      </c>
      <c r="K2274" s="136" t="str">
        <f t="shared" si="35"/>
        <v>N2O</v>
      </c>
    </row>
    <row r="2275" spans="1:11" x14ac:dyDescent="0.35">
      <c r="A2275" s="136" t="s">
        <v>74</v>
      </c>
      <c r="B2275" s="136" t="s">
        <v>990</v>
      </c>
      <c r="C2275" s="136" t="s">
        <v>1007</v>
      </c>
      <c r="E2275" s="136" t="s">
        <v>882</v>
      </c>
      <c r="F2275" s="136">
        <v>2006</v>
      </c>
      <c r="G2275" s="136" t="s">
        <v>935</v>
      </c>
      <c r="H2275" s="136">
        <v>0.31660803332960602</v>
      </c>
      <c r="I2275" s="136">
        <f>IF(E2275="N2O",H2275*About!$B$99,IF('EPA non-CO2 Data'!E2275="CH4",'EPA non-CO2 Data'!H2275*About!$B$98,1))</f>
        <v>0.28154741218907919</v>
      </c>
      <c r="J2275" s="144" t="str">
        <f>VLOOKUP(CONCATENATE(B2275,C2275,D2275),'EPA Source to Industry Map'!$D$2:$E$35,2,FALSE)</f>
        <v>chemicals 20</v>
      </c>
      <c r="K2275" s="136" t="str">
        <f t="shared" si="35"/>
        <v>N2O</v>
      </c>
    </row>
    <row r="2276" spans="1:11" x14ac:dyDescent="0.35">
      <c r="A2276" s="136" t="s">
        <v>74</v>
      </c>
      <c r="B2276" s="136" t="s">
        <v>990</v>
      </c>
      <c r="C2276" s="136" t="s">
        <v>1007</v>
      </c>
      <c r="E2276" s="136" t="s">
        <v>882</v>
      </c>
      <c r="F2276" s="136">
        <v>2007</v>
      </c>
      <c r="G2276" s="136" t="s">
        <v>935</v>
      </c>
      <c r="H2276" s="136">
        <v>0.31368962081294</v>
      </c>
      <c r="I2276" s="136">
        <f>IF(E2276="N2O",H2276*About!$B$99,IF('EPA non-CO2 Data'!E2276="CH4",'EPA non-CO2 Data'!H2276*About!$B$98,1))</f>
        <v>0.27895217958197682</v>
      </c>
      <c r="J2276" s="144" t="str">
        <f>VLOOKUP(CONCATENATE(B2276,C2276,D2276),'EPA Source to Industry Map'!$D$2:$E$35,2,FALSE)</f>
        <v>chemicals 20</v>
      </c>
      <c r="K2276" s="136" t="str">
        <f t="shared" si="35"/>
        <v>N2O</v>
      </c>
    </row>
    <row r="2277" spans="1:11" x14ac:dyDescent="0.35">
      <c r="A2277" s="136" t="s">
        <v>74</v>
      </c>
      <c r="B2277" s="136" t="s">
        <v>990</v>
      </c>
      <c r="C2277" s="136" t="s">
        <v>1007</v>
      </c>
      <c r="E2277" s="136" t="s">
        <v>882</v>
      </c>
      <c r="F2277" s="136">
        <v>2008</v>
      </c>
      <c r="G2277" s="136" t="s">
        <v>935</v>
      </c>
      <c r="H2277" s="136">
        <v>0.32840033655745099</v>
      </c>
      <c r="I2277" s="136">
        <f>IF(E2277="N2O",H2277*About!$B$99,IF('EPA non-CO2 Data'!E2277="CH4",'EPA non-CO2 Data'!H2277*About!$B$98,1))</f>
        <v>0.29203385633464601</v>
      </c>
      <c r="J2277" s="144" t="str">
        <f>VLOOKUP(CONCATENATE(B2277,C2277,D2277),'EPA Source to Industry Map'!$D$2:$E$35,2,FALSE)</f>
        <v>chemicals 20</v>
      </c>
      <c r="K2277" s="136" t="str">
        <f t="shared" si="35"/>
        <v>N2O</v>
      </c>
    </row>
    <row r="2278" spans="1:11" x14ac:dyDescent="0.35">
      <c r="A2278" s="136" t="s">
        <v>74</v>
      </c>
      <c r="B2278" s="136" t="s">
        <v>990</v>
      </c>
      <c r="C2278" s="136" t="s">
        <v>1007</v>
      </c>
      <c r="E2278" s="136" t="s">
        <v>882</v>
      </c>
      <c r="F2278" s="136">
        <v>2009</v>
      </c>
      <c r="G2278" s="136" t="s">
        <v>935</v>
      </c>
      <c r="H2278" s="136">
        <v>0.25040323983707702</v>
      </c>
      <c r="I2278" s="136">
        <f>IF(E2278="N2O",H2278*About!$B$99,IF('EPA non-CO2 Data'!E2278="CH4",'EPA non-CO2 Data'!H2278*About!$B$98,1))</f>
        <v>0.22267402200276984</v>
      </c>
      <c r="J2278" s="144" t="str">
        <f>VLOOKUP(CONCATENATE(B2278,C2278,D2278),'EPA Source to Industry Map'!$D$2:$E$35,2,FALSE)</f>
        <v>chemicals 20</v>
      </c>
      <c r="K2278" s="136" t="str">
        <f t="shared" si="35"/>
        <v>N2O</v>
      </c>
    </row>
    <row r="2279" spans="1:11" x14ac:dyDescent="0.35">
      <c r="A2279" s="136" t="s">
        <v>74</v>
      </c>
      <c r="B2279" s="136" t="s">
        <v>990</v>
      </c>
      <c r="C2279" s="136" t="s">
        <v>1007</v>
      </c>
      <c r="E2279" s="136" t="s">
        <v>882</v>
      </c>
      <c r="F2279" s="136">
        <v>2010</v>
      </c>
      <c r="G2279" s="136" t="s">
        <v>935</v>
      </c>
      <c r="H2279" s="136">
        <v>0.232598672359555</v>
      </c>
      <c r="I2279" s="136">
        <f>IF(E2279="N2O",H2279*About!$B$99,IF('EPA non-CO2 Data'!E2279="CH4",'EPA non-CO2 Data'!H2279*About!$B$98,1))</f>
        <v>0.20684110125933583</v>
      </c>
      <c r="J2279" s="144" t="str">
        <f>VLOOKUP(CONCATENATE(B2279,C2279,D2279),'EPA Source to Industry Map'!$D$2:$E$35,2,FALSE)</f>
        <v>chemicals 20</v>
      </c>
      <c r="K2279" s="136" t="str">
        <f t="shared" si="35"/>
        <v>N2O</v>
      </c>
    </row>
    <row r="2280" spans="1:11" x14ac:dyDescent="0.35">
      <c r="A2280" s="136" t="s">
        <v>74</v>
      </c>
      <c r="B2280" s="136" t="s">
        <v>990</v>
      </c>
      <c r="C2280" s="136" t="s">
        <v>1007</v>
      </c>
      <c r="E2280" s="136" t="s">
        <v>882</v>
      </c>
      <c r="F2280" s="136">
        <v>2011</v>
      </c>
      <c r="G2280" s="136" t="s">
        <v>935</v>
      </c>
      <c r="H2280" s="136">
        <v>0.237822694985768</v>
      </c>
      <c r="I2280" s="136">
        <f>IF(E2280="N2O",H2280*About!$B$99,IF('EPA non-CO2 Data'!E2280="CH4",'EPA non-CO2 Data'!H2280*About!$B$98,1))</f>
        <v>0.21148662473566618</v>
      </c>
      <c r="J2280" s="144" t="str">
        <f>VLOOKUP(CONCATENATE(B2280,C2280,D2280),'EPA Source to Industry Map'!$D$2:$E$35,2,FALSE)</f>
        <v>chemicals 20</v>
      </c>
      <c r="K2280" s="136" t="str">
        <f t="shared" si="35"/>
        <v>N2O</v>
      </c>
    </row>
    <row r="2281" spans="1:11" x14ac:dyDescent="0.35">
      <c r="A2281" s="136" t="s">
        <v>74</v>
      </c>
      <c r="B2281" s="136" t="s">
        <v>990</v>
      </c>
      <c r="C2281" s="136" t="s">
        <v>1007</v>
      </c>
      <c r="E2281" s="136" t="s">
        <v>882</v>
      </c>
      <c r="F2281" s="136">
        <v>2012</v>
      </c>
      <c r="G2281" s="136" t="s">
        <v>935</v>
      </c>
      <c r="H2281" s="136">
        <v>0.25164426093207398</v>
      </c>
      <c r="I2281" s="136">
        <f>IF(E2281="N2O",H2281*About!$B$99,IF('EPA non-CO2 Data'!E2281="CH4",'EPA non-CO2 Data'!H2281*About!$B$98,1))</f>
        <v>0.22377761458724699</v>
      </c>
      <c r="J2281" s="144" t="str">
        <f>VLOOKUP(CONCATENATE(B2281,C2281,D2281),'EPA Source to Industry Map'!$D$2:$E$35,2,FALSE)</f>
        <v>chemicals 20</v>
      </c>
      <c r="K2281" s="136" t="str">
        <f t="shared" si="35"/>
        <v>N2O</v>
      </c>
    </row>
    <row r="2282" spans="1:11" x14ac:dyDescent="0.35">
      <c r="A2282" s="136" t="s">
        <v>74</v>
      </c>
      <c r="B2282" s="136" t="s">
        <v>990</v>
      </c>
      <c r="C2282" s="136" t="s">
        <v>1007</v>
      </c>
      <c r="E2282" s="136" t="s">
        <v>882</v>
      </c>
      <c r="F2282" s="136">
        <v>2013</v>
      </c>
      <c r="G2282" s="136" t="s">
        <v>935</v>
      </c>
      <c r="H2282" s="136">
        <v>0.24501534873034</v>
      </c>
      <c r="I2282" s="136">
        <f>IF(E2282="N2O",H2282*About!$B$99,IF('EPA non-CO2 Data'!E2282="CH4",'EPA non-CO2 Data'!H2282*About!$B$98,1))</f>
        <v>0.2178827765555037</v>
      </c>
      <c r="J2282" s="144" t="str">
        <f>VLOOKUP(CONCATENATE(B2282,C2282,D2282),'EPA Source to Industry Map'!$D$2:$E$35,2,FALSE)</f>
        <v>chemicals 20</v>
      </c>
      <c r="K2282" s="136" t="str">
        <f t="shared" si="35"/>
        <v>N2O</v>
      </c>
    </row>
    <row r="2283" spans="1:11" x14ac:dyDescent="0.35">
      <c r="A2283" s="136" t="s">
        <v>74</v>
      </c>
      <c r="B2283" s="136" t="s">
        <v>990</v>
      </c>
      <c r="C2283" s="136" t="s">
        <v>1007</v>
      </c>
      <c r="E2283" s="136" t="s">
        <v>882</v>
      </c>
      <c r="F2283" s="136">
        <v>2014</v>
      </c>
      <c r="G2283" s="136" t="s">
        <v>935</v>
      </c>
      <c r="H2283" s="136">
        <v>0.242321168732512</v>
      </c>
      <c r="I2283" s="136">
        <f>IF(E2283="N2O",H2283*About!$B$99,IF('EPA non-CO2 Data'!E2283="CH4",'EPA non-CO2 Data'!H2283*About!$B$98,1))</f>
        <v>0.21548694534938148</v>
      </c>
      <c r="J2283" s="144" t="str">
        <f>VLOOKUP(CONCATENATE(B2283,C2283,D2283),'EPA Source to Industry Map'!$D$2:$E$35,2,FALSE)</f>
        <v>chemicals 20</v>
      </c>
      <c r="K2283" s="136" t="str">
        <f t="shared" si="35"/>
        <v>N2O</v>
      </c>
    </row>
    <row r="2284" spans="1:11" x14ac:dyDescent="0.35">
      <c r="A2284" s="136" t="s">
        <v>74</v>
      </c>
      <c r="B2284" s="136" t="s">
        <v>990</v>
      </c>
      <c r="C2284" s="136" t="s">
        <v>1007</v>
      </c>
      <c r="E2284" s="136" t="s">
        <v>882</v>
      </c>
      <c r="F2284" s="136">
        <v>2015</v>
      </c>
      <c r="G2284" s="136" t="s">
        <v>935</v>
      </c>
      <c r="H2284" s="136">
        <v>0.25143118534640302</v>
      </c>
      <c r="I2284" s="136">
        <f>IF(E2284="N2O",H2284*About!$B$99,IF('EPA non-CO2 Data'!E2284="CH4",'EPA non-CO2 Data'!H2284*About!$B$98,1))</f>
        <v>0.2235881346201235</v>
      </c>
      <c r="J2284" s="144" t="str">
        <f>VLOOKUP(CONCATENATE(B2284,C2284,D2284),'EPA Source to Industry Map'!$D$2:$E$35,2,FALSE)</f>
        <v>chemicals 20</v>
      </c>
      <c r="K2284" s="136" t="str">
        <f t="shared" si="35"/>
        <v>N2O</v>
      </c>
    </row>
    <row r="2285" spans="1:11" x14ac:dyDescent="0.35">
      <c r="A2285" s="136" t="s">
        <v>74</v>
      </c>
      <c r="B2285" s="136" t="s">
        <v>990</v>
      </c>
      <c r="C2285" s="136" t="s">
        <v>1007</v>
      </c>
      <c r="E2285" s="136" t="s">
        <v>882</v>
      </c>
      <c r="F2285" s="136">
        <v>2016</v>
      </c>
      <c r="G2285" s="136" t="s">
        <v>935</v>
      </c>
      <c r="H2285" s="136">
        <v>0.303692098463125</v>
      </c>
      <c r="I2285" s="136">
        <f>IF(E2285="N2O",H2285*About!$B$99,IF('EPA non-CO2 Data'!E2285="CH4",'EPA non-CO2 Data'!H2285*About!$B$98,1))</f>
        <v>0.27006176541183935</v>
      </c>
      <c r="J2285" s="144" t="str">
        <f>VLOOKUP(CONCATENATE(B2285,C2285,D2285),'EPA Source to Industry Map'!$D$2:$E$35,2,FALSE)</f>
        <v>chemicals 20</v>
      </c>
      <c r="K2285" s="136" t="str">
        <f t="shared" si="35"/>
        <v>N2O</v>
      </c>
    </row>
    <row r="2286" spans="1:11" x14ac:dyDescent="0.35">
      <c r="A2286" s="136" t="s">
        <v>74</v>
      </c>
      <c r="B2286" s="136" t="s">
        <v>990</v>
      </c>
      <c r="C2286" s="136" t="s">
        <v>1007</v>
      </c>
      <c r="E2286" s="136" t="s">
        <v>882</v>
      </c>
      <c r="F2286" s="136">
        <v>2017</v>
      </c>
      <c r="G2286" s="136" t="s">
        <v>935</v>
      </c>
      <c r="H2286" s="136">
        <v>0.303692098463125</v>
      </c>
      <c r="I2286" s="136">
        <f>IF(E2286="N2O",H2286*About!$B$99,IF('EPA non-CO2 Data'!E2286="CH4",'EPA non-CO2 Data'!H2286*About!$B$98,1))</f>
        <v>0.27006176541183935</v>
      </c>
      <c r="J2286" s="144" t="str">
        <f>VLOOKUP(CONCATENATE(B2286,C2286,D2286),'EPA Source to Industry Map'!$D$2:$E$35,2,FALSE)</f>
        <v>chemicals 20</v>
      </c>
      <c r="K2286" s="136" t="str">
        <f t="shared" si="35"/>
        <v>N2O</v>
      </c>
    </row>
    <row r="2287" spans="1:11" x14ac:dyDescent="0.35">
      <c r="A2287" s="136" t="s">
        <v>74</v>
      </c>
      <c r="B2287" s="136" t="s">
        <v>990</v>
      </c>
      <c r="C2287" s="136" t="s">
        <v>1007</v>
      </c>
      <c r="E2287" s="136" t="s">
        <v>882</v>
      </c>
      <c r="F2287" s="136">
        <v>2018</v>
      </c>
      <c r="G2287" s="136" t="s">
        <v>935</v>
      </c>
      <c r="H2287" s="136">
        <v>0.303692098463125</v>
      </c>
      <c r="I2287" s="136">
        <f>IF(E2287="N2O",H2287*About!$B$99,IF('EPA non-CO2 Data'!E2287="CH4",'EPA non-CO2 Data'!H2287*About!$B$98,1))</f>
        <v>0.27006176541183935</v>
      </c>
      <c r="J2287" s="144" t="str">
        <f>VLOOKUP(CONCATENATE(B2287,C2287,D2287),'EPA Source to Industry Map'!$D$2:$E$35,2,FALSE)</f>
        <v>chemicals 20</v>
      </c>
      <c r="K2287" s="136" t="str">
        <f t="shared" si="35"/>
        <v>N2O</v>
      </c>
    </row>
    <row r="2288" spans="1:11" x14ac:dyDescent="0.35">
      <c r="A2288" s="136" t="s">
        <v>74</v>
      </c>
      <c r="B2288" s="136" t="s">
        <v>990</v>
      </c>
      <c r="C2288" s="136" t="s">
        <v>1007</v>
      </c>
      <c r="E2288" s="136" t="s">
        <v>882</v>
      </c>
      <c r="F2288" s="136">
        <v>2019</v>
      </c>
      <c r="G2288" s="136" t="s">
        <v>935</v>
      </c>
      <c r="H2288" s="136">
        <v>0.303692098463125</v>
      </c>
      <c r="I2288" s="136">
        <f>IF(E2288="N2O",H2288*About!$B$99,IF('EPA non-CO2 Data'!E2288="CH4",'EPA non-CO2 Data'!H2288*About!$B$98,1))</f>
        <v>0.27006176541183935</v>
      </c>
      <c r="J2288" s="144" t="str">
        <f>VLOOKUP(CONCATENATE(B2288,C2288,D2288),'EPA Source to Industry Map'!$D$2:$E$35,2,FALSE)</f>
        <v>chemicals 20</v>
      </c>
      <c r="K2288" s="136" t="str">
        <f t="shared" si="35"/>
        <v>N2O</v>
      </c>
    </row>
    <row r="2289" spans="1:11" x14ac:dyDescent="0.35">
      <c r="A2289" s="136" t="s">
        <v>74</v>
      </c>
      <c r="B2289" s="136" t="s">
        <v>990</v>
      </c>
      <c r="C2289" s="136" t="s">
        <v>1007</v>
      </c>
      <c r="E2289" s="136" t="s">
        <v>882</v>
      </c>
      <c r="F2289" s="136">
        <v>2020</v>
      </c>
      <c r="G2289" s="136" t="s">
        <v>935</v>
      </c>
      <c r="H2289" s="136">
        <v>0.303692098463125</v>
      </c>
      <c r="I2289" s="136">
        <f>IF(E2289="N2O",H2289*About!$B$99,IF('EPA non-CO2 Data'!E2289="CH4",'EPA non-CO2 Data'!H2289*About!$B$98,1))</f>
        <v>0.27006176541183935</v>
      </c>
      <c r="J2289" s="144" t="str">
        <f>VLOOKUP(CONCATENATE(B2289,C2289,D2289),'EPA Source to Industry Map'!$D$2:$E$35,2,FALSE)</f>
        <v>chemicals 20</v>
      </c>
      <c r="K2289" s="136" t="str">
        <f t="shared" si="35"/>
        <v>N2O</v>
      </c>
    </row>
    <row r="2290" spans="1:11" x14ac:dyDescent="0.35">
      <c r="A2290" s="136" t="s">
        <v>74</v>
      </c>
      <c r="B2290" s="136" t="s">
        <v>990</v>
      </c>
      <c r="C2290" s="136" t="s">
        <v>1007</v>
      </c>
      <c r="E2290" s="136" t="s">
        <v>882</v>
      </c>
      <c r="F2290" s="136">
        <v>2021</v>
      </c>
      <c r="G2290" s="136" t="s">
        <v>935</v>
      </c>
      <c r="H2290" s="136">
        <v>0.303692098463125</v>
      </c>
      <c r="I2290" s="136">
        <f>IF(E2290="N2O",H2290*About!$B$99,IF('EPA non-CO2 Data'!E2290="CH4",'EPA non-CO2 Data'!H2290*About!$B$98,1))</f>
        <v>0.27006176541183935</v>
      </c>
      <c r="J2290" s="144" t="str">
        <f>VLOOKUP(CONCATENATE(B2290,C2290,D2290),'EPA Source to Industry Map'!$D$2:$E$35,2,FALSE)</f>
        <v>chemicals 20</v>
      </c>
      <c r="K2290" s="136" t="str">
        <f t="shared" si="35"/>
        <v>N2O</v>
      </c>
    </row>
    <row r="2291" spans="1:11" x14ac:dyDescent="0.35">
      <c r="A2291" s="136" t="s">
        <v>74</v>
      </c>
      <c r="B2291" s="136" t="s">
        <v>990</v>
      </c>
      <c r="C2291" s="136" t="s">
        <v>1007</v>
      </c>
      <c r="E2291" s="136" t="s">
        <v>882</v>
      </c>
      <c r="F2291" s="136">
        <v>2022</v>
      </c>
      <c r="G2291" s="136" t="s">
        <v>935</v>
      </c>
      <c r="H2291" s="136">
        <v>0.303692098463125</v>
      </c>
      <c r="I2291" s="136">
        <f>IF(E2291="N2O",H2291*About!$B$99,IF('EPA non-CO2 Data'!E2291="CH4",'EPA non-CO2 Data'!H2291*About!$B$98,1))</f>
        <v>0.27006176541183935</v>
      </c>
      <c r="J2291" s="144" t="str">
        <f>VLOOKUP(CONCATENATE(B2291,C2291,D2291),'EPA Source to Industry Map'!$D$2:$E$35,2,FALSE)</f>
        <v>chemicals 20</v>
      </c>
      <c r="K2291" s="136" t="str">
        <f t="shared" si="35"/>
        <v>N2O</v>
      </c>
    </row>
    <row r="2292" spans="1:11" x14ac:dyDescent="0.35">
      <c r="A2292" s="136" t="s">
        <v>74</v>
      </c>
      <c r="B2292" s="136" t="s">
        <v>990</v>
      </c>
      <c r="C2292" s="136" t="s">
        <v>1007</v>
      </c>
      <c r="E2292" s="136" t="s">
        <v>882</v>
      </c>
      <c r="F2292" s="136">
        <v>2023</v>
      </c>
      <c r="G2292" s="136" t="s">
        <v>935</v>
      </c>
      <c r="H2292" s="136">
        <v>0.303692098463125</v>
      </c>
      <c r="I2292" s="136">
        <f>IF(E2292="N2O",H2292*About!$B$99,IF('EPA non-CO2 Data'!E2292="CH4",'EPA non-CO2 Data'!H2292*About!$B$98,1))</f>
        <v>0.27006176541183935</v>
      </c>
      <c r="J2292" s="144" t="str">
        <f>VLOOKUP(CONCATENATE(B2292,C2292,D2292),'EPA Source to Industry Map'!$D$2:$E$35,2,FALSE)</f>
        <v>chemicals 20</v>
      </c>
      <c r="K2292" s="136" t="str">
        <f t="shared" si="35"/>
        <v>N2O</v>
      </c>
    </row>
    <row r="2293" spans="1:11" x14ac:dyDescent="0.35">
      <c r="A2293" s="136" t="s">
        <v>74</v>
      </c>
      <c r="B2293" s="136" t="s">
        <v>990</v>
      </c>
      <c r="C2293" s="136" t="s">
        <v>1007</v>
      </c>
      <c r="E2293" s="136" t="s">
        <v>882</v>
      </c>
      <c r="F2293" s="136">
        <v>2024</v>
      </c>
      <c r="G2293" s="136" t="s">
        <v>935</v>
      </c>
      <c r="H2293" s="136">
        <v>0.303692098463125</v>
      </c>
      <c r="I2293" s="136">
        <f>IF(E2293="N2O",H2293*About!$B$99,IF('EPA non-CO2 Data'!E2293="CH4",'EPA non-CO2 Data'!H2293*About!$B$98,1))</f>
        <v>0.27006176541183935</v>
      </c>
      <c r="J2293" s="144" t="str">
        <f>VLOOKUP(CONCATENATE(B2293,C2293,D2293),'EPA Source to Industry Map'!$D$2:$E$35,2,FALSE)</f>
        <v>chemicals 20</v>
      </c>
      <c r="K2293" s="136" t="str">
        <f t="shared" si="35"/>
        <v>N2O</v>
      </c>
    </row>
    <row r="2294" spans="1:11" x14ac:dyDescent="0.35">
      <c r="A2294" s="136" t="s">
        <v>74</v>
      </c>
      <c r="B2294" s="136" t="s">
        <v>990</v>
      </c>
      <c r="C2294" s="136" t="s">
        <v>1007</v>
      </c>
      <c r="E2294" s="136" t="s">
        <v>882</v>
      </c>
      <c r="F2294" s="136">
        <v>2025</v>
      </c>
      <c r="G2294" s="136" t="s">
        <v>935</v>
      </c>
      <c r="H2294" s="136">
        <v>0.303692098463125</v>
      </c>
      <c r="I2294" s="136">
        <f>IF(E2294="N2O",H2294*About!$B$99,IF('EPA non-CO2 Data'!E2294="CH4",'EPA non-CO2 Data'!H2294*About!$B$98,1))</f>
        <v>0.27006176541183935</v>
      </c>
      <c r="J2294" s="144" t="str">
        <f>VLOOKUP(CONCATENATE(B2294,C2294,D2294),'EPA Source to Industry Map'!$D$2:$E$35,2,FALSE)</f>
        <v>chemicals 20</v>
      </c>
      <c r="K2294" s="136" t="str">
        <f t="shared" si="35"/>
        <v>N2O</v>
      </c>
    </row>
    <row r="2295" spans="1:11" x14ac:dyDescent="0.35">
      <c r="A2295" s="136" t="s">
        <v>74</v>
      </c>
      <c r="B2295" s="136" t="s">
        <v>990</v>
      </c>
      <c r="C2295" s="136" t="s">
        <v>1007</v>
      </c>
      <c r="E2295" s="136" t="s">
        <v>882</v>
      </c>
      <c r="F2295" s="136">
        <v>2026</v>
      </c>
      <c r="G2295" s="136" t="s">
        <v>935</v>
      </c>
      <c r="H2295" s="136">
        <v>0.303692098463125</v>
      </c>
      <c r="I2295" s="136">
        <f>IF(E2295="N2O",H2295*About!$B$99,IF('EPA non-CO2 Data'!E2295="CH4",'EPA non-CO2 Data'!H2295*About!$B$98,1))</f>
        <v>0.27006176541183935</v>
      </c>
      <c r="J2295" s="144" t="str">
        <f>VLOOKUP(CONCATENATE(B2295,C2295,D2295),'EPA Source to Industry Map'!$D$2:$E$35,2,FALSE)</f>
        <v>chemicals 20</v>
      </c>
      <c r="K2295" s="136" t="str">
        <f t="shared" si="35"/>
        <v>N2O</v>
      </c>
    </row>
    <row r="2296" spans="1:11" x14ac:dyDescent="0.35">
      <c r="A2296" s="136" t="s">
        <v>74</v>
      </c>
      <c r="B2296" s="136" t="s">
        <v>990</v>
      </c>
      <c r="C2296" s="136" t="s">
        <v>1007</v>
      </c>
      <c r="E2296" s="136" t="s">
        <v>882</v>
      </c>
      <c r="F2296" s="136">
        <v>2027</v>
      </c>
      <c r="G2296" s="136" t="s">
        <v>935</v>
      </c>
      <c r="H2296" s="136">
        <v>0.303692098463125</v>
      </c>
      <c r="I2296" s="136">
        <f>IF(E2296="N2O",H2296*About!$B$99,IF('EPA non-CO2 Data'!E2296="CH4",'EPA non-CO2 Data'!H2296*About!$B$98,1))</f>
        <v>0.27006176541183935</v>
      </c>
      <c r="J2296" s="144" t="str">
        <f>VLOOKUP(CONCATENATE(B2296,C2296,D2296),'EPA Source to Industry Map'!$D$2:$E$35,2,FALSE)</f>
        <v>chemicals 20</v>
      </c>
      <c r="K2296" s="136" t="str">
        <f t="shared" si="35"/>
        <v>N2O</v>
      </c>
    </row>
    <row r="2297" spans="1:11" x14ac:dyDescent="0.35">
      <c r="A2297" s="136" t="s">
        <v>74</v>
      </c>
      <c r="B2297" s="136" t="s">
        <v>990</v>
      </c>
      <c r="C2297" s="136" t="s">
        <v>1007</v>
      </c>
      <c r="E2297" s="136" t="s">
        <v>882</v>
      </c>
      <c r="F2297" s="136">
        <v>2028</v>
      </c>
      <c r="G2297" s="136" t="s">
        <v>935</v>
      </c>
      <c r="H2297" s="136">
        <v>0.303692098463125</v>
      </c>
      <c r="I2297" s="136">
        <f>IF(E2297="N2O",H2297*About!$B$99,IF('EPA non-CO2 Data'!E2297="CH4",'EPA non-CO2 Data'!H2297*About!$B$98,1))</f>
        <v>0.27006176541183935</v>
      </c>
      <c r="J2297" s="144" t="str">
        <f>VLOOKUP(CONCATENATE(B2297,C2297,D2297),'EPA Source to Industry Map'!$D$2:$E$35,2,FALSE)</f>
        <v>chemicals 20</v>
      </c>
      <c r="K2297" s="136" t="str">
        <f t="shared" si="35"/>
        <v>N2O</v>
      </c>
    </row>
    <row r="2298" spans="1:11" x14ac:dyDescent="0.35">
      <c r="A2298" s="136" t="s">
        <v>74</v>
      </c>
      <c r="B2298" s="136" t="s">
        <v>990</v>
      </c>
      <c r="C2298" s="136" t="s">
        <v>1007</v>
      </c>
      <c r="E2298" s="136" t="s">
        <v>882</v>
      </c>
      <c r="F2298" s="136">
        <v>2029</v>
      </c>
      <c r="G2298" s="136" t="s">
        <v>935</v>
      </c>
      <c r="H2298" s="136">
        <v>0.303692098463125</v>
      </c>
      <c r="I2298" s="136">
        <f>IF(E2298="N2O",H2298*About!$B$99,IF('EPA non-CO2 Data'!E2298="CH4",'EPA non-CO2 Data'!H2298*About!$B$98,1))</f>
        <v>0.27006176541183935</v>
      </c>
      <c r="J2298" s="144" t="str">
        <f>VLOOKUP(CONCATENATE(B2298,C2298,D2298),'EPA Source to Industry Map'!$D$2:$E$35,2,FALSE)</f>
        <v>chemicals 20</v>
      </c>
      <c r="K2298" s="136" t="str">
        <f t="shared" si="35"/>
        <v>N2O</v>
      </c>
    </row>
    <row r="2299" spans="1:11" x14ac:dyDescent="0.35">
      <c r="A2299" s="136" t="s">
        <v>74</v>
      </c>
      <c r="B2299" s="136" t="s">
        <v>990</v>
      </c>
      <c r="C2299" s="136" t="s">
        <v>1007</v>
      </c>
      <c r="E2299" s="136" t="s">
        <v>882</v>
      </c>
      <c r="F2299" s="136">
        <v>2030</v>
      </c>
      <c r="G2299" s="136" t="s">
        <v>935</v>
      </c>
      <c r="H2299" s="136">
        <v>0.303692098463125</v>
      </c>
      <c r="I2299" s="136">
        <f>IF(E2299="N2O",H2299*About!$B$99,IF('EPA non-CO2 Data'!E2299="CH4",'EPA non-CO2 Data'!H2299*About!$B$98,1))</f>
        <v>0.27006176541183935</v>
      </c>
      <c r="J2299" s="144" t="str">
        <f>VLOOKUP(CONCATENATE(B2299,C2299,D2299),'EPA Source to Industry Map'!$D$2:$E$35,2,FALSE)</f>
        <v>chemicals 20</v>
      </c>
      <c r="K2299" s="136" t="str">
        <f t="shared" si="35"/>
        <v>N2O</v>
      </c>
    </row>
    <row r="2300" spans="1:11" x14ac:dyDescent="0.35">
      <c r="A2300" s="136" t="s">
        <v>74</v>
      </c>
      <c r="B2300" s="136" t="s">
        <v>990</v>
      </c>
      <c r="C2300" s="136" t="s">
        <v>1007</v>
      </c>
      <c r="E2300" s="136" t="s">
        <v>882</v>
      </c>
      <c r="F2300" s="136">
        <v>2031</v>
      </c>
      <c r="G2300" s="136" t="s">
        <v>935</v>
      </c>
      <c r="H2300" s="136">
        <v>0.303692098463125</v>
      </c>
      <c r="I2300" s="136">
        <f>IF(E2300="N2O",H2300*About!$B$99,IF('EPA non-CO2 Data'!E2300="CH4",'EPA non-CO2 Data'!H2300*About!$B$98,1))</f>
        <v>0.27006176541183935</v>
      </c>
      <c r="J2300" s="144" t="str">
        <f>VLOOKUP(CONCATENATE(B2300,C2300,D2300),'EPA Source to Industry Map'!$D$2:$E$35,2,FALSE)</f>
        <v>chemicals 20</v>
      </c>
      <c r="K2300" s="136" t="str">
        <f t="shared" si="35"/>
        <v>N2O</v>
      </c>
    </row>
    <row r="2301" spans="1:11" x14ac:dyDescent="0.35">
      <c r="A2301" s="136" t="s">
        <v>74</v>
      </c>
      <c r="B2301" s="136" t="s">
        <v>990</v>
      </c>
      <c r="C2301" s="136" t="s">
        <v>1007</v>
      </c>
      <c r="E2301" s="136" t="s">
        <v>882</v>
      </c>
      <c r="F2301" s="136">
        <v>2032</v>
      </c>
      <c r="G2301" s="136" t="s">
        <v>935</v>
      </c>
      <c r="H2301" s="136">
        <v>0.303692098463125</v>
      </c>
      <c r="I2301" s="136">
        <f>IF(E2301="N2O",H2301*About!$B$99,IF('EPA non-CO2 Data'!E2301="CH4",'EPA non-CO2 Data'!H2301*About!$B$98,1))</f>
        <v>0.27006176541183935</v>
      </c>
      <c r="J2301" s="144" t="str">
        <f>VLOOKUP(CONCATENATE(B2301,C2301,D2301),'EPA Source to Industry Map'!$D$2:$E$35,2,FALSE)</f>
        <v>chemicals 20</v>
      </c>
      <c r="K2301" s="136" t="str">
        <f t="shared" si="35"/>
        <v>N2O</v>
      </c>
    </row>
    <row r="2302" spans="1:11" x14ac:dyDescent="0.35">
      <c r="A2302" s="136" t="s">
        <v>74</v>
      </c>
      <c r="B2302" s="136" t="s">
        <v>990</v>
      </c>
      <c r="C2302" s="136" t="s">
        <v>1007</v>
      </c>
      <c r="E2302" s="136" t="s">
        <v>882</v>
      </c>
      <c r="F2302" s="136">
        <v>2033</v>
      </c>
      <c r="G2302" s="136" t="s">
        <v>935</v>
      </c>
      <c r="H2302" s="136">
        <v>0.303692098463125</v>
      </c>
      <c r="I2302" s="136">
        <f>IF(E2302="N2O",H2302*About!$B$99,IF('EPA non-CO2 Data'!E2302="CH4",'EPA non-CO2 Data'!H2302*About!$B$98,1))</f>
        <v>0.27006176541183935</v>
      </c>
      <c r="J2302" s="144" t="str">
        <f>VLOOKUP(CONCATENATE(B2302,C2302,D2302),'EPA Source to Industry Map'!$D$2:$E$35,2,FALSE)</f>
        <v>chemicals 20</v>
      </c>
      <c r="K2302" s="136" t="str">
        <f t="shared" si="35"/>
        <v>N2O</v>
      </c>
    </row>
    <row r="2303" spans="1:11" x14ac:dyDescent="0.35">
      <c r="A2303" s="136" t="s">
        <v>74</v>
      </c>
      <c r="B2303" s="136" t="s">
        <v>990</v>
      </c>
      <c r="C2303" s="136" t="s">
        <v>1007</v>
      </c>
      <c r="E2303" s="136" t="s">
        <v>882</v>
      </c>
      <c r="F2303" s="136">
        <v>2034</v>
      </c>
      <c r="G2303" s="136" t="s">
        <v>935</v>
      </c>
      <c r="H2303" s="136">
        <v>0.303692098463125</v>
      </c>
      <c r="I2303" s="136">
        <f>IF(E2303="N2O",H2303*About!$B$99,IF('EPA non-CO2 Data'!E2303="CH4",'EPA non-CO2 Data'!H2303*About!$B$98,1))</f>
        <v>0.27006176541183935</v>
      </c>
      <c r="J2303" s="144" t="str">
        <f>VLOOKUP(CONCATENATE(B2303,C2303,D2303),'EPA Source to Industry Map'!$D$2:$E$35,2,FALSE)</f>
        <v>chemicals 20</v>
      </c>
      <c r="K2303" s="136" t="str">
        <f t="shared" si="35"/>
        <v>N2O</v>
      </c>
    </row>
    <row r="2304" spans="1:11" x14ac:dyDescent="0.35">
      <c r="A2304" s="136" t="s">
        <v>74</v>
      </c>
      <c r="B2304" s="136" t="s">
        <v>990</v>
      </c>
      <c r="C2304" s="136" t="s">
        <v>1007</v>
      </c>
      <c r="E2304" s="136" t="s">
        <v>882</v>
      </c>
      <c r="F2304" s="136">
        <v>2035</v>
      </c>
      <c r="G2304" s="136" t="s">
        <v>935</v>
      </c>
      <c r="H2304" s="136">
        <v>0.303692098463125</v>
      </c>
      <c r="I2304" s="136">
        <f>IF(E2304="N2O",H2304*About!$B$99,IF('EPA non-CO2 Data'!E2304="CH4",'EPA non-CO2 Data'!H2304*About!$B$98,1))</f>
        <v>0.27006176541183935</v>
      </c>
      <c r="J2304" s="144" t="str">
        <f>VLOOKUP(CONCATENATE(B2304,C2304,D2304),'EPA Source to Industry Map'!$D$2:$E$35,2,FALSE)</f>
        <v>chemicals 20</v>
      </c>
      <c r="K2304" s="136" t="str">
        <f t="shared" si="35"/>
        <v>N2O</v>
      </c>
    </row>
    <row r="2305" spans="1:11" x14ac:dyDescent="0.35">
      <c r="A2305" s="136" t="s">
        <v>74</v>
      </c>
      <c r="B2305" s="136" t="s">
        <v>990</v>
      </c>
      <c r="C2305" s="136" t="s">
        <v>1007</v>
      </c>
      <c r="E2305" s="136" t="s">
        <v>882</v>
      </c>
      <c r="F2305" s="136">
        <v>2036</v>
      </c>
      <c r="G2305" s="136" t="s">
        <v>935</v>
      </c>
      <c r="H2305" s="136">
        <v>0.303692098463125</v>
      </c>
      <c r="I2305" s="136">
        <f>IF(E2305="N2O",H2305*About!$B$99,IF('EPA non-CO2 Data'!E2305="CH4",'EPA non-CO2 Data'!H2305*About!$B$98,1))</f>
        <v>0.27006176541183935</v>
      </c>
      <c r="J2305" s="144" t="str">
        <f>VLOOKUP(CONCATENATE(B2305,C2305,D2305),'EPA Source to Industry Map'!$D$2:$E$35,2,FALSE)</f>
        <v>chemicals 20</v>
      </c>
      <c r="K2305" s="136" t="str">
        <f t="shared" si="35"/>
        <v>N2O</v>
      </c>
    </row>
    <row r="2306" spans="1:11" x14ac:dyDescent="0.35">
      <c r="A2306" s="136" t="s">
        <v>74</v>
      </c>
      <c r="B2306" s="136" t="s">
        <v>990</v>
      </c>
      <c r="C2306" s="136" t="s">
        <v>1007</v>
      </c>
      <c r="E2306" s="136" t="s">
        <v>882</v>
      </c>
      <c r="F2306" s="136">
        <v>2037</v>
      </c>
      <c r="G2306" s="136" t="s">
        <v>935</v>
      </c>
      <c r="H2306" s="136">
        <v>0.303692098463125</v>
      </c>
      <c r="I2306" s="136">
        <f>IF(E2306="N2O",H2306*About!$B$99,IF('EPA non-CO2 Data'!E2306="CH4",'EPA non-CO2 Data'!H2306*About!$B$98,1))</f>
        <v>0.27006176541183935</v>
      </c>
      <c r="J2306" s="144" t="str">
        <f>VLOOKUP(CONCATENATE(B2306,C2306,D2306),'EPA Source to Industry Map'!$D$2:$E$35,2,FALSE)</f>
        <v>chemicals 20</v>
      </c>
      <c r="K2306" s="136" t="str">
        <f t="shared" si="35"/>
        <v>N2O</v>
      </c>
    </row>
    <row r="2307" spans="1:11" x14ac:dyDescent="0.35">
      <c r="A2307" s="136" t="s">
        <v>74</v>
      </c>
      <c r="B2307" s="136" t="s">
        <v>990</v>
      </c>
      <c r="C2307" s="136" t="s">
        <v>1007</v>
      </c>
      <c r="E2307" s="136" t="s">
        <v>882</v>
      </c>
      <c r="F2307" s="136">
        <v>2038</v>
      </c>
      <c r="G2307" s="136" t="s">
        <v>935</v>
      </c>
      <c r="H2307" s="136">
        <v>0.303692098463125</v>
      </c>
      <c r="I2307" s="136">
        <f>IF(E2307="N2O",H2307*About!$B$99,IF('EPA non-CO2 Data'!E2307="CH4",'EPA non-CO2 Data'!H2307*About!$B$98,1))</f>
        <v>0.2700617654118393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990</v>
      </c>
      <c r="C2308" s="136" t="s">
        <v>1007</v>
      </c>
      <c r="E2308" s="136" t="s">
        <v>882</v>
      </c>
      <c r="F2308" s="136">
        <v>2039</v>
      </c>
      <c r="G2308" s="136" t="s">
        <v>935</v>
      </c>
      <c r="H2308" s="136">
        <v>0.303692098463125</v>
      </c>
      <c r="I2308" s="136">
        <f>IF(E2308="N2O",H2308*About!$B$99,IF('EPA non-CO2 Data'!E2308="CH4",'EPA non-CO2 Data'!H2308*About!$B$98,1))</f>
        <v>0.27006176541183935</v>
      </c>
      <c r="J2308" s="144" t="str">
        <f>VLOOKUP(CONCATENATE(B2308,C2308,D2308),'EPA Source to Industry Map'!$D$2:$E$35,2,FALSE)</f>
        <v>chemicals 20</v>
      </c>
      <c r="K2308" s="136" t="str">
        <f t="shared" si="36"/>
        <v>N2O</v>
      </c>
    </row>
    <row r="2309" spans="1:11" x14ac:dyDescent="0.35">
      <c r="A2309" s="136" t="s">
        <v>74</v>
      </c>
      <c r="B2309" s="136" t="s">
        <v>990</v>
      </c>
      <c r="C2309" s="136" t="s">
        <v>1007</v>
      </c>
      <c r="E2309" s="136" t="s">
        <v>882</v>
      </c>
      <c r="F2309" s="136">
        <v>2040</v>
      </c>
      <c r="G2309" s="136" t="s">
        <v>935</v>
      </c>
      <c r="H2309" s="136">
        <v>0.303692098463125</v>
      </c>
      <c r="I2309" s="136">
        <f>IF(E2309="N2O",H2309*About!$B$99,IF('EPA non-CO2 Data'!E2309="CH4",'EPA non-CO2 Data'!H2309*About!$B$98,1))</f>
        <v>0.27006176541183935</v>
      </c>
      <c r="J2309" s="144" t="str">
        <f>VLOOKUP(CONCATENATE(B2309,C2309,D2309),'EPA Source to Industry Map'!$D$2:$E$35,2,FALSE)</f>
        <v>chemicals 20</v>
      </c>
      <c r="K2309" s="136" t="str">
        <f t="shared" si="36"/>
        <v>N2O</v>
      </c>
    </row>
    <row r="2310" spans="1:11" x14ac:dyDescent="0.35">
      <c r="A2310" s="136" t="s">
        <v>74</v>
      </c>
      <c r="B2310" s="136" t="s">
        <v>990</v>
      </c>
      <c r="C2310" s="136" t="s">
        <v>1007</v>
      </c>
      <c r="E2310" s="136" t="s">
        <v>882</v>
      </c>
      <c r="F2310" s="136">
        <v>2041</v>
      </c>
      <c r="G2310" s="136" t="s">
        <v>935</v>
      </c>
      <c r="H2310" s="136">
        <v>0.303692098463125</v>
      </c>
      <c r="I2310" s="136">
        <f>IF(E2310="N2O",H2310*About!$B$99,IF('EPA non-CO2 Data'!E2310="CH4",'EPA non-CO2 Data'!H2310*About!$B$98,1))</f>
        <v>0.27006176541183935</v>
      </c>
      <c r="J2310" s="144" t="str">
        <f>VLOOKUP(CONCATENATE(B2310,C2310,D2310),'EPA Source to Industry Map'!$D$2:$E$35,2,FALSE)</f>
        <v>chemicals 20</v>
      </c>
      <c r="K2310" s="136" t="str">
        <f t="shared" si="36"/>
        <v>N2O</v>
      </c>
    </row>
    <row r="2311" spans="1:11" x14ac:dyDescent="0.35">
      <c r="A2311" s="136" t="s">
        <v>74</v>
      </c>
      <c r="B2311" s="136" t="s">
        <v>990</v>
      </c>
      <c r="C2311" s="136" t="s">
        <v>1007</v>
      </c>
      <c r="E2311" s="136" t="s">
        <v>882</v>
      </c>
      <c r="F2311" s="136">
        <v>2042</v>
      </c>
      <c r="G2311" s="136" t="s">
        <v>935</v>
      </c>
      <c r="H2311" s="136">
        <v>0.303692098463125</v>
      </c>
      <c r="I2311" s="136">
        <f>IF(E2311="N2O",H2311*About!$B$99,IF('EPA non-CO2 Data'!E2311="CH4",'EPA non-CO2 Data'!H2311*About!$B$98,1))</f>
        <v>0.27006176541183935</v>
      </c>
      <c r="J2311" s="144" t="str">
        <f>VLOOKUP(CONCATENATE(B2311,C2311,D2311),'EPA Source to Industry Map'!$D$2:$E$35,2,FALSE)</f>
        <v>chemicals 20</v>
      </c>
      <c r="K2311" s="136" t="str">
        <f t="shared" si="36"/>
        <v>N2O</v>
      </c>
    </row>
    <row r="2312" spans="1:11" x14ac:dyDescent="0.35">
      <c r="A2312" s="136" t="s">
        <v>74</v>
      </c>
      <c r="B2312" s="136" t="s">
        <v>990</v>
      </c>
      <c r="C2312" s="136" t="s">
        <v>1007</v>
      </c>
      <c r="E2312" s="136" t="s">
        <v>882</v>
      </c>
      <c r="F2312" s="136">
        <v>2043</v>
      </c>
      <c r="G2312" s="136" t="s">
        <v>935</v>
      </c>
      <c r="H2312" s="136">
        <v>0.303692098463125</v>
      </c>
      <c r="I2312" s="136">
        <f>IF(E2312="N2O",H2312*About!$B$99,IF('EPA non-CO2 Data'!E2312="CH4",'EPA non-CO2 Data'!H2312*About!$B$98,1))</f>
        <v>0.27006176541183935</v>
      </c>
      <c r="J2312" s="144" t="str">
        <f>VLOOKUP(CONCATENATE(B2312,C2312,D2312),'EPA Source to Industry Map'!$D$2:$E$35,2,FALSE)</f>
        <v>chemicals 20</v>
      </c>
      <c r="K2312" s="136" t="str">
        <f t="shared" si="36"/>
        <v>N2O</v>
      </c>
    </row>
    <row r="2313" spans="1:11" x14ac:dyDescent="0.35">
      <c r="A2313" s="136" t="s">
        <v>74</v>
      </c>
      <c r="B2313" s="136" t="s">
        <v>990</v>
      </c>
      <c r="C2313" s="136" t="s">
        <v>1007</v>
      </c>
      <c r="E2313" s="136" t="s">
        <v>882</v>
      </c>
      <c r="F2313" s="136">
        <v>2044</v>
      </c>
      <c r="G2313" s="136" t="s">
        <v>935</v>
      </c>
      <c r="H2313" s="136">
        <v>0.303692098463125</v>
      </c>
      <c r="I2313" s="136">
        <f>IF(E2313="N2O",H2313*About!$B$99,IF('EPA non-CO2 Data'!E2313="CH4",'EPA non-CO2 Data'!H2313*About!$B$98,1))</f>
        <v>0.27006176541183935</v>
      </c>
      <c r="J2313" s="144" t="str">
        <f>VLOOKUP(CONCATENATE(B2313,C2313,D2313),'EPA Source to Industry Map'!$D$2:$E$35,2,FALSE)</f>
        <v>chemicals 20</v>
      </c>
      <c r="K2313" s="136" t="str">
        <f t="shared" si="36"/>
        <v>N2O</v>
      </c>
    </row>
    <row r="2314" spans="1:11" x14ac:dyDescent="0.35">
      <c r="A2314" s="136" t="s">
        <v>74</v>
      </c>
      <c r="B2314" s="136" t="s">
        <v>990</v>
      </c>
      <c r="C2314" s="136" t="s">
        <v>1007</v>
      </c>
      <c r="E2314" s="136" t="s">
        <v>882</v>
      </c>
      <c r="F2314" s="136">
        <v>2045</v>
      </c>
      <c r="G2314" s="136" t="s">
        <v>935</v>
      </c>
      <c r="H2314" s="136">
        <v>0.303692098463125</v>
      </c>
      <c r="I2314" s="136">
        <f>IF(E2314="N2O",H2314*About!$B$99,IF('EPA non-CO2 Data'!E2314="CH4",'EPA non-CO2 Data'!H2314*About!$B$98,1))</f>
        <v>0.27006176541183935</v>
      </c>
      <c r="J2314" s="144" t="str">
        <f>VLOOKUP(CONCATENATE(B2314,C2314,D2314),'EPA Source to Industry Map'!$D$2:$E$35,2,FALSE)</f>
        <v>chemicals 20</v>
      </c>
      <c r="K2314" s="136" t="str">
        <f t="shared" si="36"/>
        <v>N2O</v>
      </c>
    </row>
    <row r="2315" spans="1:11" x14ac:dyDescent="0.35">
      <c r="A2315" s="136" t="s">
        <v>74</v>
      </c>
      <c r="B2315" s="136" t="s">
        <v>990</v>
      </c>
      <c r="C2315" s="136" t="s">
        <v>1007</v>
      </c>
      <c r="E2315" s="136" t="s">
        <v>882</v>
      </c>
      <c r="F2315" s="136">
        <v>2046</v>
      </c>
      <c r="G2315" s="136" t="s">
        <v>935</v>
      </c>
      <c r="H2315" s="136">
        <v>0.303692098463125</v>
      </c>
      <c r="I2315" s="136">
        <f>IF(E2315="N2O",H2315*About!$B$99,IF('EPA non-CO2 Data'!E2315="CH4",'EPA non-CO2 Data'!H2315*About!$B$98,1))</f>
        <v>0.27006176541183935</v>
      </c>
      <c r="J2315" s="144" t="str">
        <f>VLOOKUP(CONCATENATE(B2315,C2315,D2315),'EPA Source to Industry Map'!$D$2:$E$35,2,FALSE)</f>
        <v>chemicals 20</v>
      </c>
      <c r="K2315" s="136" t="str">
        <f t="shared" si="36"/>
        <v>N2O</v>
      </c>
    </row>
    <row r="2316" spans="1:11" x14ac:dyDescent="0.35">
      <c r="A2316" s="136" t="s">
        <v>74</v>
      </c>
      <c r="B2316" s="136" t="s">
        <v>990</v>
      </c>
      <c r="C2316" s="136" t="s">
        <v>1007</v>
      </c>
      <c r="E2316" s="136" t="s">
        <v>882</v>
      </c>
      <c r="F2316" s="136">
        <v>2047</v>
      </c>
      <c r="G2316" s="136" t="s">
        <v>935</v>
      </c>
      <c r="H2316" s="136">
        <v>0.303692098463125</v>
      </c>
      <c r="I2316" s="136">
        <f>IF(E2316="N2O",H2316*About!$B$99,IF('EPA non-CO2 Data'!E2316="CH4",'EPA non-CO2 Data'!H2316*About!$B$98,1))</f>
        <v>0.27006176541183935</v>
      </c>
      <c r="J2316" s="144" t="str">
        <f>VLOOKUP(CONCATENATE(B2316,C2316,D2316),'EPA Source to Industry Map'!$D$2:$E$35,2,FALSE)</f>
        <v>chemicals 20</v>
      </c>
      <c r="K2316" s="136" t="str">
        <f t="shared" si="36"/>
        <v>N2O</v>
      </c>
    </row>
    <row r="2317" spans="1:11" x14ac:dyDescent="0.35">
      <c r="A2317" s="136" t="s">
        <v>74</v>
      </c>
      <c r="B2317" s="136" t="s">
        <v>990</v>
      </c>
      <c r="C2317" s="136" t="s">
        <v>1007</v>
      </c>
      <c r="E2317" s="136" t="s">
        <v>882</v>
      </c>
      <c r="F2317" s="136">
        <v>2048</v>
      </c>
      <c r="G2317" s="136" t="s">
        <v>935</v>
      </c>
      <c r="H2317" s="136">
        <v>0.303692098463125</v>
      </c>
      <c r="I2317" s="136">
        <f>IF(E2317="N2O",H2317*About!$B$99,IF('EPA non-CO2 Data'!E2317="CH4",'EPA non-CO2 Data'!H2317*About!$B$98,1))</f>
        <v>0.27006176541183935</v>
      </c>
      <c r="J2317" s="144" t="str">
        <f>VLOOKUP(CONCATENATE(B2317,C2317,D2317),'EPA Source to Industry Map'!$D$2:$E$35,2,FALSE)</f>
        <v>chemicals 20</v>
      </c>
      <c r="K2317" s="136" t="str">
        <f t="shared" si="36"/>
        <v>N2O</v>
      </c>
    </row>
    <row r="2318" spans="1:11" x14ac:dyDescent="0.35">
      <c r="A2318" s="136" t="s">
        <v>74</v>
      </c>
      <c r="B2318" s="136" t="s">
        <v>990</v>
      </c>
      <c r="C2318" s="136" t="s">
        <v>1007</v>
      </c>
      <c r="E2318" s="136" t="s">
        <v>882</v>
      </c>
      <c r="F2318" s="136">
        <v>2049</v>
      </c>
      <c r="G2318" s="136" t="s">
        <v>935</v>
      </c>
      <c r="H2318" s="136">
        <v>0.303692098463125</v>
      </c>
      <c r="I2318" s="136">
        <f>IF(E2318="N2O",H2318*About!$B$99,IF('EPA non-CO2 Data'!E2318="CH4",'EPA non-CO2 Data'!H2318*About!$B$98,1))</f>
        <v>0.27006176541183935</v>
      </c>
      <c r="J2318" s="144" t="str">
        <f>VLOOKUP(CONCATENATE(B2318,C2318,D2318),'EPA Source to Industry Map'!$D$2:$E$35,2,FALSE)</f>
        <v>chemicals 20</v>
      </c>
      <c r="K2318" s="136" t="str">
        <f t="shared" si="36"/>
        <v>N2O</v>
      </c>
    </row>
    <row r="2319" spans="1:11" x14ac:dyDescent="0.35">
      <c r="A2319" s="136" t="s">
        <v>74</v>
      </c>
      <c r="B2319" s="136" t="s">
        <v>990</v>
      </c>
      <c r="C2319" s="136" t="s">
        <v>1007</v>
      </c>
      <c r="E2319" s="136" t="s">
        <v>882</v>
      </c>
      <c r="F2319" s="136">
        <v>2050</v>
      </c>
      <c r="G2319" s="136" t="s">
        <v>935</v>
      </c>
      <c r="H2319" s="136">
        <v>0.303692098463125</v>
      </c>
      <c r="I2319" s="136">
        <f>IF(E2319="N2O",H2319*About!$B$99,IF('EPA non-CO2 Data'!E2319="CH4",'EPA non-CO2 Data'!H2319*About!$B$98,1))</f>
        <v>0.27006176541183935</v>
      </c>
      <c r="J2319" s="144" t="str">
        <f>VLOOKUP(CONCATENATE(B2319,C2319,D2319),'EPA Source to Industry Map'!$D$2:$E$35,2,FALSE)</f>
        <v>chemicals 20</v>
      </c>
      <c r="K2319" s="136" t="str">
        <f t="shared" si="36"/>
        <v>N2O</v>
      </c>
    </row>
    <row r="2320" spans="1:11" x14ac:dyDescent="0.35">
      <c r="A2320" s="136" t="s">
        <v>74</v>
      </c>
      <c r="B2320" s="136" t="s">
        <v>990</v>
      </c>
      <c r="C2320" s="136" t="s">
        <v>995</v>
      </c>
      <c r="D2320" s="136" t="s">
        <v>533</v>
      </c>
      <c r="E2320" s="136" t="s">
        <v>997</v>
      </c>
      <c r="F2320" s="136">
        <v>1990</v>
      </c>
      <c r="G2320" s="136" t="s">
        <v>93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990</v>
      </c>
      <c r="C2321" s="136" t="s">
        <v>995</v>
      </c>
      <c r="D2321" s="136" t="s">
        <v>533</v>
      </c>
      <c r="E2321" s="136" t="s">
        <v>997</v>
      </c>
      <c r="F2321" s="136">
        <v>1991</v>
      </c>
      <c r="G2321" s="136" t="s">
        <v>93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990</v>
      </c>
      <c r="C2322" s="136" t="s">
        <v>995</v>
      </c>
      <c r="D2322" s="136" t="s">
        <v>533</v>
      </c>
      <c r="E2322" s="136" t="s">
        <v>997</v>
      </c>
      <c r="F2322" s="136">
        <v>1992</v>
      </c>
      <c r="G2322" s="136" t="s">
        <v>93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990</v>
      </c>
      <c r="C2323" s="136" t="s">
        <v>995</v>
      </c>
      <c r="D2323" s="136" t="s">
        <v>533</v>
      </c>
      <c r="E2323" s="136" t="s">
        <v>997</v>
      </c>
      <c r="F2323" s="136">
        <v>1993</v>
      </c>
      <c r="G2323" s="136" t="s">
        <v>93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990</v>
      </c>
      <c r="C2324" s="136" t="s">
        <v>995</v>
      </c>
      <c r="D2324" s="136" t="s">
        <v>533</v>
      </c>
      <c r="E2324" s="136" t="s">
        <v>997</v>
      </c>
      <c r="F2324" s="136">
        <v>1994</v>
      </c>
      <c r="G2324" s="136" t="s">
        <v>93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990</v>
      </c>
      <c r="C2325" s="136" t="s">
        <v>995</v>
      </c>
      <c r="D2325" s="136" t="s">
        <v>533</v>
      </c>
      <c r="E2325" s="136" t="s">
        <v>997</v>
      </c>
      <c r="F2325" s="136">
        <v>1995</v>
      </c>
      <c r="G2325" s="136" t="s">
        <v>93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990</v>
      </c>
      <c r="C2326" s="136" t="s">
        <v>995</v>
      </c>
      <c r="D2326" s="136" t="s">
        <v>533</v>
      </c>
      <c r="E2326" s="136" t="s">
        <v>997</v>
      </c>
      <c r="F2326" s="136">
        <v>1996</v>
      </c>
      <c r="G2326" s="136" t="s">
        <v>93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990</v>
      </c>
      <c r="C2327" s="136" t="s">
        <v>995</v>
      </c>
      <c r="D2327" s="136" t="s">
        <v>533</v>
      </c>
      <c r="E2327" s="136" t="s">
        <v>997</v>
      </c>
      <c r="F2327" s="136">
        <v>1997</v>
      </c>
      <c r="G2327" s="136" t="s">
        <v>93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990</v>
      </c>
      <c r="C2328" s="136" t="s">
        <v>995</v>
      </c>
      <c r="D2328" s="136" t="s">
        <v>533</v>
      </c>
      <c r="E2328" s="136" t="s">
        <v>997</v>
      </c>
      <c r="F2328" s="136">
        <v>1998</v>
      </c>
      <c r="G2328" s="136" t="s">
        <v>93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990</v>
      </c>
      <c r="C2329" s="136" t="s">
        <v>995</v>
      </c>
      <c r="D2329" s="136" t="s">
        <v>533</v>
      </c>
      <c r="E2329" s="136" t="s">
        <v>997</v>
      </c>
      <c r="F2329" s="136">
        <v>1999</v>
      </c>
      <c r="G2329" s="136" t="s">
        <v>93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990</v>
      </c>
      <c r="C2330" s="136" t="s">
        <v>995</v>
      </c>
      <c r="D2330" s="136" t="s">
        <v>533</v>
      </c>
      <c r="E2330" s="136" t="s">
        <v>997</v>
      </c>
      <c r="F2330" s="136">
        <v>2000</v>
      </c>
      <c r="G2330" s="136" t="s">
        <v>93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990</v>
      </c>
      <c r="C2331" s="136" t="s">
        <v>995</v>
      </c>
      <c r="D2331" s="136" t="s">
        <v>533</v>
      </c>
      <c r="E2331" s="136" t="s">
        <v>997</v>
      </c>
      <c r="F2331" s="136">
        <v>2001</v>
      </c>
      <c r="G2331" s="136" t="s">
        <v>93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990</v>
      </c>
      <c r="C2332" s="136" t="s">
        <v>995</v>
      </c>
      <c r="D2332" s="136" t="s">
        <v>533</v>
      </c>
      <c r="E2332" s="136" t="s">
        <v>997</v>
      </c>
      <c r="F2332" s="136">
        <v>2002</v>
      </c>
      <c r="G2332" s="136" t="s">
        <v>93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990</v>
      </c>
      <c r="C2333" s="136" t="s">
        <v>995</v>
      </c>
      <c r="D2333" s="136" t="s">
        <v>533</v>
      </c>
      <c r="E2333" s="136" t="s">
        <v>997</v>
      </c>
      <c r="F2333" s="136">
        <v>2003</v>
      </c>
      <c r="G2333" s="136" t="s">
        <v>93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990</v>
      </c>
      <c r="C2334" s="136" t="s">
        <v>995</v>
      </c>
      <c r="D2334" s="136" t="s">
        <v>533</v>
      </c>
      <c r="E2334" s="136" t="s">
        <v>997</v>
      </c>
      <c r="F2334" s="136">
        <v>2004</v>
      </c>
      <c r="G2334" s="136" t="s">
        <v>93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990</v>
      </c>
      <c r="C2335" s="136" t="s">
        <v>995</v>
      </c>
      <c r="D2335" s="136" t="s">
        <v>533</v>
      </c>
      <c r="E2335" s="136" t="s">
        <v>997</v>
      </c>
      <c r="F2335" s="136">
        <v>2005</v>
      </c>
      <c r="G2335" s="136" t="s">
        <v>93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990</v>
      </c>
      <c r="C2336" s="136" t="s">
        <v>995</v>
      </c>
      <c r="D2336" s="136" t="s">
        <v>533</v>
      </c>
      <c r="E2336" s="136" t="s">
        <v>997</v>
      </c>
      <c r="F2336" s="136">
        <v>2006</v>
      </c>
      <c r="G2336" s="136" t="s">
        <v>93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990</v>
      </c>
      <c r="C2337" s="136" t="s">
        <v>995</v>
      </c>
      <c r="D2337" s="136" t="s">
        <v>533</v>
      </c>
      <c r="E2337" s="136" t="s">
        <v>997</v>
      </c>
      <c r="F2337" s="136">
        <v>2007</v>
      </c>
      <c r="G2337" s="136" t="s">
        <v>93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990</v>
      </c>
      <c r="C2338" s="136" t="s">
        <v>995</v>
      </c>
      <c r="D2338" s="136" t="s">
        <v>533</v>
      </c>
      <c r="E2338" s="136" t="s">
        <v>997</v>
      </c>
      <c r="F2338" s="136">
        <v>2008</v>
      </c>
      <c r="G2338" s="136" t="s">
        <v>93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990</v>
      </c>
      <c r="C2339" s="136" t="s">
        <v>995</v>
      </c>
      <c r="D2339" s="136" t="s">
        <v>533</v>
      </c>
      <c r="E2339" s="136" t="s">
        <v>997</v>
      </c>
      <c r="F2339" s="136">
        <v>2009</v>
      </c>
      <c r="G2339" s="136" t="s">
        <v>93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990</v>
      </c>
      <c r="C2340" s="136" t="s">
        <v>995</v>
      </c>
      <c r="D2340" s="136" t="s">
        <v>533</v>
      </c>
      <c r="E2340" s="136" t="s">
        <v>997</v>
      </c>
      <c r="F2340" s="136">
        <v>2010</v>
      </c>
      <c r="G2340" s="136" t="s">
        <v>93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990</v>
      </c>
      <c r="C2341" s="136" t="s">
        <v>995</v>
      </c>
      <c r="D2341" s="136" t="s">
        <v>533</v>
      </c>
      <c r="E2341" s="136" t="s">
        <v>997</v>
      </c>
      <c r="F2341" s="136">
        <v>2011</v>
      </c>
      <c r="G2341" s="136" t="s">
        <v>93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990</v>
      </c>
      <c r="C2342" s="136" t="s">
        <v>995</v>
      </c>
      <c r="D2342" s="136" t="s">
        <v>533</v>
      </c>
      <c r="E2342" s="136" t="s">
        <v>997</v>
      </c>
      <c r="F2342" s="136">
        <v>2012</v>
      </c>
      <c r="G2342" s="136" t="s">
        <v>93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990</v>
      </c>
      <c r="C2343" s="136" t="s">
        <v>995</v>
      </c>
      <c r="D2343" s="136" t="s">
        <v>533</v>
      </c>
      <c r="E2343" s="136" t="s">
        <v>997</v>
      </c>
      <c r="F2343" s="136">
        <v>2013</v>
      </c>
      <c r="G2343" s="136" t="s">
        <v>93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990</v>
      </c>
      <c r="C2344" s="136" t="s">
        <v>995</v>
      </c>
      <c r="D2344" s="136" t="s">
        <v>533</v>
      </c>
      <c r="E2344" s="136" t="s">
        <v>997</v>
      </c>
      <c r="F2344" s="136">
        <v>2014</v>
      </c>
      <c r="G2344" s="136" t="s">
        <v>93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990</v>
      </c>
      <c r="C2345" s="136" t="s">
        <v>995</v>
      </c>
      <c r="D2345" s="136" t="s">
        <v>533</v>
      </c>
      <c r="E2345" s="136" t="s">
        <v>997</v>
      </c>
      <c r="F2345" s="136">
        <v>2015</v>
      </c>
      <c r="G2345" s="136" t="s">
        <v>93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990</v>
      </c>
      <c r="C2346" s="136" t="s">
        <v>995</v>
      </c>
      <c r="D2346" s="136" t="s">
        <v>533</v>
      </c>
      <c r="E2346" s="136" t="s">
        <v>997</v>
      </c>
      <c r="F2346" s="136">
        <v>2016</v>
      </c>
      <c r="G2346" s="136" t="s">
        <v>93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990</v>
      </c>
      <c r="C2347" s="136" t="s">
        <v>995</v>
      </c>
      <c r="D2347" s="136" t="s">
        <v>533</v>
      </c>
      <c r="E2347" s="136" t="s">
        <v>997</v>
      </c>
      <c r="F2347" s="136">
        <v>2017</v>
      </c>
      <c r="G2347" s="136" t="s">
        <v>93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990</v>
      </c>
      <c r="C2348" s="136" t="s">
        <v>995</v>
      </c>
      <c r="D2348" s="136" t="s">
        <v>533</v>
      </c>
      <c r="E2348" s="136" t="s">
        <v>997</v>
      </c>
      <c r="F2348" s="136">
        <v>2018</v>
      </c>
      <c r="G2348" s="136" t="s">
        <v>93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990</v>
      </c>
      <c r="C2349" s="136" t="s">
        <v>995</v>
      </c>
      <c r="D2349" s="136" t="s">
        <v>533</v>
      </c>
      <c r="E2349" s="136" t="s">
        <v>997</v>
      </c>
      <c r="F2349" s="136">
        <v>2019</v>
      </c>
      <c r="G2349" s="136" t="s">
        <v>93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990</v>
      </c>
      <c r="C2350" s="136" t="s">
        <v>995</v>
      </c>
      <c r="D2350" s="136" t="s">
        <v>533</v>
      </c>
      <c r="E2350" s="136" t="s">
        <v>997</v>
      </c>
      <c r="F2350" s="136">
        <v>2020</v>
      </c>
      <c r="G2350" s="136" t="s">
        <v>93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990</v>
      </c>
      <c r="C2351" s="136" t="s">
        <v>995</v>
      </c>
      <c r="D2351" s="136" t="s">
        <v>533</v>
      </c>
      <c r="E2351" s="136" t="s">
        <v>997</v>
      </c>
      <c r="F2351" s="136">
        <v>2021</v>
      </c>
      <c r="G2351" s="136" t="s">
        <v>93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990</v>
      </c>
      <c r="C2352" s="136" t="s">
        <v>995</v>
      </c>
      <c r="D2352" s="136" t="s">
        <v>533</v>
      </c>
      <c r="E2352" s="136" t="s">
        <v>997</v>
      </c>
      <c r="F2352" s="136">
        <v>2022</v>
      </c>
      <c r="G2352" s="136" t="s">
        <v>93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990</v>
      </c>
      <c r="C2353" s="136" t="s">
        <v>995</v>
      </c>
      <c r="D2353" s="136" t="s">
        <v>533</v>
      </c>
      <c r="E2353" s="136" t="s">
        <v>997</v>
      </c>
      <c r="F2353" s="136">
        <v>2023</v>
      </c>
      <c r="G2353" s="136" t="s">
        <v>93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990</v>
      </c>
      <c r="C2354" s="136" t="s">
        <v>995</v>
      </c>
      <c r="D2354" s="136" t="s">
        <v>533</v>
      </c>
      <c r="E2354" s="136" t="s">
        <v>997</v>
      </c>
      <c r="F2354" s="136">
        <v>2024</v>
      </c>
      <c r="G2354" s="136" t="s">
        <v>93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990</v>
      </c>
      <c r="C2355" s="136" t="s">
        <v>995</v>
      </c>
      <c r="D2355" s="136" t="s">
        <v>533</v>
      </c>
      <c r="E2355" s="136" t="s">
        <v>997</v>
      </c>
      <c r="F2355" s="136">
        <v>2025</v>
      </c>
      <c r="G2355" s="136" t="s">
        <v>93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990</v>
      </c>
      <c r="C2356" s="136" t="s">
        <v>995</v>
      </c>
      <c r="D2356" s="136" t="s">
        <v>533</v>
      </c>
      <c r="E2356" s="136" t="s">
        <v>997</v>
      </c>
      <c r="F2356" s="136">
        <v>2026</v>
      </c>
      <c r="G2356" s="136" t="s">
        <v>93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990</v>
      </c>
      <c r="C2357" s="136" t="s">
        <v>995</v>
      </c>
      <c r="D2357" s="136" t="s">
        <v>533</v>
      </c>
      <c r="E2357" s="136" t="s">
        <v>997</v>
      </c>
      <c r="F2357" s="136">
        <v>2027</v>
      </c>
      <c r="G2357" s="136" t="s">
        <v>93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990</v>
      </c>
      <c r="C2358" s="136" t="s">
        <v>995</v>
      </c>
      <c r="D2358" s="136" t="s">
        <v>533</v>
      </c>
      <c r="E2358" s="136" t="s">
        <v>997</v>
      </c>
      <c r="F2358" s="136">
        <v>2028</v>
      </c>
      <c r="G2358" s="136" t="s">
        <v>93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990</v>
      </c>
      <c r="C2359" s="136" t="s">
        <v>995</v>
      </c>
      <c r="D2359" s="136" t="s">
        <v>533</v>
      </c>
      <c r="E2359" s="136" t="s">
        <v>997</v>
      </c>
      <c r="F2359" s="136">
        <v>2029</v>
      </c>
      <c r="G2359" s="136" t="s">
        <v>93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990</v>
      </c>
      <c r="C2360" s="136" t="s">
        <v>995</v>
      </c>
      <c r="D2360" s="136" t="s">
        <v>533</v>
      </c>
      <c r="E2360" s="136" t="s">
        <v>997</v>
      </c>
      <c r="F2360" s="136">
        <v>2030</v>
      </c>
      <c r="G2360" s="136" t="s">
        <v>93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990</v>
      </c>
      <c r="C2361" s="136" t="s">
        <v>995</v>
      </c>
      <c r="D2361" s="136" t="s">
        <v>533</v>
      </c>
      <c r="E2361" s="136" t="s">
        <v>997</v>
      </c>
      <c r="F2361" s="136">
        <v>2031</v>
      </c>
      <c r="G2361" s="136" t="s">
        <v>93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990</v>
      </c>
      <c r="C2362" s="136" t="s">
        <v>995</v>
      </c>
      <c r="D2362" s="136" t="s">
        <v>533</v>
      </c>
      <c r="E2362" s="136" t="s">
        <v>997</v>
      </c>
      <c r="F2362" s="136">
        <v>2032</v>
      </c>
      <c r="G2362" s="136" t="s">
        <v>93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990</v>
      </c>
      <c r="C2363" s="136" t="s">
        <v>995</v>
      </c>
      <c r="D2363" s="136" t="s">
        <v>533</v>
      </c>
      <c r="E2363" s="136" t="s">
        <v>997</v>
      </c>
      <c r="F2363" s="136">
        <v>2033</v>
      </c>
      <c r="G2363" s="136" t="s">
        <v>93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990</v>
      </c>
      <c r="C2364" s="136" t="s">
        <v>995</v>
      </c>
      <c r="D2364" s="136" t="s">
        <v>533</v>
      </c>
      <c r="E2364" s="136" t="s">
        <v>997</v>
      </c>
      <c r="F2364" s="136">
        <v>2034</v>
      </c>
      <c r="G2364" s="136" t="s">
        <v>93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990</v>
      </c>
      <c r="C2365" s="136" t="s">
        <v>995</v>
      </c>
      <c r="D2365" s="136" t="s">
        <v>533</v>
      </c>
      <c r="E2365" s="136" t="s">
        <v>997</v>
      </c>
      <c r="F2365" s="136">
        <v>2035</v>
      </c>
      <c r="G2365" s="136" t="s">
        <v>93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990</v>
      </c>
      <c r="C2366" s="136" t="s">
        <v>995</v>
      </c>
      <c r="D2366" s="136" t="s">
        <v>533</v>
      </c>
      <c r="E2366" s="136" t="s">
        <v>997</v>
      </c>
      <c r="F2366" s="136">
        <v>2036</v>
      </c>
      <c r="G2366" s="136" t="s">
        <v>93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990</v>
      </c>
      <c r="C2367" s="136" t="s">
        <v>995</v>
      </c>
      <c r="D2367" s="136" t="s">
        <v>533</v>
      </c>
      <c r="E2367" s="136" t="s">
        <v>997</v>
      </c>
      <c r="F2367" s="136">
        <v>2037</v>
      </c>
      <c r="G2367" s="136" t="s">
        <v>93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990</v>
      </c>
      <c r="C2368" s="136" t="s">
        <v>995</v>
      </c>
      <c r="D2368" s="136" t="s">
        <v>533</v>
      </c>
      <c r="E2368" s="136" t="s">
        <v>997</v>
      </c>
      <c r="F2368" s="136">
        <v>2038</v>
      </c>
      <c r="G2368" s="136" t="s">
        <v>93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990</v>
      </c>
      <c r="C2369" s="136" t="s">
        <v>995</v>
      </c>
      <c r="D2369" s="136" t="s">
        <v>533</v>
      </c>
      <c r="E2369" s="136" t="s">
        <v>997</v>
      </c>
      <c r="F2369" s="136">
        <v>2039</v>
      </c>
      <c r="G2369" s="136" t="s">
        <v>93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990</v>
      </c>
      <c r="C2370" s="136" t="s">
        <v>995</v>
      </c>
      <c r="D2370" s="136" t="s">
        <v>533</v>
      </c>
      <c r="E2370" s="136" t="s">
        <v>997</v>
      </c>
      <c r="F2370" s="136">
        <v>2040</v>
      </c>
      <c r="G2370" s="136" t="s">
        <v>93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990</v>
      </c>
      <c r="C2371" s="136" t="s">
        <v>995</v>
      </c>
      <c r="D2371" s="136" t="s">
        <v>533</v>
      </c>
      <c r="E2371" s="136" t="s">
        <v>997</v>
      </c>
      <c r="F2371" s="136">
        <v>2041</v>
      </c>
      <c r="G2371" s="136" t="s">
        <v>93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990</v>
      </c>
      <c r="C2372" s="136" t="s">
        <v>995</v>
      </c>
      <c r="D2372" s="136" t="s">
        <v>533</v>
      </c>
      <c r="E2372" s="136" t="s">
        <v>997</v>
      </c>
      <c r="F2372" s="136">
        <v>2042</v>
      </c>
      <c r="G2372" s="136" t="s">
        <v>93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990</v>
      </c>
      <c r="C2373" s="136" t="s">
        <v>995</v>
      </c>
      <c r="D2373" s="136" t="s">
        <v>533</v>
      </c>
      <c r="E2373" s="136" t="s">
        <v>997</v>
      </c>
      <c r="F2373" s="136">
        <v>2043</v>
      </c>
      <c r="G2373" s="136" t="s">
        <v>93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990</v>
      </c>
      <c r="C2374" s="136" t="s">
        <v>995</v>
      </c>
      <c r="D2374" s="136" t="s">
        <v>533</v>
      </c>
      <c r="E2374" s="136" t="s">
        <v>997</v>
      </c>
      <c r="F2374" s="136">
        <v>2044</v>
      </c>
      <c r="G2374" s="136" t="s">
        <v>93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990</v>
      </c>
      <c r="C2375" s="136" t="s">
        <v>995</v>
      </c>
      <c r="D2375" s="136" t="s">
        <v>533</v>
      </c>
      <c r="E2375" s="136" t="s">
        <v>997</v>
      </c>
      <c r="F2375" s="136">
        <v>2045</v>
      </c>
      <c r="G2375" s="136" t="s">
        <v>93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990</v>
      </c>
      <c r="C2376" s="136" t="s">
        <v>995</v>
      </c>
      <c r="D2376" s="136" t="s">
        <v>533</v>
      </c>
      <c r="E2376" s="136" t="s">
        <v>997</v>
      </c>
      <c r="F2376" s="136">
        <v>2046</v>
      </c>
      <c r="G2376" s="136" t="s">
        <v>93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990</v>
      </c>
      <c r="C2377" s="136" t="s">
        <v>995</v>
      </c>
      <c r="D2377" s="136" t="s">
        <v>533</v>
      </c>
      <c r="E2377" s="136" t="s">
        <v>997</v>
      </c>
      <c r="F2377" s="136">
        <v>2047</v>
      </c>
      <c r="G2377" s="136" t="s">
        <v>93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990</v>
      </c>
      <c r="C2378" s="136" t="s">
        <v>995</v>
      </c>
      <c r="D2378" s="136" t="s">
        <v>533</v>
      </c>
      <c r="E2378" s="136" t="s">
        <v>997</v>
      </c>
      <c r="F2378" s="136">
        <v>2048</v>
      </c>
      <c r="G2378" s="136" t="s">
        <v>93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990</v>
      </c>
      <c r="C2379" s="136" t="s">
        <v>995</v>
      </c>
      <c r="D2379" s="136" t="s">
        <v>533</v>
      </c>
      <c r="E2379" s="136" t="s">
        <v>997</v>
      </c>
      <c r="F2379" s="136">
        <v>2049</v>
      </c>
      <c r="G2379" s="136" t="s">
        <v>93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990</v>
      </c>
      <c r="C2380" s="136" t="s">
        <v>995</v>
      </c>
      <c r="D2380" s="136" t="s">
        <v>533</v>
      </c>
      <c r="E2380" s="136" t="s">
        <v>997</v>
      </c>
      <c r="F2380" s="136">
        <v>2050</v>
      </c>
      <c r="G2380" s="136" t="s">
        <v>93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990</v>
      </c>
      <c r="C2381" s="136" t="s">
        <v>995</v>
      </c>
      <c r="D2381" s="136" t="s">
        <v>533</v>
      </c>
      <c r="E2381" s="136" t="s">
        <v>993</v>
      </c>
      <c r="F2381" s="136">
        <v>1990</v>
      </c>
      <c r="G2381" s="136" t="s">
        <v>93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990</v>
      </c>
      <c r="C2382" s="136" t="s">
        <v>995</v>
      </c>
      <c r="D2382" s="136" t="s">
        <v>533</v>
      </c>
      <c r="E2382" s="136" t="s">
        <v>993</v>
      </c>
      <c r="F2382" s="136">
        <v>1991</v>
      </c>
      <c r="G2382" s="136" t="s">
        <v>93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990</v>
      </c>
      <c r="C2383" s="136" t="s">
        <v>995</v>
      </c>
      <c r="D2383" s="136" t="s">
        <v>533</v>
      </c>
      <c r="E2383" s="136" t="s">
        <v>993</v>
      </c>
      <c r="F2383" s="136">
        <v>1992</v>
      </c>
      <c r="G2383" s="136" t="s">
        <v>93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990</v>
      </c>
      <c r="C2384" s="136" t="s">
        <v>995</v>
      </c>
      <c r="D2384" s="136" t="s">
        <v>533</v>
      </c>
      <c r="E2384" s="136" t="s">
        <v>993</v>
      </c>
      <c r="F2384" s="136">
        <v>1993</v>
      </c>
      <c r="G2384" s="136" t="s">
        <v>93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990</v>
      </c>
      <c r="C2385" s="136" t="s">
        <v>995</v>
      </c>
      <c r="D2385" s="136" t="s">
        <v>533</v>
      </c>
      <c r="E2385" s="136" t="s">
        <v>993</v>
      </c>
      <c r="F2385" s="136">
        <v>1994</v>
      </c>
      <c r="G2385" s="136" t="s">
        <v>93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990</v>
      </c>
      <c r="C2386" s="136" t="s">
        <v>995</v>
      </c>
      <c r="D2386" s="136" t="s">
        <v>533</v>
      </c>
      <c r="E2386" s="136" t="s">
        <v>993</v>
      </c>
      <c r="F2386" s="136">
        <v>1995</v>
      </c>
      <c r="G2386" s="136" t="s">
        <v>93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990</v>
      </c>
      <c r="C2387" s="136" t="s">
        <v>995</v>
      </c>
      <c r="D2387" s="136" t="s">
        <v>533</v>
      </c>
      <c r="E2387" s="136" t="s">
        <v>993</v>
      </c>
      <c r="F2387" s="136">
        <v>1996</v>
      </c>
      <c r="G2387" s="136" t="s">
        <v>93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990</v>
      </c>
      <c r="C2388" s="136" t="s">
        <v>995</v>
      </c>
      <c r="D2388" s="136" t="s">
        <v>533</v>
      </c>
      <c r="E2388" s="136" t="s">
        <v>993</v>
      </c>
      <c r="F2388" s="136">
        <v>1997</v>
      </c>
      <c r="G2388" s="136" t="s">
        <v>93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990</v>
      </c>
      <c r="C2389" s="136" t="s">
        <v>995</v>
      </c>
      <c r="D2389" s="136" t="s">
        <v>533</v>
      </c>
      <c r="E2389" s="136" t="s">
        <v>993</v>
      </c>
      <c r="F2389" s="136">
        <v>1998</v>
      </c>
      <c r="G2389" s="136" t="s">
        <v>93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990</v>
      </c>
      <c r="C2390" s="136" t="s">
        <v>995</v>
      </c>
      <c r="D2390" s="136" t="s">
        <v>533</v>
      </c>
      <c r="E2390" s="136" t="s">
        <v>993</v>
      </c>
      <c r="F2390" s="136">
        <v>1999</v>
      </c>
      <c r="G2390" s="136" t="s">
        <v>93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990</v>
      </c>
      <c r="C2391" s="136" t="s">
        <v>995</v>
      </c>
      <c r="D2391" s="136" t="s">
        <v>533</v>
      </c>
      <c r="E2391" s="136" t="s">
        <v>993</v>
      </c>
      <c r="F2391" s="136">
        <v>2000</v>
      </c>
      <c r="G2391" s="136" t="s">
        <v>93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990</v>
      </c>
      <c r="C2392" s="136" t="s">
        <v>995</v>
      </c>
      <c r="D2392" s="136" t="s">
        <v>533</v>
      </c>
      <c r="E2392" s="136" t="s">
        <v>993</v>
      </c>
      <c r="F2392" s="136">
        <v>2001</v>
      </c>
      <c r="G2392" s="136" t="s">
        <v>93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990</v>
      </c>
      <c r="C2393" s="136" t="s">
        <v>995</v>
      </c>
      <c r="D2393" s="136" t="s">
        <v>533</v>
      </c>
      <c r="E2393" s="136" t="s">
        <v>993</v>
      </c>
      <c r="F2393" s="136">
        <v>2002</v>
      </c>
      <c r="G2393" s="136" t="s">
        <v>93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990</v>
      </c>
      <c r="C2394" s="136" t="s">
        <v>995</v>
      </c>
      <c r="D2394" s="136" t="s">
        <v>533</v>
      </c>
      <c r="E2394" s="136" t="s">
        <v>993</v>
      </c>
      <c r="F2394" s="136">
        <v>2003</v>
      </c>
      <c r="G2394" s="136" t="s">
        <v>93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990</v>
      </c>
      <c r="C2395" s="136" t="s">
        <v>995</v>
      </c>
      <c r="D2395" s="136" t="s">
        <v>533</v>
      </c>
      <c r="E2395" s="136" t="s">
        <v>993</v>
      </c>
      <c r="F2395" s="136">
        <v>2004</v>
      </c>
      <c r="G2395" s="136" t="s">
        <v>93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990</v>
      </c>
      <c r="C2396" s="136" t="s">
        <v>995</v>
      </c>
      <c r="D2396" s="136" t="s">
        <v>533</v>
      </c>
      <c r="E2396" s="136" t="s">
        <v>993</v>
      </c>
      <c r="F2396" s="136">
        <v>2005</v>
      </c>
      <c r="G2396" s="136" t="s">
        <v>93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990</v>
      </c>
      <c r="C2397" s="136" t="s">
        <v>995</v>
      </c>
      <c r="D2397" s="136" t="s">
        <v>533</v>
      </c>
      <c r="E2397" s="136" t="s">
        <v>993</v>
      </c>
      <c r="F2397" s="136">
        <v>2006</v>
      </c>
      <c r="G2397" s="136" t="s">
        <v>93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990</v>
      </c>
      <c r="C2398" s="136" t="s">
        <v>995</v>
      </c>
      <c r="D2398" s="136" t="s">
        <v>533</v>
      </c>
      <c r="E2398" s="136" t="s">
        <v>993</v>
      </c>
      <c r="F2398" s="136">
        <v>2007</v>
      </c>
      <c r="G2398" s="136" t="s">
        <v>93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990</v>
      </c>
      <c r="C2399" s="136" t="s">
        <v>995</v>
      </c>
      <c r="D2399" s="136" t="s">
        <v>533</v>
      </c>
      <c r="E2399" s="136" t="s">
        <v>993</v>
      </c>
      <c r="F2399" s="136">
        <v>2008</v>
      </c>
      <c r="G2399" s="136" t="s">
        <v>93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990</v>
      </c>
      <c r="C2400" s="136" t="s">
        <v>995</v>
      </c>
      <c r="D2400" s="136" t="s">
        <v>533</v>
      </c>
      <c r="E2400" s="136" t="s">
        <v>993</v>
      </c>
      <c r="F2400" s="136">
        <v>2009</v>
      </c>
      <c r="G2400" s="136" t="s">
        <v>93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990</v>
      </c>
      <c r="C2401" s="136" t="s">
        <v>995</v>
      </c>
      <c r="D2401" s="136" t="s">
        <v>533</v>
      </c>
      <c r="E2401" s="136" t="s">
        <v>993</v>
      </c>
      <c r="F2401" s="136">
        <v>2010</v>
      </c>
      <c r="G2401" s="136" t="s">
        <v>93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990</v>
      </c>
      <c r="C2402" s="136" t="s">
        <v>995</v>
      </c>
      <c r="D2402" s="136" t="s">
        <v>533</v>
      </c>
      <c r="E2402" s="136" t="s">
        <v>993</v>
      </c>
      <c r="F2402" s="136">
        <v>2011</v>
      </c>
      <c r="G2402" s="136" t="s">
        <v>93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990</v>
      </c>
      <c r="C2403" s="136" t="s">
        <v>995</v>
      </c>
      <c r="D2403" s="136" t="s">
        <v>533</v>
      </c>
      <c r="E2403" s="136" t="s">
        <v>993</v>
      </c>
      <c r="F2403" s="136">
        <v>2012</v>
      </c>
      <c r="G2403" s="136" t="s">
        <v>93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990</v>
      </c>
      <c r="C2404" s="136" t="s">
        <v>995</v>
      </c>
      <c r="D2404" s="136" t="s">
        <v>533</v>
      </c>
      <c r="E2404" s="136" t="s">
        <v>993</v>
      </c>
      <c r="F2404" s="136">
        <v>2013</v>
      </c>
      <c r="G2404" s="136" t="s">
        <v>93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990</v>
      </c>
      <c r="C2405" s="136" t="s">
        <v>995</v>
      </c>
      <c r="D2405" s="136" t="s">
        <v>533</v>
      </c>
      <c r="E2405" s="136" t="s">
        <v>993</v>
      </c>
      <c r="F2405" s="136">
        <v>2014</v>
      </c>
      <c r="G2405" s="136" t="s">
        <v>93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990</v>
      </c>
      <c r="C2406" s="136" t="s">
        <v>995</v>
      </c>
      <c r="D2406" s="136" t="s">
        <v>533</v>
      </c>
      <c r="E2406" s="136" t="s">
        <v>993</v>
      </c>
      <c r="F2406" s="136">
        <v>2015</v>
      </c>
      <c r="G2406" s="136" t="s">
        <v>93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990</v>
      </c>
      <c r="C2407" s="136" t="s">
        <v>995</v>
      </c>
      <c r="D2407" s="136" t="s">
        <v>533</v>
      </c>
      <c r="E2407" s="136" t="s">
        <v>993</v>
      </c>
      <c r="F2407" s="136">
        <v>2016</v>
      </c>
      <c r="G2407" s="136" t="s">
        <v>93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990</v>
      </c>
      <c r="C2408" s="136" t="s">
        <v>995</v>
      </c>
      <c r="D2408" s="136" t="s">
        <v>533</v>
      </c>
      <c r="E2408" s="136" t="s">
        <v>993</v>
      </c>
      <c r="F2408" s="136">
        <v>2017</v>
      </c>
      <c r="G2408" s="136" t="s">
        <v>93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990</v>
      </c>
      <c r="C2409" s="136" t="s">
        <v>995</v>
      </c>
      <c r="D2409" s="136" t="s">
        <v>533</v>
      </c>
      <c r="E2409" s="136" t="s">
        <v>993</v>
      </c>
      <c r="F2409" s="136">
        <v>2018</v>
      </c>
      <c r="G2409" s="136" t="s">
        <v>93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990</v>
      </c>
      <c r="C2410" s="136" t="s">
        <v>995</v>
      </c>
      <c r="D2410" s="136" t="s">
        <v>533</v>
      </c>
      <c r="E2410" s="136" t="s">
        <v>993</v>
      </c>
      <c r="F2410" s="136">
        <v>2019</v>
      </c>
      <c r="G2410" s="136" t="s">
        <v>93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990</v>
      </c>
      <c r="C2411" s="136" t="s">
        <v>995</v>
      </c>
      <c r="D2411" s="136" t="s">
        <v>533</v>
      </c>
      <c r="E2411" s="136" t="s">
        <v>993</v>
      </c>
      <c r="F2411" s="136">
        <v>2020</v>
      </c>
      <c r="G2411" s="136" t="s">
        <v>93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990</v>
      </c>
      <c r="C2412" s="136" t="s">
        <v>995</v>
      </c>
      <c r="D2412" s="136" t="s">
        <v>533</v>
      </c>
      <c r="E2412" s="136" t="s">
        <v>993</v>
      </c>
      <c r="F2412" s="136">
        <v>2021</v>
      </c>
      <c r="G2412" s="136" t="s">
        <v>93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990</v>
      </c>
      <c r="C2413" s="136" t="s">
        <v>995</v>
      </c>
      <c r="D2413" s="136" t="s">
        <v>533</v>
      </c>
      <c r="E2413" s="136" t="s">
        <v>993</v>
      </c>
      <c r="F2413" s="136">
        <v>2022</v>
      </c>
      <c r="G2413" s="136" t="s">
        <v>93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990</v>
      </c>
      <c r="C2414" s="136" t="s">
        <v>995</v>
      </c>
      <c r="D2414" s="136" t="s">
        <v>533</v>
      </c>
      <c r="E2414" s="136" t="s">
        <v>993</v>
      </c>
      <c r="F2414" s="136">
        <v>2023</v>
      </c>
      <c r="G2414" s="136" t="s">
        <v>93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990</v>
      </c>
      <c r="C2415" s="136" t="s">
        <v>995</v>
      </c>
      <c r="D2415" s="136" t="s">
        <v>533</v>
      </c>
      <c r="E2415" s="136" t="s">
        <v>993</v>
      </c>
      <c r="F2415" s="136">
        <v>2024</v>
      </c>
      <c r="G2415" s="136" t="s">
        <v>93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990</v>
      </c>
      <c r="C2416" s="136" t="s">
        <v>995</v>
      </c>
      <c r="D2416" s="136" t="s">
        <v>533</v>
      </c>
      <c r="E2416" s="136" t="s">
        <v>993</v>
      </c>
      <c r="F2416" s="136">
        <v>2025</v>
      </c>
      <c r="G2416" s="136" t="s">
        <v>93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990</v>
      </c>
      <c r="C2417" s="136" t="s">
        <v>995</v>
      </c>
      <c r="D2417" s="136" t="s">
        <v>533</v>
      </c>
      <c r="E2417" s="136" t="s">
        <v>993</v>
      </c>
      <c r="F2417" s="136">
        <v>2026</v>
      </c>
      <c r="G2417" s="136" t="s">
        <v>93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990</v>
      </c>
      <c r="C2418" s="136" t="s">
        <v>995</v>
      </c>
      <c r="D2418" s="136" t="s">
        <v>533</v>
      </c>
      <c r="E2418" s="136" t="s">
        <v>993</v>
      </c>
      <c r="F2418" s="136">
        <v>2027</v>
      </c>
      <c r="G2418" s="136" t="s">
        <v>93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990</v>
      </c>
      <c r="C2419" s="136" t="s">
        <v>995</v>
      </c>
      <c r="D2419" s="136" t="s">
        <v>533</v>
      </c>
      <c r="E2419" s="136" t="s">
        <v>993</v>
      </c>
      <c r="F2419" s="136">
        <v>2028</v>
      </c>
      <c r="G2419" s="136" t="s">
        <v>93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990</v>
      </c>
      <c r="C2420" s="136" t="s">
        <v>995</v>
      </c>
      <c r="D2420" s="136" t="s">
        <v>533</v>
      </c>
      <c r="E2420" s="136" t="s">
        <v>993</v>
      </c>
      <c r="F2420" s="136">
        <v>2029</v>
      </c>
      <c r="G2420" s="136" t="s">
        <v>93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990</v>
      </c>
      <c r="C2421" s="136" t="s">
        <v>995</v>
      </c>
      <c r="D2421" s="136" t="s">
        <v>533</v>
      </c>
      <c r="E2421" s="136" t="s">
        <v>993</v>
      </c>
      <c r="F2421" s="136">
        <v>2030</v>
      </c>
      <c r="G2421" s="136" t="s">
        <v>93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990</v>
      </c>
      <c r="C2422" s="136" t="s">
        <v>995</v>
      </c>
      <c r="D2422" s="136" t="s">
        <v>533</v>
      </c>
      <c r="E2422" s="136" t="s">
        <v>993</v>
      </c>
      <c r="F2422" s="136">
        <v>2031</v>
      </c>
      <c r="G2422" s="136" t="s">
        <v>93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990</v>
      </c>
      <c r="C2423" s="136" t="s">
        <v>995</v>
      </c>
      <c r="D2423" s="136" t="s">
        <v>533</v>
      </c>
      <c r="E2423" s="136" t="s">
        <v>993</v>
      </c>
      <c r="F2423" s="136">
        <v>2032</v>
      </c>
      <c r="G2423" s="136" t="s">
        <v>93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990</v>
      </c>
      <c r="C2424" s="136" t="s">
        <v>995</v>
      </c>
      <c r="D2424" s="136" t="s">
        <v>533</v>
      </c>
      <c r="E2424" s="136" t="s">
        <v>993</v>
      </c>
      <c r="F2424" s="136">
        <v>2033</v>
      </c>
      <c r="G2424" s="136" t="s">
        <v>93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990</v>
      </c>
      <c r="C2425" s="136" t="s">
        <v>995</v>
      </c>
      <c r="D2425" s="136" t="s">
        <v>533</v>
      </c>
      <c r="E2425" s="136" t="s">
        <v>993</v>
      </c>
      <c r="F2425" s="136">
        <v>2034</v>
      </c>
      <c r="G2425" s="136" t="s">
        <v>93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990</v>
      </c>
      <c r="C2426" s="136" t="s">
        <v>995</v>
      </c>
      <c r="D2426" s="136" t="s">
        <v>533</v>
      </c>
      <c r="E2426" s="136" t="s">
        <v>993</v>
      </c>
      <c r="F2426" s="136">
        <v>2035</v>
      </c>
      <c r="G2426" s="136" t="s">
        <v>93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990</v>
      </c>
      <c r="C2427" s="136" t="s">
        <v>995</v>
      </c>
      <c r="D2427" s="136" t="s">
        <v>533</v>
      </c>
      <c r="E2427" s="136" t="s">
        <v>993</v>
      </c>
      <c r="F2427" s="136">
        <v>2036</v>
      </c>
      <c r="G2427" s="136" t="s">
        <v>93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990</v>
      </c>
      <c r="C2428" s="136" t="s">
        <v>995</v>
      </c>
      <c r="D2428" s="136" t="s">
        <v>533</v>
      </c>
      <c r="E2428" s="136" t="s">
        <v>993</v>
      </c>
      <c r="F2428" s="136">
        <v>2037</v>
      </c>
      <c r="G2428" s="136" t="s">
        <v>93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990</v>
      </c>
      <c r="C2429" s="136" t="s">
        <v>995</v>
      </c>
      <c r="D2429" s="136" t="s">
        <v>533</v>
      </c>
      <c r="E2429" s="136" t="s">
        <v>993</v>
      </c>
      <c r="F2429" s="136">
        <v>2038</v>
      </c>
      <c r="G2429" s="136" t="s">
        <v>93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990</v>
      </c>
      <c r="C2430" s="136" t="s">
        <v>995</v>
      </c>
      <c r="D2430" s="136" t="s">
        <v>533</v>
      </c>
      <c r="E2430" s="136" t="s">
        <v>993</v>
      </c>
      <c r="F2430" s="136">
        <v>2039</v>
      </c>
      <c r="G2430" s="136" t="s">
        <v>93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990</v>
      </c>
      <c r="C2431" s="136" t="s">
        <v>995</v>
      </c>
      <c r="D2431" s="136" t="s">
        <v>533</v>
      </c>
      <c r="E2431" s="136" t="s">
        <v>993</v>
      </c>
      <c r="F2431" s="136">
        <v>2040</v>
      </c>
      <c r="G2431" s="136" t="s">
        <v>93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990</v>
      </c>
      <c r="C2432" s="136" t="s">
        <v>995</v>
      </c>
      <c r="D2432" s="136" t="s">
        <v>533</v>
      </c>
      <c r="E2432" s="136" t="s">
        <v>993</v>
      </c>
      <c r="F2432" s="136">
        <v>2041</v>
      </c>
      <c r="G2432" s="136" t="s">
        <v>93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990</v>
      </c>
      <c r="C2433" s="136" t="s">
        <v>995</v>
      </c>
      <c r="D2433" s="136" t="s">
        <v>533</v>
      </c>
      <c r="E2433" s="136" t="s">
        <v>993</v>
      </c>
      <c r="F2433" s="136">
        <v>2042</v>
      </c>
      <c r="G2433" s="136" t="s">
        <v>93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990</v>
      </c>
      <c r="C2434" s="136" t="s">
        <v>995</v>
      </c>
      <c r="D2434" s="136" t="s">
        <v>533</v>
      </c>
      <c r="E2434" s="136" t="s">
        <v>993</v>
      </c>
      <c r="F2434" s="136">
        <v>2043</v>
      </c>
      <c r="G2434" s="136" t="s">
        <v>93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990</v>
      </c>
      <c r="C2435" s="136" t="s">
        <v>995</v>
      </c>
      <c r="D2435" s="136" t="s">
        <v>533</v>
      </c>
      <c r="E2435" s="136" t="s">
        <v>993</v>
      </c>
      <c r="F2435" s="136">
        <v>2044</v>
      </c>
      <c r="G2435" s="136" t="s">
        <v>93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990</v>
      </c>
      <c r="C2436" s="136" t="s">
        <v>995</v>
      </c>
      <c r="D2436" s="136" t="s">
        <v>533</v>
      </c>
      <c r="E2436" s="136" t="s">
        <v>993</v>
      </c>
      <c r="F2436" s="136">
        <v>2045</v>
      </c>
      <c r="G2436" s="136" t="s">
        <v>93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990</v>
      </c>
      <c r="C2437" s="136" t="s">
        <v>995</v>
      </c>
      <c r="D2437" s="136" t="s">
        <v>533</v>
      </c>
      <c r="E2437" s="136" t="s">
        <v>993</v>
      </c>
      <c r="F2437" s="136">
        <v>2046</v>
      </c>
      <c r="G2437" s="136" t="s">
        <v>93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990</v>
      </c>
      <c r="C2438" s="136" t="s">
        <v>995</v>
      </c>
      <c r="D2438" s="136" t="s">
        <v>533</v>
      </c>
      <c r="E2438" s="136" t="s">
        <v>993</v>
      </c>
      <c r="F2438" s="136">
        <v>2047</v>
      </c>
      <c r="G2438" s="136" t="s">
        <v>93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990</v>
      </c>
      <c r="C2439" s="136" t="s">
        <v>995</v>
      </c>
      <c r="D2439" s="136" t="s">
        <v>533</v>
      </c>
      <c r="E2439" s="136" t="s">
        <v>993</v>
      </c>
      <c r="F2439" s="136">
        <v>2048</v>
      </c>
      <c r="G2439" s="136" t="s">
        <v>93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990</v>
      </c>
      <c r="C2440" s="136" t="s">
        <v>995</v>
      </c>
      <c r="D2440" s="136" t="s">
        <v>533</v>
      </c>
      <c r="E2440" s="136" t="s">
        <v>993</v>
      </c>
      <c r="F2440" s="136">
        <v>2049</v>
      </c>
      <c r="G2440" s="136" t="s">
        <v>93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990</v>
      </c>
      <c r="C2441" s="136" t="s">
        <v>995</v>
      </c>
      <c r="D2441" s="136" t="s">
        <v>533</v>
      </c>
      <c r="E2441" s="136" t="s">
        <v>993</v>
      </c>
      <c r="F2441" s="136">
        <v>2050</v>
      </c>
      <c r="G2441" s="136" t="s">
        <v>93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990</v>
      </c>
      <c r="C2442" s="136" t="s">
        <v>995</v>
      </c>
      <c r="D2442" s="136" t="s">
        <v>1008</v>
      </c>
      <c r="E2442" s="136" t="s">
        <v>996</v>
      </c>
      <c r="F2442" s="136">
        <v>1990</v>
      </c>
      <c r="G2442" s="136" t="s">
        <v>93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990</v>
      </c>
      <c r="C2443" s="136" t="s">
        <v>995</v>
      </c>
      <c r="D2443" s="136" t="s">
        <v>1008</v>
      </c>
      <c r="E2443" s="136" t="s">
        <v>996</v>
      </c>
      <c r="F2443" s="136">
        <v>1991</v>
      </c>
      <c r="G2443" s="136" t="s">
        <v>93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990</v>
      </c>
      <c r="C2444" s="136" t="s">
        <v>995</v>
      </c>
      <c r="D2444" s="136" t="s">
        <v>1008</v>
      </c>
      <c r="E2444" s="136" t="s">
        <v>996</v>
      </c>
      <c r="F2444" s="136">
        <v>1992</v>
      </c>
      <c r="G2444" s="136" t="s">
        <v>93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990</v>
      </c>
      <c r="C2445" s="136" t="s">
        <v>995</v>
      </c>
      <c r="D2445" s="136" t="s">
        <v>1008</v>
      </c>
      <c r="E2445" s="136" t="s">
        <v>996</v>
      </c>
      <c r="F2445" s="136">
        <v>1993</v>
      </c>
      <c r="G2445" s="136" t="s">
        <v>93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990</v>
      </c>
      <c r="C2446" s="136" t="s">
        <v>995</v>
      </c>
      <c r="D2446" s="136" t="s">
        <v>1008</v>
      </c>
      <c r="E2446" s="136" t="s">
        <v>996</v>
      </c>
      <c r="F2446" s="136">
        <v>1994</v>
      </c>
      <c r="G2446" s="136" t="s">
        <v>93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990</v>
      </c>
      <c r="C2447" s="136" t="s">
        <v>995</v>
      </c>
      <c r="D2447" s="136" t="s">
        <v>1008</v>
      </c>
      <c r="E2447" s="136" t="s">
        <v>996</v>
      </c>
      <c r="F2447" s="136">
        <v>1995</v>
      </c>
      <c r="G2447" s="136" t="s">
        <v>93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990</v>
      </c>
      <c r="C2448" s="136" t="s">
        <v>995</v>
      </c>
      <c r="D2448" s="136" t="s">
        <v>1008</v>
      </c>
      <c r="E2448" s="136" t="s">
        <v>996</v>
      </c>
      <c r="F2448" s="136">
        <v>1996</v>
      </c>
      <c r="G2448" s="136" t="s">
        <v>93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990</v>
      </c>
      <c r="C2449" s="136" t="s">
        <v>995</v>
      </c>
      <c r="D2449" s="136" t="s">
        <v>1008</v>
      </c>
      <c r="E2449" s="136" t="s">
        <v>996</v>
      </c>
      <c r="F2449" s="136">
        <v>1997</v>
      </c>
      <c r="G2449" s="136" t="s">
        <v>93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990</v>
      </c>
      <c r="C2450" s="136" t="s">
        <v>995</v>
      </c>
      <c r="D2450" s="136" t="s">
        <v>1008</v>
      </c>
      <c r="E2450" s="136" t="s">
        <v>996</v>
      </c>
      <c r="F2450" s="136">
        <v>1998</v>
      </c>
      <c r="G2450" s="136" t="s">
        <v>93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990</v>
      </c>
      <c r="C2451" s="136" t="s">
        <v>995</v>
      </c>
      <c r="D2451" s="136" t="s">
        <v>1008</v>
      </c>
      <c r="E2451" s="136" t="s">
        <v>996</v>
      </c>
      <c r="F2451" s="136">
        <v>1999</v>
      </c>
      <c r="G2451" s="136" t="s">
        <v>93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990</v>
      </c>
      <c r="C2452" s="136" t="s">
        <v>995</v>
      </c>
      <c r="D2452" s="136" t="s">
        <v>1008</v>
      </c>
      <c r="E2452" s="136" t="s">
        <v>996</v>
      </c>
      <c r="F2452" s="136">
        <v>2000</v>
      </c>
      <c r="G2452" s="136" t="s">
        <v>93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990</v>
      </c>
      <c r="C2453" s="136" t="s">
        <v>995</v>
      </c>
      <c r="D2453" s="136" t="s">
        <v>1008</v>
      </c>
      <c r="E2453" s="136" t="s">
        <v>996</v>
      </c>
      <c r="F2453" s="136">
        <v>2001</v>
      </c>
      <c r="G2453" s="136" t="s">
        <v>93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990</v>
      </c>
      <c r="C2454" s="136" t="s">
        <v>995</v>
      </c>
      <c r="D2454" s="136" t="s">
        <v>1008</v>
      </c>
      <c r="E2454" s="136" t="s">
        <v>996</v>
      </c>
      <c r="F2454" s="136">
        <v>2002</v>
      </c>
      <c r="G2454" s="136" t="s">
        <v>93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990</v>
      </c>
      <c r="C2455" s="136" t="s">
        <v>995</v>
      </c>
      <c r="D2455" s="136" t="s">
        <v>1008</v>
      </c>
      <c r="E2455" s="136" t="s">
        <v>996</v>
      </c>
      <c r="F2455" s="136">
        <v>2003</v>
      </c>
      <c r="G2455" s="136" t="s">
        <v>93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990</v>
      </c>
      <c r="C2456" s="136" t="s">
        <v>995</v>
      </c>
      <c r="D2456" s="136" t="s">
        <v>1008</v>
      </c>
      <c r="E2456" s="136" t="s">
        <v>996</v>
      </c>
      <c r="F2456" s="136">
        <v>2004</v>
      </c>
      <c r="G2456" s="136" t="s">
        <v>93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990</v>
      </c>
      <c r="C2457" s="136" t="s">
        <v>995</v>
      </c>
      <c r="D2457" s="136" t="s">
        <v>1008</v>
      </c>
      <c r="E2457" s="136" t="s">
        <v>996</v>
      </c>
      <c r="F2457" s="136">
        <v>2005</v>
      </c>
      <c r="G2457" s="136" t="s">
        <v>93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990</v>
      </c>
      <c r="C2458" s="136" t="s">
        <v>995</v>
      </c>
      <c r="D2458" s="136" t="s">
        <v>1008</v>
      </c>
      <c r="E2458" s="136" t="s">
        <v>996</v>
      </c>
      <c r="F2458" s="136">
        <v>2006</v>
      </c>
      <c r="G2458" s="136" t="s">
        <v>93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990</v>
      </c>
      <c r="C2459" s="136" t="s">
        <v>995</v>
      </c>
      <c r="D2459" s="136" t="s">
        <v>1008</v>
      </c>
      <c r="E2459" s="136" t="s">
        <v>996</v>
      </c>
      <c r="F2459" s="136">
        <v>2007</v>
      </c>
      <c r="G2459" s="136" t="s">
        <v>93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990</v>
      </c>
      <c r="C2460" s="136" t="s">
        <v>995</v>
      </c>
      <c r="D2460" s="136" t="s">
        <v>1008</v>
      </c>
      <c r="E2460" s="136" t="s">
        <v>996</v>
      </c>
      <c r="F2460" s="136">
        <v>2008</v>
      </c>
      <c r="G2460" s="136" t="s">
        <v>93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990</v>
      </c>
      <c r="C2461" s="136" t="s">
        <v>995</v>
      </c>
      <c r="D2461" s="136" t="s">
        <v>1008</v>
      </c>
      <c r="E2461" s="136" t="s">
        <v>996</v>
      </c>
      <c r="F2461" s="136">
        <v>2009</v>
      </c>
      <c r="G2461" s="136" t="s">
        <v>93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990</v>
      </c>
      <c r="C2462" s="136" t="s">
        <v>995</v>
      </c>
      <c r="D2462" s="136" t="s">
        <v>1008</v>
      </c>
      <c r="E2462" s="136" t="s">
        <v>996</v>
      </c>
      <c r="F2462" s="136">
        <v>2010</v>
      </c>
      <c r="G2462" s="136" t="s">
        <v>93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990</v>
      </c>
      <c r="C2463" s="136" t="s">
        <v>995</v>
      </c>
      <c r="D2463" s="136" t="s">
        <v>1008</v>
      </c>
      <c r="E2463" s="136" t="s">
        <v>996</v>
      </c>
      <c r="F2463" s="136">
        <v>2011</v>
      </c>
      <c r="G2463" s="136" t="s">
        <v>93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990</v>
      </c>
      <c r="C2464" s="136" t="s">
        <v>995</v>
      </c>
      <c r="D2464" s="136" t="s">
        <v>1008</v>
      </c>
      <c r="E2464" s="136" t="s">
        <v>996</v>
      </c>
      <c r="F2464" s="136">
        <v>2012</v>
      </c>
      <c r="G2464" s="136" t="s">
        <v>93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990</v>
      </c>
      <c r="C2465" s="136" t="s">
        <v>995</v>
      </c>
      <c r="D2465" s="136" t="s">
        <v>1008</v>
      </c>
      <c r="E2465" s="136" t="s">
        <v>996</v>
      </c>
      <c r="F2465" s="136">
        <v>2013</v>
      </c>
      <c r="G2465" s="136" t="s">
        <v>93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990</v>
      </c>
      <c r="C2466" s="136" t="s">
        <v>995</v>
      </c>
      <c r="D2466" s="136" t="s">
        <v>1008</v>
      </c>
      <c r="E2466" s="136" t="s">
        <v>996</v>
      </c>
      <c r="F2466" s="136">
        <v>2014</v>
      </c>
      <c r="G2466" s="136" t="s">
        <v>93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990</v>
      </c>
      <c r="C2467" s="136" t="s">
        <v>995</v>
      </c>
      <c r="D2467" s="136" t="s">
        <v>1008</v>
      </c>
      <c r="E2467" s="136" t="s">
        <v>996</v>
      </c>
      <c r="F2467" s="136">
        <v>2015</v>
      </c>
      <c r="G2467" s="136" t="s">
        <v>93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990</v>
      </c>
      <c r="C2468" s="136" t="s">
        <v>995</v>
      </c>
      <c r="D2468" s="136" t="s">
        <v>1008</v>
      </c>
      <c r="E2468" s="136" t="s">
        <v>996</v>
      </c>
      <c r="F2468" s="136">
        <v>2016</v>
      </c>
      <c r="G2468" s="136" t="s">
        <v>93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990</v>
      </c>
      <c r="C2469" s="136" t="s">
        <v>995</v>
      </c>
      <c r="D2469" s="136" t="s">
        <v>1008</v>
      </c>
      <c r="E2469" s="136" t="s">
        <v>996</v>
      </c>
      <c r="F2469" s="136">
        <v>2017</v>
      </c>
      <c r="G2469" s="136" t="s">
        <v>93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990</v>
      </c>
      <c r="C2470" s="136" t="s">
        <v>995</v>
      </c>
      <c r="D2470" s="136" t="s">
        <v>1008</v>
      </c>
      <c r="E2470" s="136" t="s">
        <v>996</v>
      </c>
      <c r="F2470" s="136">
        <v>2018</v>
      </c>
      <c r="G2470" s="136" t="s">
        <v>93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990</v>
      </c>
      <c r="C2471" s="136" t="s">
        <v>995</v>
      </c>
      <c r="D2471" s="136" t="s">
        <v>1008</v>
      </c>
      <c r="E2471" s="136" t="s">
        <v>996</v>
      </c>
      <c r="F2471" s="136">
        <v>2019</v>
      </c>
      <c r="G2471" s="136" t="s">
        <v>93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990</v>
      </c>
      <c r="C2472" s="136" t="s">
        <v>995</v>
      </c>
      <c r="D2472" s="136" t="s">
        <v>1008</v>
      </c>
      <c r="E2472" s="136" t="s">
        <v>996</v>
      </c>
      <c r="F2472" s="136">
        <v>2020</v>
      </c>
      <c r="G2472" s="136" t="s">
        <v>93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990</v>
      </c>
      <c r="C2473" s="136" t="s">
        <v>995</v>
      </c>
      <c r="D2473" s="136" t="s">
        <v>1008</v>
      </c>
      <c r="E2473" s="136" t="s">
        <v>996</v>
      </c>
      <c r="F2473" s="136">
        <v>2021</v>
      </c>
      <c r="G2473" s="136" t="s">
        <v>93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990</v>
      </c>
      <c r="C2474" s="136" t="s">
        <v>995</v>
      </c>
      <c r="D2474" s="136" t="s">
        <v>1008</v>
      </c>
      <c r="E2474" s="136" t="s">
        <v>996</v>
      </c>
      <c r="F2474" s="136">
        <v>2022</v>
      </c>
      <c r="G2474" s="136" t="s">
        <v>93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990</v>
      </c>
      <c r="C2475" s="136" t="s">
        <v>995</v>
      </c>
      <c r="D2475" s="136" t="s">
        <v>1008</v>
      </c>
      <c r="E2475" s="136" t="s">
        <v>996</v>
      </c>
      <c r="F2475" s="136">
        <v>2023</v>
      </c>
      <c r="G2475" s="136" t="s">
        <v>93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990</v>
      </c>
      <c r="C2476" s="136" t="s">
        <v>995</v>
      </c>
      <c r="D2476" s="136" t="s">
        <v>1008</v>
      </c>
      <c r="E2476" s="136" t="s">
        <v>996</v>
      </c>
      <c r="F2476" s="136">
        <v>2024</v>
      </c>
      <c r="G2476" s="136" t="s">
        <v>93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990</v>
      </c>
      <c r="C2477" s="136" t="s">
        <v>995</v>
      </c>
      <c r="D2477" s="136" t="s">
        <v>1008</v>
      </c>
      <c r="E2477" s="136" t="s">
        <v>996</v>
      </c>
      <c r="F2477" s="136">
        <v>2025</v>
      </c>
      <c r="G2477" s="136" t="s">
        <v>93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990</v>
      </c>
      <c r="C2478" s="136" t="s">
        <v>995</v>
      </c>
      <c r="D2478" s="136" t="s">
        <v>1008</v>
      </c>
      <c r="E2478" s="136" t="s">
        <v>996</v>
      </c>
      <c r="F2478" s="136">
        <v>2026</v>
      </c>
      <c r="G2478" s="136" t="s">
        <v>93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990</v>
      </c>
      <c r="C2479" s="136" t="s">
        <v>995</v>
      </c>
      <c r="D2479" s="136" t="s">
        <v>1008</v>
      </c>
      <c r="E2479" s="136" t="s">
        <v>996</v>
      </c>
      <c r="F2479" s="136">
        <v>2027</v>
      </c>
      <c r="G2479" s="136" t="s">
        <v>93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990</v>
      </c>
      <c r="C2480" s="136" t="s">
        <v>995</v>
      </c>
      <c r="D2480" s="136" t="s">
        <v>1008</v>
      </c>
      <c r="E2480" s="136" t="s">
        <v>996</v>
      </c>
      <c r="F2480" s="136">
        <v>2028</v>
      </c>
      <c r="G2480" s="136" t="s">
        <v>93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990</v>
      </c>
      <c r="C2481" s="136" t="s">
        <v>995</v>
      </c>
      <c r="D2481" s="136" t="s">
        <v>1008</v>
      </c>
      <c r="E2481" s="136" t="s">
        <v>996</v>
      </c>
      <c r="F2481" s="136">
        <v>2029</v>
      </c>
      <c r="G2481" s="136" t="s">
        <v>93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990</v>
      </c>
      <c r="C2482" s="136" t="s">
        <v>995</v>
      </c>
      <c r="D2482" s="136" t="s">
        <v>1008</v>
      </c>
      <c r="E2482" s="136" t="s">
        <v>996</v>
      </c>
      <c r="F2482" s="136">
        <v>2030</v>
      </c>
      <c r="G2482" s="136" t="s">
        <v>93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990</v>
      </c>
      <c r="C2483" s="136" t="s">
        <v>995</v>
      </c>
      <c r="D2483" s="136" t="s">
        <v>1008</v>
      </c>
      <c r="E2483" s="136" t="s">
        <v>996</v>
      </c>
      <c r="F2483" s="136">
        <v>2031</v>
      </c>
      <c r="G2483" s="136" t="s">
        <v>93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990</v>
      </c>
      <c r="C2484" s="136" t="s">
        <v>995</v>
      </c>
      <c r="D2484" s="136" t="s">
        <v>1008</v>
      </c>
      <c r="E2484" s="136" t="s">
        <v>996</v>
      </c>
      <c r="F2484" s="136">
        <v>2032</v>
      </c>
      <c r="G2484" s="136" t="s">
        <v>93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990</v>
      </c>
      <c r="C2485" s="136" t="s">
        <v>995</v>
      </c>
      <c r="D2485" s="136" t="s">
        <v>1008</v>
      </c>
      <c r="E2485" s="136" t="s">
        <v>996</v>
      </c>
      <c r="F2485" s="136">
        <v>2033</v>
      </c>
      <c r="G2485" s="136" t="s">
        <v>93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990</v>
      </c>
      <c r="C2486" s="136" t="s">
        <v>995</v>
      </c>
      <c r="D2486" s="136" t="s">
        <v>1008</v>
      </c>
      <c r="E2486" s="136" t="s">
        <v>996</v>
      </c>
      <c r="F2486" s="136">
        <v>2034</v>
      </c>
      <c r="G2486" s="136" t="s">
        <v>93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990</v>
      </c>
      <c r="C2487" s="136" t="s">
        <v>995</v>
      </c>
      <c r="D2487" s="136" t="s">
        <v>1008</v>
      </c>
      <c r="E2487" s="136" t="s">
        <v>996</v>
      </c>
      <c r="F2487" s="136">
        <v>2035</v>
      </c>
      <c r="G2487" s="136" t="s">
        <v>93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990</v>
      </c>
      <c r="C2488" s="136" t="s">
        <v>995</v>
      </c>
      <c r="D2488" s="136" t="s">
        <v>1008</v>
      </c>
      <c r="E2488" s="136" t="s">
        <v>996</v>
      </c>
      <c r="F2488" s="136">
        <v>2036</v>
      </c>
      <c r="G2488" s="136" t="s">
        <v>93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990</v>
      </c>
      <c r="C2489" s="136" t="s">
        <v>995</v>
      </c>
      <c r="D2489" s="136" t="s">
        <v>1008</v>
      </c>
      <c r="E2489" s="136" t="s">
        <v>996</v>
      </c>
      <c r="F2489" s="136">
        <v>2037</v>
      </c>
      <c r="G2489" s="136" t="s">
        <v>93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990</v>
      </c>
      <c r="C2490" s="136" t="s">
        <v>995</v>
      </c>
      <c r="D2490" s="136" t="s">
        <v>1008</v>
      </c>
      <c r="E2490" s="136" t="s">
        <v>996</v>
      </c>
      <c r="F2490" s="136">
        <v>2038</v>
      </c>
      <c r="G2490" s="136" t="s">
        <v>93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990</v>
      </c>
      <c r="C2491" s="136" t="s">
        <v>995</v>
      </c>
      <c r="D2491" s="136" t="s">
        <v>1008</v>
      </c>
      <c r="E2491" s="136" t="s">
        <v>996</v>
      </c>
      <c r="F2491" s="136">
        <v>2039</v>
      </c>
      <c r="G2491" s="136" t="s">
        <v>93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990</v>
      </c>
      <c r="C2492" s="136" t="s">
        <v>995</v>
      </c>
      <c r="D2492" s="136" t="s">
        <v>1008</v>
      </c>
      <c r="E2492" s="136" t="s">
        <v>996</v>
      </c>
      <c r="F2492" s="136">
        <v>2040</v>
      </c>
      <c r="G2492" s="136" t="s">
        <v>93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990</v>
      </c>
      <c r="C2493" s="136" t="s">
        <v>995</v>
      </c>
      <c r="D2493" s="136" t="s">
        <v>1008</v>
      </c>
      <c r="E2493" s="136" t="s">
        <v>996</v>
      </c>
      <c r="F2493" s="136">
        <v>2041</v>
      </c>
      <c r="G2493" s="136" t="s">
        <v>93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990</v>
      </c>
      <c r="C2494" s="136" t="s">
        <v>995</v>
      </c>
      <c r="D2494" s="136" t="s">
        <v>1008</v>
      </c>
      <c r="E2494" s="136" t="s">
        <v>996</v>
      </c>
      <c r="F2494" s="136">
        <v>2042</v>
      </c>
      <c r="G2494" s="136" t="s">
        <v>93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990</v>
      </c>
      <c r="C2495" s="136" t="s">
        <v>995</v>
      </c>
      <c r="D2495" s="136" t="s">
        <v>1008</v>
      </c>
      <c r="E2495" s="136" t="s">
        <v>996</v>
      </c>
      <c r="F2495" s="136">
        <v>2043</v>
      </c>
      <c r="G2495" s="136" t="s">
        <v>93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990</v>
      </c>
      <c r="C2496" s="136" t="s">
        <v>995</v>
      </c>
      <c r="D2496" s="136" t="s">
        <v>1008</v>
      </c>
      <c r="E2496" s="136" t="s">
        <v>996</v>
      </c>
      <c r="F2496" s="136">
        <v>2044</v>
      </c>
      <c r="G2496" s="136" t="s">
        <v>93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990</v>
      </c>
      <c r="C2497" s="136" t="s">
        <v>995</v>
      </c>
      <c r="D2497" s="136" t="s">
        <v>1008</v>
      </c>
      <c r="E2497" s="136" t="s">
        <v>996</v>
      </c>
      <c r="F2497" s="136">
        <v>2045</v>
      </c>
      <c r="G2497" s="136" t="s">
        <v>93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990</v>
      </c>
      <c r="C2498" s="136" t="s">
        <v>995</v>
      </c>
      <c r="D2498" s="136" t="s">
        <v>1008</v>
      </c>
      <c r="E2498" s="136" t="s">
        <v>996</v>
      </c>
      <c r="F2498" s="136">
        <v>2046</v>
      </c>
      <c r="G2498" s="136" t="s">
        <v>93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990</v>
      </c>
      <c r="C2499" s="136" t="s">
        <v>995</v>
      </c>
      <c r="D2499" s="136" t="s">
        <v>1008</v>
      </c>
      <c r="E2499" s="136" t="s">
        <v>996</v>
      </c>
      <c r="F2499" s="136">
        <v>2047</v>
      </c>
      <c r="G2499" s="136" t="s">
        <v>93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990</v>
      </c>
      <c r="C2500" s="136" t="s">
        <v>995</v>
      </c>
      <c r="D2500" s="136" t="s">
        <v>1008</v>
      </c>
      <c r="E2500" s="136" t="s">
        <v>996</v>
      </c>
      <c r="F2500" s="136">
        <v>2048</v>
      </c>
      <c r="G2500" s="136" t="s">
        <v>93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990</v>
      </c>
      <c r="C2501" s="136" t="s">
        <v>995</v>
      </c>
      <c r="D2501" s="136" t="s">
        <v>1008</v>
      </c>
      <c r="E2501" s="136" t="s">
        <v>996</v>
      </c>
      <c r="F2501" s="136">
        <v>2049</v>
      </c>
      <c r="G2501" s="136" t="s">
        <v>93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990</v>
      </c>
      <c r="C2502" s="136" t="s">
        <v>995</v>
      </c>
      <c r="D2502" s="136" t="s">
        <v>1008</v>
      </c>
      <c r="E2502" s="136" t="s">
        <v>996</v>
      </c>
      <c r="F2502" s="136">
        <v>2050</v>
      </c>
      <c r="G2502" s="136" t="s">
        <v>93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990</v>
      </c>
      <c r="C2503" s="136" t="s">
        <v>995</v>
      </c>
      <c r="D2503" s="136" t="s">
        <v>1008</v>
      </c>
      <c r="E2503" s="136" t="s">
        <v>997</v>
      </c>
      <c r="F2503" s="136">
        <v>1990</v>
      </c>
      <c r="G2503" s="136" t="s">
        <v>93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990</v>
      </c>
      <c r="C2504" s="136" t="s">
        <v>995</v>
      </c>
      <c r="D2504" s="136" t="s">
        <v>1008</v>
      </c>
      <c r="E2504" s="136" t="s">
        <v>997</v>
      </c>
      <c r="F2504" s="136">
        <v>1991</v>
      </c>
      <c r="G2504" s="136" t="s">
        <v>93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990</v>
      </c>
      <c r="C2505" s="136" t="s">
        <v>995</v>
      </c>
      <c r="D2505" s="136" t="s">
        <v>1008</v>
      </c>
      <c r="E2505" s="136" t="s">
        <v>997</v>
      </c>
      <c r="F2505" s="136">
        <v>1992</v>
      </c>
      <c r="G2505" s="136" t="s">
        <v>93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990</v>
      </c>
      <c r="C2506" s="136" t="s">
        <v>995</v>
      </c>
      <c r="D2506" s="136" t="s">
        <v>1008</v>
      </c>
      <c r="E2506" s="136" t="s">
        <v>997</v>
      </c>
      <c r="F2506" s="136">
        <v>1993</v>
      </c>
      <c r="G2506" s="136" t="s">
        <v>93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990</v>
      </c>
      <c r="C2507" s="136" t="s">
        <v>995</v>
      </c>
      <c r="D2507" s="136" t="s">
        <v>1008</v>
      </c>
      <c r="E2507" s="136" t="s">
        <v>997</v>
      </c>
      <c r="F2507" s="136">
        <v>1994</v>
      </c>
      <c r="G2507" s="136" t="s">
        <v>93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990</v>
      </c>
      <c r="C2508" s="136" t="s">
        <v>995</v>
      </c>
      <c r="D2508" s="136" t="s">
        <v>1008</v>
      </c>
      <c r="E2508" s="136" t="s">
        <v>997</v>
      </c>
      <c r="F2508" s="136">
        <v>1995</v>
      </c>
      <c r="G2508" s="136" t="s">
        <v>93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990</v>
      </c>
      <c r="C2509" s="136" t="s">
        <v>995</v>
      </c>
      <c r="D2509" s="136" t="s">
        <v>1008</v>
      </c>
      <c r="E2509" s="136" t="s">
        <v>997</v>
      </c>
      <c r="F2509" s="136">
        <v>1996</v>
      </c>
      <c r="G2509" s="136" t="s">
        <v>93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990</v>
      </c>
      <c r="C2510" s="136" t="s">
        <v>995</v>
      </c>
      <c r="D2510" s="136" t="s">
        <v>1008</v>
      </c>
      <c r="E2510" s="136" t="s">
        <v>997</v>
      </c>
      <c r="F2510" s="136">
        <v>1997</v>
      </c>
      <c r="G2510" s="136" t="s">
        <v>93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990</v>
      </c>
      <c r="C2511" s="136" t="s">
        <v>995</v>
      </c>
      <c r="D2511" s="136" t="s">
        <v>1008</v>
      </c>
      <c r="E2511" s="136" t="s">
        <v>997</v>
      </c>
      <c r="F2511" s="136">
        <v>1998</v>
      </c>
      <c r="G2511" s="136" t="s">
        <v>93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990</v>
      </c>
      <c r="C2512" s="136" t="s">
        <v>995</v>
      </c>
      <c r="D2512" s="136" t="s">
        <v>1008</v>
      </c>
      <c r="E2512" s="136" t="s">
        <v>997</v>
      </c>
      <c r="F2512" s="136">
        <v>1999</v>
      </c>
      <c r="G2512" s="136" t="s">
        <v>93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990</v>
      </c>
      <c r="C2513" s="136" t="s">
        <v>995</v>
      </c>
      <c r="D2513" s="136" t="s">
        <v>1008</v>
      </c>
      <c r="E2513" s="136" t="s">
        <v>997</v>
      </c>
      <c r="F2513" s="136">
        <v>2000</v>
      </c>
      <c r="G2513" s="136" t="s">
        <v>93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990</v>
      </c>
      <c r="C2514" s="136" t="s">
        <v>995</v>
      </c>
      <c r="D2514" s="136" t="s">
        <v>1008</v>
      </c>
      <c r="E2514" s="136" t="s">
        <v>997</v>
      </c>
      <c r="F2514" s="136">
        <v>2001</v>
      </c>
      <c r="G2514" s="136" t="s">
        <v>93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990</v>
      </c>
      <c r="C2515" s="136" t="s">
        <v>995</v>
      </c>
      <c r="D2515" s="136" t="s">
        <v>1008</v>
      </c>
      <c r="E2515" s="136" t="s">
        <v>997</v>
      </c>
      <c r="F2515" s="136">
        <v>2002</v>
      </c>
      <c r="G2515" s="136" t="s">
        <v>93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990</v>
      </c>
      <c r="C2516" s="136" t="s">
        <v>995</v>
      </c>
      <c r="D2516" s="136" t="s">
        <v>1008</v>
      </c>
      <c r="E2516" s="136" t="s">
        <v>997</v>
      </c>
      <c r="F2516" s="136">
        <v>2003</v>
      </c>
      <c r="G2516" s="136" t="s">
        <v>93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990</v>
      </c>
      <c r="C2517" s="136" t="s">
        <v>995</v>
      </c>
      <c r="D2517" s="136" t="s">
        <v>1008</v>
      </c>
      <c r="E2517" s="136" t="s">
        <v>997</v>
      </c>
      <c r="F2517" s="136">
        <v>2004</v>
      </c>
      <c r="G2517" s="136" t="s">
        <v>93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990</v>
      </c>
      <c r="C2518" s="136" t="s">
        <v>995</v>
      </c>
      <c r="D2518" s="136" t="s">
        <v>1008</v>
      </c>
      <c r="E2518" s="136" t="s">
        <v>997</v>
      </c>
      <c r="F2518" s="136">
        <v>2005</v>
      </c>
      <c r="G2518" s="136" t="s">
        <v>93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990</v>
      </c>
      <c r="C2519" s="136" t="s">
        <v>995</v>
      </c>
      <c r="D2519" s="136" t="s">
        <v>1008</v>
      </c>
      <c r="E2519" s="136" t="s">
        <v>997</v>
      </c>
      <c r="F2519" s="136">
        <v>2006</v>
      </c>
      <c r="G2519" s="136" t="s">
        <v>93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990</v>
      </c>
      <c r="C2520" s="136" t="s">
        <v>995</v>
      </c>
      <c r="D2520" s="136" t="s">
        <v>1008</v>
      </c>
      <c r="E2520" s="136" t="s">
        <v>997</v>
      </c>
      <c r="F2520" s="136">
        <v>2007</v>
      </c>
      <c r="G2520" s="136" t="s">
        <v>93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990</v>
      </c>
      <c r="C2521" s="136" t="s">
        <v>995</v>
      </c>
      <c r="D2521" s="136" t="s">
        <v>1008</v>
      </c>
      <c r="E2521" s="136" t="s">
        <v>997</v>
      </c>
      <c r="F2521" s="136">
        <v>2008</v>
      </c>
      <c r="G2521" s="136" t="s">
        <v>93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990</v>
      </c>
      <c r="C2522" s="136" t="s">
        <v>995</v>
      </c>
      <c r="D2522" s="136" t="s">
        <v>1008</v>
      </c>
      <c r="E2522" s="136" t="s">
        <v>997</v>
      </c>
      <c r="F2522" s="136">
        <v>2009</v>
      </c>
      <c r="G2522" s="136" t="s">
        <v>93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990</v>
      </c>
      <c r="C2523" s="136" t="s">
        <v>995</v>
      </c>
      <c r="D2523" s="136" t="s">
        <v>1008</v>
      </c>
      <c r="E2523" s="136" t="s">
        <v>997</v>
      </c>
      <c r="F2523" s="136">
        <v>2010</v>
      </c>
      <c r="G2523" s="136" t="s">
        <v>93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990</v>
      </c>
      <c r="C2524" s="136" t="s">
        <v>995</v>
      </c>
      <c r="D2524" s="136" t="s">
        <v>1008</v>
      </c>
      <c r="E2524" s="136" t="s">
        <v>997</v>
      </c>
      <c r="F2524" s="136">
        <v>2011</v>
      </c>
      <c r="G2524" s="136" t="s">
        <v>93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990</v>
      </c>
      <c r="C2525" s="136" t="s">
        <v>995</v>
      </c>
      <c r="D2525" s="136" t="s">
        <v>1008</v>
      </c>
      <c r="E2525" s="136" t="s">
        <v>997</v>
      </c>
      <c r="F2525" s="136">
        <v>2012</v>
      </c>
      <c r="G2525" s="136" t="s">
        <v>93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990</v>
      </c>
      <c r="C2526" s="136" t="s">
        <v>995</v>
      </c>
      <c r="D2526" s="136" t="s">
        <v>1008</v>
      </c>
      <c r="E2526" s="136" t="s">
        <v>997</v>
      </c>
      <c r="F2526" s="136">
        <v>2013</v>
      </c>
      <c r="G2526" s="136" t="s">
        <v>93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990</v>
      </c>
      <c r="C2527" s="136" t="s">
        <v>995</v>
      </c>
      <c r="D2527" s="136" t="s">
        <v>1008</v>
      </c>
      <c r="E2527" s="136" t="s">
        <v>997</v>
      </c>
      <c r="F2527" s="136">
        <v>2014</v>
      </c>
      <c r="G2527" s="136" t="s">
        <v>93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990</v>
      </c>
      <c r="C2528" s="136" t="s">
        <v>995</v>
      </c>
      <c r="D2528" s="136" t="s">
        <v>1008</v>
      </c>
      <c r="E2528" s="136" t="s">
        <v>997</v>
      </c>
      <c r="F2528" s="136">
        <v>2015</v>
      </c>
      <c r="G2528" s="136" t="s">
        <v>93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990</v>
      </c>
      <c r="C2529" s="136" t="s">
        <v>995</v>
      </c>
      <c r="D2529" s="136" t="s">
        <v>1008</v>
      </c>
      <c r="E2529" s="136" t="s">
        <v>997</v>
      </c>
      <c r="F2529" s="136">
        <v>2016</v>
      </c>
      <c r="G2529" s="136" t="s">
        <v>93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990</v>
      </c>
      <c r="C2530" s="136" t="s">
        <v>995</v>
      </c>
      <c r="D2530" s="136" t="s">
        <v>1008</v>
      </c>
      <c r="E2530" s="136" t="s">
        <v>997</v>
      </c>
      <c r="F2530" s="136">
        <v>2017</v>
      </c>
      <c r="G2530" s="136" t="s">
        <v>93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990</v>
      </c>
      <c r="C2531" s="136" t="s">
        <v>995</v>
      </c>
      <c r="D2531" s="136" t="s">
        <v>1008</v>
      </c>
      <c r="E2531" s="136" t="s">
        <v>997</v>
      </c>
      <c r="F2531" s="136">
        <v>2018</v>
      </c>
      <c r="G2531" s="136" t="s">
        <v>93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990</v>
      </c>
      <c r="C2532" s="136" t="s">
        <v>995</v>
      </c>
      <c r="D2532" s="136" t="s">
        <v>1008</v>
      </c>
      <c r="E2532" s="136" t="s">
        <v>997</v>
      </c>
      <c r="F2532" s="136">
        <v>2019</v>
      </c>
      <c r="G2532" s="136" t="s">
        <v>93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990</v>
      </c>
      <c r="C2533" s="136" t="s">
        <v>995</v>
      </c>
      <c r="D2533" s="136" t="s">
        <v>1008</v>
      </c>
      <c r="E2533" s="136" t="s">
        <v>997</v>
      </c>
      <c r="F2533" s="136">
        <v>2020</v>
      </c>
      <c r="G2533" s="136" t="s">
        <v>93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990</v>
      </c>
      <c r="C2534" s="136" t="s">
        <v>995</v>
      </c>
      <c r="D2534" s="136" t="s">
        <v>1008</v>
      </c>
      <c r="E2534" s="136" t="s">
        <v>997</v>
      </c>
      <c r="F2534" s="136">
        <v>2021</v>
      </c>
      <c r="G2534" s="136" t="s">
        <v>93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990</v>
      </c>
      <c r="C2535" s="136" t="s">
        <v>995</v>
      </c>
      <c r="D2535" s="136" t="s">
        <v>1008</v>
      </c>
      <c r="E2535" s="136" t="s">
        <v>997</v>
      </c>
      <c r="F2535" s="136">
        <v>2022</v>
      </c>
      <c r="G2535" s="136" t="s">
        <v>93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990</v>
      </c>
      <c r="C2536" s="136" t="s">
        <v>995</v>
      </c>
      <c r="D2536" s="136" t="s">
        <v>1008</v>
      </c>
      <c r="E2536" s="136" t="s">
        <v>997</v>
      </c>
      <c r="F2536" s="136">
        <v>2023</v>
      </c>
      <c r="G2536" s="136" t="s">
        <v>93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990</v>
      </c>
      <c r="C2537" s="136" t="s">
        <v>995</v>
      </c>
      <c r="D2537" s="136" t="s">
        <v>1008</v>
      </c>
      <c r="E2537" s="136" t="s">
        <v>997</v>
      </c>
      <c r="F2537" s="136">
        <v>2024</v>
      </c>
      <c r="G2537" s="136" t="s">
        <v>93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990</v>
      </c>
      <c r="C2538" s="136" t="s">
        <v>995</v>
      </c>
      <c r="D2538" s="136" t="s">
        <v>1008</v>
      </c>
      <c r="E2538" s="136" t="s">
        <v>997</v>
      </c>
      <c r="F2538" s="136">
        <v>2025</v>
      </c>
      <c r="G2538" s="136" t="s">
        <v>93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990</v>
      </c>
      <c r="C2539" s="136" t="s">
        <v>995</v>
      </c>
      <c r="D2539" s="136" t="s">
        <v>1008</v>
      </c>
      <c r="E2539" s="136" t="s">
        <v>997</v>
      </c>
      <c r="F2539" s="136">
        <v>2026</v>
      </c>
      <c r="G2539" s="136" t="s">
        <v>93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990</v>
      </c>
      <c r="C2540" s="136" t="s">
        <v>995</v>
      </c>
      <c r="D2540" s="136" t="s">
        <v>1008</v>
      </c>
      <c r="E2540" s="136" t="s">
        <v>997</v>
      </c>
      <c r="F2540" s="136">
        <v>2027</v>
      </c>
      <c r="G2540" s="136" t="s">
        <v>93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990</v>
      </c>
      <c r="C2541" s="136" t="s">
        <v>995</v>
      </c>
      <c r="D2541" s="136" t="s">
        <v>1008</v>
      </c>
      <c r="E2541" s="136" t="s">
        <v>997</v>
      </c>
      <c r="F2541" s="136">
        <v>2028</v>
      </c>
      <c r="G2541" s="136" t="s">
        <v>93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990</v>
      </c>
      <c r="C2542" s="136" t="s">
        <v>995</v>
      </c>
      <c r="D2542" s="136" t="s">
        <v>1008</v>
      </c>
      <c r="E2542" s="136" t="s">
        <v>997</v>
      </c>
      <c r="F2542" s="136">
        <v>2029</v>
      </c>
      <c r="G2542" s="136" t="s">
        <v>93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990</v>
      </c>
      <c r="C2543" s="136" t="s">
        <v>995</v>
      </c>
      <c r="D2543" s="136" t="s">
        <v>1008</v>
      </c>
      <c r="E2543" s="136" t="s">
        <v>997</v>
      </c>
      <c r="F2543" s="136">
        <v>2030</v>
      </c>
      <c r="G2543" s="136" t="s">
        <v>93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990</v>
      </c>
      <c r="C2544" s="136" t="s">
        <v>995</v>
      </c>
      <c r="D2544" s="136" t="s">
        <v>1008</v>
      </c>
      <c r="E2544" s="136" t="s">
        <v>997</v>
      </c>
      <c r="F2544" s="136">
        <v>2031</v>
      </c>
      <c r="G2544" s="136" t="s">
        <v>93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990</v>
      </c>
      <c r="C2545" s="136" t="s">
        <v>995</v>
      </c>
      <c r="D2545" s="136" t="s">
        <v>1008</v>
      </c>
      <c r="E2545" s="136" t="s">
        <v>997</v>
      </c>
      <c r="F2545" s="136">
        <v>2032</v>
      </c>
      <c r="G2545" s="136" t="s">
        <v>93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990</v>
      </c>
      <c r="C2546" s="136" t="s">
        <v>995</v>
      </c>
      <c r="D2546" s="136" t="s">
        <v>1008</v>
      </c>
      <c r="E2546" s="136" t="s">
        <v>997</v>
      </c>
      <c r="F2546" s="136">
        <v>2033</v>
      </c>
      <c r="G2546" s="136" t="s">
        <v>93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990</v>
      </c>
      <c r="C2547" s="136" t="s">
        <v>995</v>
      </c>
      <c r="D2547" s="136" t="s">
        <v>1008</v>
      </c>
      <c r="E2547" s="136" t="s">
        <v>997</v>
      </c>
      <c r="F2547" s="136">
        <v>2034</v>
      </c>
      <c r="G2547" s="136" t="s">
        <v>93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990</v>
      </c>
      <c r="C2548" s="136" t="s">
        <v>995</v>
      </c>
      <c r="D2548" s="136" t="s">
        <v>1008</v>
      </c>
      <c r="E2548" s="136" t="s">
        <v>997</v>
      </c>
      <c r="F2548" s="136">
        <v>2035</v>
      </c>
      <c r="G2548" s="136" t="s">
        <v>93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990</v>
      </c>
      <c r="C2549" s="136" t="s">
        <v>995</v>
      </c>
      <c r="D2549" s="136" t="s">
        <v>1008</v>
      </c>
      <c r="E2549" s="136" t="s">
        <v>997</v>
      </c>
      <c r="F2549" s="136">
        <v>2036</v>
      </c>
      <c r="G2549" s="136" t="s">
        <v>93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990</v>
      </c>
      <c r="C2550" s="136" t="s">
        <v>995</v>
      </c>
      <c r="D2550" s="136" t="s">
        <v>1008</v>
      </c>
      <c r="E2550" s="136" t="s">
        <v>997</v>
      </c>
      <c r="F2550" s="136">
        <v>2037</v>
      </c>
      <c r="G2550" s="136" t="s">
        <v>93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990</v>
      </c>
      <c r="C2551" s="136" t="s">
        <v>995</v>
      </c>
      <c r="D2551" s="136" t="s">
        <v>1008</v>
      </c>
      <c r="E2551" s="136" t="s">
        <v>997</v>
      </c>
      <c r="F2551" s="136">
        <v>2038</v>
      </c>
      <c r="G2551" s="136" t="s">
        <v>93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990</v>
      </c>
      <c r="C2552" s="136" t="s">
        <v>995</v>
      </c>
      <c r="D2552" s="136" t="s">
        <v>1008</v>
      </c>
      <c r="E2552" s="136" t="s">
        <v>997</v>
      </c>
      <c r="F2552" s="136">
        <v>2039</v>
      </c>
      <c r="G2552" s="136" t="s">
        <v>93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990</v>
      </c>
      <c r="C2553" s="136" t="s">
        <v>995</v>
      </c>
      <c r="D2553" s="136" t="s">
        <v>1008</v>
      </c>
      <c r="E2553" s="136" t="s">
        <v>997</v>
      </c>
      <c r="F2553" s="136">
        <v>2040</v>
      </c>
      <c r="G2553" s="136" t="s">
        <v>93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990</v>
      </c>
      <c r="C2554" s="136" t="s">
        <v>995</v>
      </c>
      <c r="D2554" s="136" t="s">
        <v>1008</v>
      </c>
      <c r="E2554" s="136" t="s">
        <v>997</v>
      </c>
      <c r="F2554" s="136">
        <v>2041</v>
      </c>
      <c r="G2554" s="136" t="s">
        <v>93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990</v>
      </c>
      <c r="C2555" s="136" t="s">
        <v>995</v>
      </c>
      <c r="D2555" s="136" t="s">
        <v>1008</v>
      </c>
      <c r="E2555" s="136" t="s">
        <v>997</v>
      </c>
      <c r="F2555" s="136">
        <v>2042</v>
      </c>
      <c r="G2555" s="136" t="s">
        <v>93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990</v>
      </c>
      <c r="C2556" s="136" t="s">
        <v>995</v>
      </c>
      <c r="D2556" s="136" t="s">
        <v>1008</v>
      </c>
      <c r="E2556" s="136" t="s">
        <v>997</v>
      </c>
      <c r="F2556" s="136">
        <v>2043</v>
      </c>
      <c r="G2556" s="136" t="s">
        <v>93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990</v>
      </c>
      <c r="C2557" s="136" t="s">
        <v>995</v>
      </c>
      <c r="D2557" s="136" t="s">
        <v>1008</v>
      </c>
      <c r="E2557" s="136" t="s">
        <v>997</v>
      </c>
      <c r="F2557" s="136">
        <v>2044</v>
      </c>
      <c r="G2557" s="136" t="s">
        <v>93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990</v>
      </c>
      <c r="C2558" s="136" t="s">
        <v>995</v>
      </c>
      <c r="D2558" s="136" t="s">
        <v>1008</v>
      </c>
      <c r="E2558" s="136" t="s">
        <v>997</v>
      </c>
      <c r="F2558" s="136">
        <v>2045</v>
      </c>
      <c r="G2558" s="136" t="s">
        <v>93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990</v>
      </c>
      <c r="C2559" s="136" t="s">
        <v>995</v>
      </c>
      <c r="D2559" s="136" t="s">
        <v>1008</v>
      </c>
      <c r="E2559" s="136" t="s">
        <v>997</v>
      </c>
      <c r="F2559" s="136">
        <v>2046</v>
      </c>
      <c r="G2559" s="136" t="s">
        <v>93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990</v>
      </c>
      <c r="C2560" s="136" t="s">
        <v>995</v>
      </c>
      <c r="D2560" s="136" t="s">
        <v>1008</v>
      </c>
      <c r="E2560" s="136" t="s">
        <v>997</v>
      </c>
      <c r="F2560" s="136">
        <v>2047</v>
      </c>
      <c r="G2560" s="136" t="s">
        <v>93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990</v>
      </c>
      <c r="C2561" s="136" t="s">
        <v>995</v>
      </c>
      <c r="D2561" s="136" t="s">
        <v>1008</v>
      </c>
      <c r="E2561" s="136" t="s">
        <v>997</v>
      </c>
      <c r="F2561" s="136">
        <v>2048</v>
      </c>
      <c r="G2561" s="136" t="s">
        <v>93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990</v>
      </c>
      <c r="C2562" s="136" t="s">
        <v>995</v>
      </c>
      <c r="D2562" s="136" t="s">
        <v>1008</v>
      </c>
      <c r="E2562" s="136" t="s">
        <v>997</v>
      </c>
      <c r="F2562" s="136">
        <v>2049</v>
      </c>
      <c r="G2562" s="136" t="s">
        <v>93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990</v>
      </c>
      <c r="C2563" s="136" t="s">
        <v>995</v>
      </c>
      <c r="D2563" s="136" t="s">
        <v>1008</v>
      </c>
      <c r="E2563" s="136" t="s">
        <v>997</v>
      </c>
      <c r="F2563" s="136">
        <v>2050</v>
      </c>
      <c r="G2563" s="136" t="s">
        <v>93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990</v>
      </c>
      <c r="C2564" s="136" t="s">
        <v>995</v>
      </c>
      <c r="D2564" s="136" t="s">
        <v>1008</v>
      </c>
      <c r="E2564" s="136" t="s">
        <v>993</v>
      </c>
      <c r="F2564" s="136">
        <v>1990</v>
      </c>
      <c r="G2564" s="136" t="s">
        <v>93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990</v>
      </c>
      <c r="C2565" s="136" t="s">
        <v>995</v>
      </c>
      <c r="D2565" s="136" t="s">
        <v>1008</v>
      </c>
      <c r="E2565" s="136" t="s">
        <v>993</v>
      </c>
      <c r="F2565" s="136">
        <v>1991</v>
      </c>
      <c r="G2565" s="136" t="s">
        <v>93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990</v>
      </c>
      <c r="C2566" s="136" t="s">
        <v>995</v>
      </c>
      <c r="D2566" s="136" t="s">
        <v>1008</v>
      </c>
      <c r="E2566" s="136" t="s">
        <v>993</v>
      </c>
      <c r="F2566" s="136">
        <v>1992</v>
      </c>
      <c r="G2566" s="136" t="s">
        <v>93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990</v>
      </c>
      <c r="C2567" s="136" t="s">
        <v>995</v>
      </c>
      <c r="D2567" s="136" t="s">
        <v>1008</v>
      </c>
      <c r="E2567" s="136" t="s">
        <v>993</v>
      </c>
      <c r="F2567" s="136">
        <v>1993</v>
      </c>
      <c r="G2567" s="136" t="s">
        <v>93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990</v>
      </c>
      <c r="C2568" s="136" t="s">
        <v>995</v>
      </c>
      <c r="D2568" s="136" t="s">
        <v>1008</v>
      </c>
      <c r="E2568" s="136" t="s">
        <v>993</v>
      </c>
      <c r="F2568" s="136">
        <v>1994</v>
      </c>
      <c r="G2568" s="136" t="s">
        <v>93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990</v>
      </c>
      <c r="C2569" s="136" t="s">
        <v>995</v>
      </c>
      <c r="D2569" s="136" t="s">
        <v>1008</v>
      </c>
      <c r="E2569" s="136" t="s">
        <v>993</v>
      </c>
      <c r="F2569" s="136">
        <v>1995</v>
      </c>
      <c r="G2569" s="136" t="s">
        <v>93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990</v>
      </c>
      <c r="C2570" s="136" t="s">
        <v>995</v>
      </c>
      <c r="D2570" s="136" t="s">
        <v>1008</v>
      </c>
      <c r="E2570" s="136" t="s">
        <v>993</v>
      </c>
      <c r="F2570" s="136">
        <v>1996</v>
      </c>
      <c r="G2570" s="136" t="s">
        <v>93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990</v>
      </c>
      <c r="C2571" s="136" t="s">
        <v>995</v>
      </c>
      <c r="D2571" s="136" t="s">
        <v>1008</v>
      </c>
      <c r="E2571" s="136" t="s">
        <v>993</v>
      </c>
      <c r="F2571" s="136">
        <v>1997</v>
      </c>
      <c r="G2571" s="136" t="s">
        <v>93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990</v>
      </c>
      <c r="C2572" s="136" t="s">
        <v>995</v>
      </c>
      <c r="D2572" s="136" t="s">
        <v>1008</v>
      </c>
      <c r="E2572" s="136" t="s">
        <v>993</v>
      </c>
      <c r="F2572" s="136">
        <v>1998</v>
      </c>
      <c r="G2572" s="136" t="s">
        <v>93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990</v>
      </c>
      <c r="C2573" s="136" t="s">
        <v>995</v>
      </c>
      <c r="D2573" s="136" t="s">
        <v>1008</v>
      </c>
      <c r="E2573" s="136" t="s">
        <v>993</v>
      </c>
      <c r="F2573" s="136">
        <v>1999</v>
      </c>
      <c r="G2573" s="136" t="s">
        <v>93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990</v>
      </c>
      <c r="C2574" s="136" t="s">
        <v>995</v>
      </c>
      <c r="D2574" s="136" t="s">
        <v>1008</v>
      </c>
      <c r="E2574" s="136" t="s">
        <v>993</v>
      </c>
      <c r="F2574" s="136">
        <v>2000</v>
      </c>
      <c r="G2574" s="136" t="s">
        <v>93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990</v>
      </c>
      <c r="C2575" s="136" t="s">
        <v>995</v>
      </c>
      <c r="D2575" s="136" t="s">
        <v>1008</v>
      </c>
      <c r="E2575" s="136" t="s">
        <v>993</v>
      </c>
      <c r="F2575" s="136">
        <v>2001</v>
      </c>
      <c r="G2575" s="136" t="s">
        <v>93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990</v>
      </c>
      <c r="C2576" s="136" t="s">
        <v>995</v>
      </c>
      <c r="D2576" s="136" t="s">
        <v>1008</v>
      </c>
      <c r="E2576" s="136" t="s">
        <v>993</v>
      </c>
      <c r="F2576" s="136">
        <v>2002</v>
      </c>
      <c r="G2576" s="136" t="s">
        <v>93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990</v>
      </c>
      <c r="C2577" s="136" t="s">
        <v>995</v>
      </c>
      <c r="D2577" s="136" t="s">
        <v>1008</v>
      </c>
      <c r="E2577" s="136" t="s">
        <v>993</v>
      </c>
      <c r="F2577" s="136">
        <v>2003</v>
      </c>
      <c r="G2577" s="136" t="s">
        <v>93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990</v>
      </c>
      <c r="C2578" s="136" t="s">
        <v>995</v>
      </c>
      <c r="D2578" s="136" t="s">
        <v>1008</v>
      </c>
      <c r="E2578" s="136" t="s">
        <v>993</v>
      </c>
      <c r="F2578" s="136">
        <v>2004</v>
      </c>
      <c r="G2578" s="136" t="s">
        <v>93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990</v>
      </c>
      <c r="C2579" s="136" t="s">
        <v>995</v>
      </c>
      <c r="D2579" s="136" t="s">
        <v>1008</v>
      </c>
      <c r="E2579" s="136" t="s">
        <v>993</v>
      </c>
      <c r="F2579" s="136">
        <v>2005</v>
      </c>
      <c r="G2579" s="136" t="s">
        <v>93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990</v>
      </c>
      <c r="C2580" s="136" t="s">
        <v>995</v>
      </c>
      <c r="D2580" s="136" t="s">
        <v>1008</v>
      </c>
      <c r="E2580" s="136" t="s">
        <v>993</v>
      </c>
      <c r="F2580" s="136">
        <v>2006</v>
      </c>
      <c r="G2580" s="136" t="s">
        <v>93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990</v>
      </c>
      <c r="C2581" s="136" t="s">
        <v>995</v>
      </c>
      <c r="D2581" s="136" t="s">
        <v>1008</v>
      </c>
      <c r="E2581" s="136" t="s">
        <v>993</v>
      </c>
      <c r="F2581" s="136">
        <v>2007</v>
      </c>
      <c r="G2581" s="136" t="s">
        <v>93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990</v>
      </c>
      <c r="C2582" s="136" t="s">
        <v>995</v>
      </c>
      <c r="D2582" s="136" t="s">
        <v>1008</v>
      </c>
      <c r="E2582" s="136" t="s">
        <v>993</v>
      </c>
      <c r="F2582" s="136">
        <v>2008</v>
      </c>
      <c r="G2582" s="136" t="s">
        <v>93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990</v>
      </c>
      <c r="C2583" s="136" t="s">
        <v>995</v>
      </c>
      <c r="D2583" s="136" t="s">
        <v>1008</v>
      </c>
      <c r="E2583" s="136" t="s">
        <v>993</v>
      </c>
      <c r="F2583" s="136">
        <v>2009</v>
      </c>
      <c r="G2583" s="136" t="s">
        <v>93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990</v>
      </c>
      <c r="C2584" s="136" t="s">
        <v>995</v>
      </c>
      <c r="D2584" s="136" t="s">
        <v>1008</v>
      </c>
      <c r="E2584" s="136" t="s">
        <v>993</v>
      </c>
      <c r="F2584" s="136">
        <v>2010</v>
      </c>
      <c r="G2584" s="136" t="s">
        <v>93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990</v>
      </c>
      <c r="C2585" s="136" t="s">
        <v>995</v>
      </c>
      <c r="D2585" s="136" t="s">
        <v>1008</v>
      </c>
      <c r="E2585" s="136" t="s">
        <v>993</v>
      </c>
      <c r="F2585" s="136">
        <v>2011</v>
      </c>
      <c r="G2585" s="136" t="s">
        <v>93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990</v>
      </c>
      <c r="C2586" s="136" t="s">
        <v>995</v>
      </c>
      <c r="D2586" s="136" t="s">
        <v>1008</v>
      </c>
      <c r="E2586" s="136" t="s">
        <v>993</v>
      </c>
      <c r="F2586" s="136">
        <v>2012</v>
      </c>
      <c r="G2586" s="136" t="s">
        <v>93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990</v>
      </c>
      <c r="C2587" s="136" t="s">
        <v>995</v>
      </c>
      <c r="D2587" s="136" t="s">
        <v>1008</v>
      </c>
      <c r="E2587" s="136" t="s">
        <v>993</v>
      </c>
      <c r="F2587" s="136">
        <v>2013</v>
      </c>
      <c r="G2587" s="136" t="s">
        <v>93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990</v>
      </c>
      <c r="C2588" s="136" t="s">
        <v>995</v>
      </c>
      <c r="D2588" s="136" t="s">
        <v>1008</v>
      </c>
      <c r="E2588" s="136" t="s">
        <v>993</v>
      </c>
      <c r="F2588" s="136">
        <v>2014</v>
      </c>
      <c r="G2588" s="136" t="s">
        <v>93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990</v>
      </c>
      <c r="C2589" s="136" t="s">
        <v>995</v>
      </c>
      <c r="D2589" s="136" t="s">
        <v>1008</v>
      </c>
      <c r="E2589" s="136" t="s">
        <v>993</v>
      </c>
      <c r="F2589" s="136">
        <v>2015</v>
      </c>
      <c r="G2589" s="136" t="s">
        <v>93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990</v>
      </c>
      <c r="C2590" s="136" t="s">
        <v>995</v>
      </c>
      <c r="D2590" s="136" t="s">
        <v>1008</v>
      </c>
      <c r="E2590" s="136" t="s">
        <v>993</v>
      </c>
      <c r="F2590" s="136">
        <v>2016</v>
      </c>
      <c r="G2590" s="136" t="s">
        <v>93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990</v>
      </c>
      <c r="C2591" s="136" t="s">
        <v>995</v>
      </c>
      <c r="D2591" s="136" t="s">
        <v>1008</v>
      </c>
      <c r="E2591" s="136" t="s">
        <v>993</v>
      </c>
      <c r="F2591" s="136">
        <v>2017</v>
      </c>
      <c r="G2591" s="136" t="s">
        <v>93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990</v>
      </c>
      <c r="C2592" s="136" t="s">
        <v>995</v>
      </c>
      <c r="D2592" s="136" t="s">
        <v>1008</v>
      </c>
      <c r="E2592" s="136" t="s">
        <v>993</v>
      </c>
      <c r="F2592" s="136">
        <v>2018</v>
      </c>
      <c r="G2592" s="136" t="s">
        <v>93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990</v>
      </c>
      <c r="C2593" s="136" t="s">
        <v>995</v>
      </c>
      <c r="D2593" s="136" t="s">
        <v>1008</v>
      </c>
      <c r="E2593" s="136" t="s">
        <v>993</v>
      </c>
      <c r="F2593" s="136">
        <v>2019</v>
      </c>
      <c r="G2593" s="136" t="s">
        <v>93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990</v>
      </c>
      <c r="C2594" s="136" t="s">
        <v>995</v>
      </c>
      <c r="D2594" s="136" t="s">
        <v>1008</v>
      </c>
      <c r="E2594" s="136" t="s">
        <v>993</v>
      </c>
      <c r="F2594" s="136">
        <v>2020</v>
      </c>
      <c r="G2594" s="136" t="s">
        <v>93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990</v>
      </c>
      <c r="C2595" s="136" t="s">
        <v>995</v>
      </c>
      <c r="D2595" s="136" t="s">
        <v>1008</v>
      </c>
      <c r="E2595" s="136" t="s">
        <v>993</v>
      </c>
      <c r="F2595" s="136">
        <v>2021</v>
      </c>
      <c r="G2595" s="136" t="s">
        <v>93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990</v>
      </c>
      <c r="C2596" s="136" t="s">
        <v>995</v>
      </c>
      <c r="D2596" s="136" t="s">
        <v>1008</v>
      </c>
      <c r="E2596" s="136" t="s">
        <v>993</v>
      </c>
      <c r="F2596" s="136">
        <v>2022</v>
      </c>
      <c r="G2596" s="136" t="s">
        <v>93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990</v>
      </c>
      <c r="C2597" s="136" t="s">
        <v>995</v>
      </c>
      <c r="D2597" s="136" t="s">
        <v>1008</v>
      </c>
      <c r="E2597" s="136" t="s">
        <v>993</v>
      </c>
      <c r="F2597" s="136">
        <v>2023</v>
      </c>
      <c r="G2597" s="136" t="s">
        <v>93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990</v>
      </c>
      <c r="C2598" s="136" t="s">
        <v>995</v>
      </c>
      <c r="D2598" s="136" t="s">
        <v>1008</v>
      </c>
      <c r="E2598" s="136" t="s">
        <v>993</v>
      </c>
      <c r="F2598" s="136">
        <v>2024</v>
      </c>
      <c r="G2598" s="136" t="s">
        <v>93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990</v>
      </c>
      <c r="C2599" s="136" t="s">
        <v>995</v>
      </c>
      <c r="D2599" s="136" t="s">
        <v>1008</v>
      </c>
      <c r="E2599" s="136" t="s">
        <v>993</v>
      </c>
      <c r="F2599" s="136">
        <v>2025</v>
      </c>
      <c r="G2599" s="136" t="s">
        <v>93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990</v>
      </c>
      <c r="C2600" s="136" t="s">
        <v>995</v>
      </c>
      <c r="D2600" s="136" t="s">
        <v>1008</v>
      </c>
      <c r="E2600" s="136" t="s">
        <v>993</v>
      </c>
      <c r="F2600" s="136">
        <v>2026</v>
      </c>
      <c r="G2600" s="136" t="s">
        <v>93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990</v>
      </c>
      <c r="C2601" s="136" t="s">
        <v>995</v>
      </c>
      <c r="D2601" s="136" t="s">
        <v>1008</v>
      </c>
      <c r="E2601" s="136" t="s">
        <v>993</v>
      </c>
      <c r="F2601" s="136">
        <v>2027</v>
      </c>
      <c r="G2601" s="136" t="s">
        <v>93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990</v>
      </c>
      <c r="C2602" s="136" t="s">
        <v>995</v>
      </c>
      <c r="D2602" s="136" t="s">
        <v>1008</v>
      </c>
      <c r="E2602" s="136" t="s">
        <v>993</v>
      </c>
      <c r="F2602" s="136">
        <v>2028</v>
      </c>
      <c r="G2602" s="136" t="s">
        <v>93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990</v>
      </c>
      <c r="C2603" s="136" t="s">
        <v>995</v>
      </c>
      <c r="D2603" s="136" t="s">
        <v>1008</v>
      </c>
      <c r="E2603" s="136" t="s">
        <v>993</v>
      </c>
      <c r="F2603" s="136">
        <v>2029</v>
      </c>
      <c r="G2603" s="136" t="s">
        <v>93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990</v>
      </c>
      <c r="C2604" s="136" t="s">
        <v>995</v>
      </c>
      <c r="D2604" s="136" t="s">
        <v>1008</v>
      </c>
      <c r="E2604" s="136" t="s">
        <v>993</v>
      </c>
      <c r="F2604" s="136">
        <v>2030</v>
      </c>
      <c r="G2604" s="136" t="s">
        <v>93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990</v>
      </c>
      <c r="C2605" s="136" t="s">
        <v>995</v>
      </c>
      <c r="D2605" s="136" t="s">
        <v>1008</v>
      </c>
      <c r="E2605" s="136" t="s">
        <v>993</v>
      </c>
      <c r="F2605" s="136">
        <v>2031</v>
      </c>
      <c r="G2605" s="136" t="s">
        <v>93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990</v>
      </c>
      <c r="C2606" s="136" t="s">
        <v>995</v>
      </c>
      <c r="D2606" s="136" t="s">
        <v>1008</v>
      </c>
      <c r="E2606" s="136" t="s">
        <v>993</v>
      </c>
      <c r="F2606" s="136">
        <v>2032</v>
      </c>
      <c r="G2606" s="136" t="s">
        <v>93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990</v>
      </c>
      <c r="C2607" s="136" t="s">
        <v>995</v>
      </c>
      <c r="D2607" s="136" t="s">
        <v>1008</v>
      </c>
      <c r="E2607" s="136" t="s">
        <v>993</v>
      </c>
      <c r="F2607" s="136">
        <v>2033</v>
      </c>
      <c r="G2607" s="136" t="s">
        <v>93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990</v>
      </c>
      <c r="C2608" s="136" t="s">
        <v>995</v>
      </c>
      <c r="D2608" s="136" t="s">
        <v>1008</v>
      </c>
      <c r="E2608" s="136" t="s">
        <v>993</v>
      </c>
      <c r="F2608" s="136">
        <v>2034</v>
      </c>
      <c r="G2608" s="136" t="s">
        <v>93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990</v>
      </c>
      <c r="C2609" s="136" t="s">
        <v>995</v>
      </c>
      <c r="D2609" s="136" t="s">
        <v>1008</v>
      </c>
      <c r="E2609" s="136" t="s">
        <v>993</v>
      </c>
      <c r="F2609" s="136">
        <v>2035</v>
      </c>
      <c r="G2609" s="136" t="s">
        <v>93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990</v>
      </c>
      <c r="C2610" s="136" t="s">
        <v>995</v>
      </c>
      <c r="D2610" s="136" t="s">
        <v>1008</v>
      </c>
      <c r="E2610" s="136" t="s">
        <v>993</v>
      </c>
      <c r="F2610" s="136">
        <v>2036</v>
      </c>
      <c r="G2610" s="136" t="s">
        <v>93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990</v>
      </c>
      <c r="C2611" s="136" t="s">
        <v>995</v>
      </c>
      <c r="D2611" s="136" t="s">
        <v>1008</v>
      </c>
      <c r="E2611" s="136" t="s">
        <v>993</v>
      </c>
      <c r="F2611" s="136">
        <v>2037</v>
      </c>
      <c r="G2611" s="136" t="s">
        <v>93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990</v>
      </c>
      <c r="C2612" s="136" t="s">
        <v>995</v>
      </c>
      <c r="D2612" s="136" t="s">
        <v>1008</v>
      </c>
      <c r="E2612" s="136" t="s">
        <v>993</v>
      </c>
      <c r="F2612" s="136">
        <v>2038</v>
      </c>
      <c r="G2612" s="136" t="s">
        <v>93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990</v>
      </c>
      <c r="C2613" s="136" t="s">
        <v>995</v>
      </c>
      <c r="D2613" s="136" t="s">
        <v>1008</v>
      </c>
      <c r="E2613" s="136" t="s">
        <v>993</v>
      </c>
      <c r="F2613" s="136">
        <v>2039</v>
      </c>
      <c r="G2613" s="136" t="s">
        <v>93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990</v>
      </c>
      <c r="C2614" s="136" t="s">
        <v>995</v>
      </c>
      <c r="D2614" s="136" t="s">
        <v>1008</v>
      </c>
      <c r="E2614" s="136" t="s">
        <v>993</v>
      </c>
      <c r="F2614" s="136">
        <v>2040</v>
      </c>
      <c r="G2614" s="136" t="s">
        <v>93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990</v>
      </c>
      <c r="C2615" s="136" t="s">
        <v>995</v>
      </c>
      <c r="D2615" s="136" t="s">
        <v>1008</v>
      </c>
      <c r="E2615" s="136" t="s">
        <v>993</v>
      </c>
      <c r="F2615" s="136">
        <v>2041</v>
      </c>
      <c r="G2615" s="136" t="s">
        <v>93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990</v>
      </c>
      <c r="C2616" s="136" t="s">
        <v>995</v>
      </c>
      <c r="D2616" s="136" t="s">
        <v>1008</v>
      </c>
      <c r="E2616" s="136" t="s">
        <v>993</v>
      </c>
      <c r="F2616" s="136">
        <v>2042</v>
      </c>
      <c r="G2616" s="136" t="s">
        <v>93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990</v>
      </c>
      <c r="C2617" s="136" t="s">
        <v>995</v>
      </c>
      <c r="D2617" s="136" t="s">
        <v>1008</v>
      </c>
      <c r="E2617" s="136" t="s">
        <v>993</v>
      </c>
      <c r="F2617" s="136">
        <v>2043</v>
      </c>
      <c r="G2617" s="136" t="s">
        <v>93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990</v>
      </c>
      <c r="C2618" s="136" t="s">
        <v>995</v>
      </c>
      <c r="D2618" s="136" t="s">
        <v>1008</v>
      </c>
      <c r="E2618" s="136" t="s">
        <v>993</v>
      </c>
      <c r="F2618" s="136">
        <v>2044</v>
      </c>
      <c r="G2618" s="136" t="s">
        <v>93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990</v>
      </c>
      <c r="C2619" s="136" t="s">
        <v>995</v>
      </c>
      <c r="D2619" s="136" t="s">
        <v>1008</v>
      </c>
      <c r="E2619" s="136" t="s">
        <v>993</v>
      </c>
      <c r="F2619" s="136">
        <v>2045</v>
      </c>
      <c r="G2619" s="136" t="s">
        <v>93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990</v>
      </c>
      <c r="C2620" s="136" t="s">
        <v>995</v>
      </c>
      <c r="D2620" s="136" t="s">
        <v>1008</v>
      </c>
      <c r="E2620" s="136" t="s">
        <v>993</v>
      </c>
      <c r="F2620" s="136">
        <v>2046</v>
      </c>
      <c r="G2620" s="136" t="s">
        <v>93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990</v>
      </c>
      <c r="C2621" s="136" t="s">
        <v>995</v>
      </c>
      <c r="D2621" s="136" t="s">
        <v>1008</v>
      </c>
      <c r="E2621" s="136" t="s">
        <v>993</v>
      </c>
      <c r="F2621" s="136">
        <v>2047</v>
      </c>
      <c r="G2621" s="136" t="s">
        <v>93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990</v>
      </c>
      <c r="C2622" s="136" t="s">
        <v>995</v>
      </c>
      <c r="D2622" s="136" t="s">
        <v>1008</v>
      </c>
      <c r="E2622" s="136" t="s">
        <v>993</v>
      </c>
      <c r="F2622" s="136">
        <v>2048</v>
      </c>
      <c r="G2622" s="136" t="s">
        <v>93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990</v>
      </c>
      <c r="C2623" s="136" t="s">
        <v>995</v>
      </c>
      <c r="D2623" s="136" t="s">
        <v>1008</v>
      </c>
      <c r="E2623" s="136" t="s">
        <v>993</v>
      </c>
      <c r="F2623" s="136">
        <v>2049</v>
      </c>
      <c r="G2623" s="136" t="s">
        <v>93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990</v>
      </c>
      <c r="C2624" s="136" t="s">
        <v>995</v>
      </c>
      <c r="D2624" s="136" t="s">
        <v>1008</v>
      </c>
      <c r="E2624" s="136" t="s">
        <v>993</v>
      </c>
      <c r="F2624" s="136">
        <v>2050</v>
      </c>
      <c r="G2624" s="136" t="s">
        <v>93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990</v>
      </c>
      <c r="C2625" s="136" t="s">
        <v>995</v>
      </c>
      <c r="D2625" s="136" t="s">
        <v>1008</v>
      </c>
      <c r="E2625" s="136" t="s">
        <v>994</v>
      </c>
      <c r="F2625" s="136">
        <v>1990</v>
      </c>
      <c r="G2625" s="136" t="s">
        <v>93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990</v>
      </c>
      <c r="C2626" s="136" t="s">
        <v>995</v>
      </c>
      <c r="D2626" s="136" t="s">
        <v>1008</v>
      </c>
      <c r="E2626" s="136" t="s">
        <v>994</v>
      </c>
      <c r="F2626" s="136">
        <v>1991</v>
      </c>
      <c r="G2626" s="136" t="s">
        <v>93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990</v>
      </c>
      <c r="C2627" s="136" t="s">
        <v>995</v>
      </c>
      <c r="D2627" s="136" t="s">
        <v>1008</v>
      </c>
      <c r="E2627" s="136" t="s">
        <v>994</v>
      </c>
      <c r="F2627" s="136">
        <v>1992</v>
      </c>
      <c r="G2627" s="136" t="s">
        <v>93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990</v>
      </c>
      <c r="C2628" s="136" t="s">
        <v>995</v>
      </c>
      <c r="D2628" s="136" t="s">
        <v>1008</v>
      </c>
      <c r="E2628" s="136" t="s">
        <v>994</v>
      </c>
      <c r="F2628" s="136">
        <v>1993</v>
      </c>
      <c r="G2628" s="136" t="s">
        <v>93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990</v>
      </c>
      <c r="C2629" s="136" t="s">
        <v>995</v>
      </c>
      <c r="D2629" s="136" t="s">
        <v>1008</v>
      </c>
      <c r="E2629" s="136" t="s">
        <v>994</v>
      </c>
      <c r="F2629" s="136">
        <v>1994</v>
      </c>
      <c r="G2629" s="136" t="s">
        <v>93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990</v>
      </c>
      <c r="C2630" s="136" t="s">
        <v>995</v>
      </c>
      <c r="D2630" s="136" t="s">
        <v>1008</v>
      </c>
      <c r="E2630" s="136" t="s">
        <v>994</v>
      </c>
      <c r="F2630" s="136">
        <v>1995</v>
      </c>
      <c r="G2630" s="136" t="s">
        <v>93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990</v>
      </c>
      <c r="C2631" s="136" t="s">
        <v>995</v>
      </c>
      <c r="D2631" s="136" t="s">
        <v>1008</v>
      </c>
      <c r="E2631" s="136" t="s">
        <v>994</v>
      </c>
      <c r="F2631" s="136">
        <v>1996</v>
      </c>
      <c r="G2631" s="136" t="s">
        <v>93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990</v>
      </c>
      <c r="C2632" s="136" t="s">
        <v>995</v>
      </c>
      <c r="D2632" s="136" t="s">
        <v>1008</v>
      </c>
      <c r="E2632" s="136" t="s">
        <v>994</v>
      </c>
      <c r="F2632" s="136">
        <v>1997</v>
      </c>
      <c r="G2632" s="136" t="s">
        <v>93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990</v>
      </c>
      <c r="C2633" s="136" t="s">
        <v>995</v>
      </c>
      <c r="D2633" s="136" t="s">
        <v>1008</v>
      </c>
      <c r="E2633" s="136" t="s">
        <v>994</v>
      </c>
      <c r="F2633" s="136">
        <v>1998</v>
      </c>
      <c r="G2633" s="136" t="s">
        <v>93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990</v>
      </c>
      <c r="C2634" s="136" t="s">
        <v>995</v>
      </c>
      <c r="D2634" s="136" t="s">
        <v>1008</v>
      </c>
      <c r="E2634" s="136" t="s">
        <v>994</v>
      </c>
      <c r="F2634" s="136">
        <v>1999</v>
      </c>
      <c r="G2634" s="136" t="s">
        <v>93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990</v>
      </c>
      <c r="C2635" s="136" t="s">
        <v>995</v>
      </c>
      <c r="D2635" s="136" t="s">
        <v>1008</v>
      </c>
      <c r="E2635" s="136" t="s">
        <v>994</v>
      </c>
      <c r="F2635" s="136">
        <v>2000</v>
      </c>
      <c r="G2635" s="136" t="s">
        <v>93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990</v>
      </c>
      <c r="C2636" s="136" t="s">
        <v>995</v>
      </c>
      <c r="D2636" s="136" t="s">
        <v>1008</v>
      </c>
      <c r="E2636" s="136" t="s">
        <v>994</v>
      </c>
      <c r="F2636" s="136">
        <v>2001</v>
      </c>
      <c r="G2636" s="136" t="s">
        <v>93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990</v>
      </c>
      <c r="C2637" s="136" t="s">
        <v>995</v>
      </c>
      <c r="D2637" s="136" t="s">
        <v>1008</v>
      </c>
      <c r="E2637" s="136" t="s">
        <v>994</v>
      </c>
      <c r="F2637" s="136">
        <v>2002</v>
      </c>
      <c r="G2637" s="136" t="s">
        <v>93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990</v>
      </c>
      <c r="C2638" s="136" t="s">
        <v>995</v>
      </c>
      <c r="D2638" s="136" t="s">
        <v>1008</v>
      </c>
      <c r="E2638" s="136" t="s">
        <v>994</v>
      </c>
      <c r="F2638" s="136">
        <v>2003</v>
      </c>
      <c r="G2638" s="136" t="s">
        <v>93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990</v>
      </c>
      <c r="C2639" s="136" t="s">
        <v>995</v>
      </c>
      <c r="D2639" s="136" t="s">
        <v>1008</v>
      </c>
      <c r="E2639" s="136" t="s">
        <v>994</v>
      </c>
      <c r="F2639" s="136">
        <v>2004</v>
      </c>
      <c r="G2639" s="136" t="s">
        <v>93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990</v>
      </c>
      <c r="C2640" s="136" t="s">
        <v>995</v>
      </c>
      <c r="D2640" s="136" t="s">
        <v>1008</v>
      </c>
      <c r="E2640" s="136" t="s">
        <v>994</v>
      </c>
      <c r="F2640" s="136">
        <v>2005</v>
      </c>
      <c r="G2640" s="136" t="s">
        <v>93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990</v>
      </c>
      <c r="C2641" s="136" t="s">
        <v>995</v>
      </c>
      <c r="D2641" s="136" t="s">
        <v>1008</v>
      </c>
      <c r="E2641" s="136" t="s">
        <v>994</v>
      </c>
      <c r="F2641" s="136">
        <v>2006</v>
      </c>
      <c r="G2641" s="136" t="s">
        <v>93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990</v>
      </c>
      <c r="C2642" s="136" t="s">
        <v>995</v>
      </c>
      <c r="D2642" s="136" t="s">
        <v>1008</v>
      </c>
      <c r="E2642" s="136" t="s">
        <v>994</v>
      </c>
      <c r="F2642" s="136">
        <v>2007</v>
      </c>
      <c r="G2642" s="136" t="s">
        <v>93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990</v>
      </c>
      <c r="C2643" s="136" t="s">
        <v>995</v>
      </c>
      <c r="D2643" s="136" t="s">
        <v>1008</v>
      </c>
      <c r="E2643" s="136" t="s">
        <v>994</v>
      </c>
      <c r="F2643" s="136">
        <v>2008</v>
      </c>
      <c r="G2643" s="136" t="s">
        <v>93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990</v>
      </c>
      <c r="C2644" s="136" t="s">
        <v>995</v>
      </c>
      <c r="D2644" s="136" t="s">
        <v>1008</v>
      </c>
      <c r="E2644" s="136" t="s">
        <v>994</v>
      </c>
      <c r="F2644" s="136">
        <v>2009</v>
      </c>
      <c r="G2644" s="136" t="s">
        <v>93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990</v>
      </c>
      <c r="C2645" s="136" t="s">
        <v>995</v>
      </c>
      <c r="D2645" s="136" t="s">
        <v>1008</v>
      </c>
      <c r="E2645" s="136" t="s">
        <v>994</v>
      </c>
      <c r="F2645" s="136">
        <v>2010</v>
      </c>
      <c r="G2645" s="136" t="s">
        <v>93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990</v>
      </c>
      <c r="C2646" s="136" t="s">
        <v>995</v>
      </c>
      <c r="D2646" s="136" t="s">
        <v>1008</v>
      </c>
      <c r="E2646" s="136" t="s">
        <v>994</v>
      </c>
      <c r="F2646" s="136">
        <v>2011</v>
      </c>
      <c r="G2646" s="136" t="s">
        <v>93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990</v>
      </c>
      <c r="C2647" s="136" t="s">
        <v>995</v>
      </c>
      <c r="D2647" s="136" t="s">
        <v>1008</v>
      </c>
      <c r="E2647" s="136" t="s">
        <v>994</v>
      </c>
      <c r="F2647" s="136">
        <v>2012</v>
      </c>
      <c r="G2647" s="136" t="s">
        <v>93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990</v>
      </c>
      <c r="C2648" s="136" t="s">
        <v>995</v>
      </c>
      <c r="D2648" s="136" t="s">
        <v>1008</v>
      </c>
      <c r="E2648" s="136" t="s">
        <v>994</v>
      </c>
      <c r="F2648" s="136">
        <v>2013</v>
      </c>
      <c r="G2648" s="136" t="s">
        <v>93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990</v>
      </c>
      <c r="C2649" s="136" t="s">
        <v>995</v>
      </c>
      <c r="D2649" s="136" t="s">
        <v>1008</v>
      </c>
      <c r="E2649" s="136" t="s">
        <v>994</v>
      </c>
      <c r="F2649" s="136">
        <v>2014</v>
      </c>
      <c r="G2649" s="136" t="s">
        <v>93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990</v>
      </c>
      <c r="C2650" s="136" t="s">
        <v>995</v>
      </c>
      <c r="D2650" s="136" t="s">
        <v>1008</v>
      </c>
      <c r="E2650" s="136" t="s">
        <v>994</v>
      </c>
      <c r="F2650" s="136">
        <v>2015</v>
      </c>
      <c r="G2650" s="136" t="s">
        <v>93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990</v>
      </c>
      <c r="C2651" s="136" t="s">
        <v>995</v>
      </c>
      <c r="D2651" s="136" t="s">
        <v>1008</v>
      </c>
      <c r="E2651" s="136" t="s">
        <v>994</v>
      </c>
      <c r="F2651" s="136">
        <v>2016</v>
      </c>
      <c r="G2651" s="136" t="s">
        <v>93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990</v>
      </c>
      <c r="C2652" s="136" t="s">
        <v>995</v>
      </c>
      <c r="D2652" s="136" t="s">
        <v>1008</v>
      </c>
      <c r="E2652" s="136" t="s">
        <v>994</v>
      </c>
      <c r="F2652" s="136">
        <v>2017</v>
      </c>
      <c r="G2652" s="136" t="s">
        <v>93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990</v>
      </c>
      <c r="C2653" s="136" t="s">
        <v>995</v>
      </c>
      <c r="D2653" s="136" t="s">
        <v>1008</v>
      </c>
      <c r="E2653" s="136" t="s">
        <v>994</v>
      </c>
      <c r="F2653" s="136">
        <v>2018</v>
      </c>
      <c r="G2653" s="136" t="s">
        <v>93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990</v>
      </c>
      <c r="C2654" s="136" t="s">
        <v>995</v>
      </c>
      <c r="D2654" s="136" t="s">
        <v>1008</v>
      </c>
      <c r="E2654" s="136" t="s">
        <v>994</v>
      </c>
      <c r="F2654" s="136">
        <v>2019</v>
      </c>
      <c r="G2654" s="136" t="s">
        <v>93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990</v>
      </c>
      <c r="C2655" s="136" t="s">
        <v>995</v>
      </c>
      <c r="D2655" s="136" t="s">
        <v>1008</v>
      </c>
      <c r="E2655" s="136" t="s">
        <v>994</v>
      </c>
      <c r="F2655" s="136">
        <v>2020</v>
      </c>
      <c r="G2655" s="136" t="s">
        <v>93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990</v>
      </c>
      <c r="C2656" s="136" t="s">
        <v>995</v>
      </c>
      <c r="D2656" s="136" t="s">
        <v>1008</v>
      </c>
      <c r="E2656" s="136" t="s">
        <v>994</v>
      </c>
      <c r="F2656" s="136">
        <v>2021</v>
      </c>
      <c r="G2656" s="136" t="s">
        <v>93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990</v>
      </c>
      <c r="C2657" s="136" t="s">
        <v>995</v>
      </c>
      <c r="D2657" s="136" t="s">
        <v>1008</v>
      </c>
      <c r="E2657" s="136" t="s">
        <v>994</v>
      </c>
      <c r="F2657" s="136">
        <v>2022</v>
      </c>
      <c r="G2657" s="136" t="s">
        <v>93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990</v>
      </c>
      <c r="C2658" s="136" t="s">
        <v>995</v>
      </c>
      <c r="D2658" s="136" t="s">
        <v>1008</v>
      </c>
      <c r="E2658" s="136" t="s">
        <v>994</v>
      </c>
      <c r="F2658" s="136">
        <v>2023</v>
      </c>
      <c r="G2658" s="136" t="s">
        <v>93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990</v>
      </c>
      <c r="C2659" s="136" t="s">
        <v>995</v>
      </c>
      <c r="D2659" s="136" t="s">
        <v>1008</v>
      </c>
      <c r="E2659" s="136" t="s">
        <v>994</v>
      </c>
      <c r="F2659" s="136">
        <v>2024</v>
      </c>
      <c r="G2659" s="136" t="s">
        <v>93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990</v>
      </c>
      <c r="C2660" s="136" t="s">
        <v>995</v>
      </c>
      <c r="D2660" s="136" t="s">
        <v>1008</v>
      </c>
      <c r="E2660" s="136" t="s">
        <v>994</v>
      </c>
      <c r="F2660" s="136">
        <v>2025</v>
      </c>
      <c r="G2660" s="136" t="s">
        <v>93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990</v>
      </c>
      <c r="C2661" s="136" t="s">
        <v>995</v>
      </c>
      <c r="D2661" s="136" t="s">
        <v>1008</v>
      </c>
      <c r="E2661" s="136" t="s">
        <v>994</v>
      </c>
      <c r="F2661" s="136">
        <v>2026</v>
      </c>
      <c r="G2661" s="136" t="s">
        <v>93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990</v>
      </c>
      <c r="C2662" s="136" t="s">
        <v>995</v>
      </c>
      <c r="D2662" s="136" t="s">
        <v>1008</v>
      </c>
      <c r="E2662" s="136" t="s">
        <v>994</v>
      </c>
      <c r="F2662" s="136">
        <v>2027</v>
      </c>
      <c r="G2662" s="136" t="s">
        <v>93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990</v>
      </c>
      <c r="C2663" s="136" t="s">
        <v>995</v>
      </c>
      <c r="D2663" s="136" t="s">
        <v>1008</v>
      </c>
      <c r="E2663" s="136" t="s">
        <v>994</v>
      </c>
      <c r="F2663" s="136">
        <v>2028</v>
      </c>
      <c r="G2663" s="136" t="s">
        <v>93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990</v>
      </c>
      <c r="C2664" s="136" t="s">
        <v>995</v>
      </c>
      <c r="D2664" s="136" t="s">
        <v>1008</v>
      </c>
      <c r="E2664" s="136" t="s">
        <v>994</v>
      </c>
      <c r="F2664" s="136">
        <v>2029</v>
      </c>
      <c r="G2664" s="136" t="s">
        <v>93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990</v>
      </c>
      <c r="C2665" s="136" t="s">
        <v>995</v>
      </c>
      <c r="D2665" s="136" t="s">
        <v>1008</v>
      </c>
      <c r="E2665" s="136" t="s">
        <v>994</v>
      </c>
      <c r="F2665" s="136">
        <v>2030</v>
      </c>
      <c r="G2665" s="136" t="s">
        <v>93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990</v>
      </c>
      <c r="C2666" s="136" t="s">
        <v>995</v>
      </c>
      <c r="D2666" s="136" t="s">
        <v>1008</v>
      </c>
      <c r="E2666" s="136" t="s">
        <v>994</v>
      </c>
      <c r="F2666" s="136">
        <v>2031</v>
      </c>
      <c r="G2666" s="136" t="s">
        <v>93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990</v>
      </c>
      <c r="C2667" s="136" t="s">
        <v>995</v>
      </c>
      <c r="D2667" s="136" t="s">
        <v>1008</v>
      </c>
      <c r="E2667" s="136" t="s">
        <v>994</v>
      </c>
      <c r="F2667" s="136">
        <v>2032</v>
      </c>
      <c r="G2667" s="136" t="s">
        <v>93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990</v>
      </c>
      <c r="C2668" s="136" t="s">
        <v>995</v>
      </c>
      <c r="D2668" s="136" t="s">
        <v>1008</v>
      </c>
      <c r="E2668" s="136" t="s">
        <v>994</v>
      </c>
      <c r="F2668" s="136">
        <v>2033</v>
      </c>
      <c r="G2668" s="136" t="s">
        <v>93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990</v>
      </c>
      <c r="C2669" s="136" t="s">
        <v>995</v>
      </c>
      <c r="D2669" s="136" t="s">
        <v>1008</v>
      </c>
      <c r="E2669" s="136" t="s">
        <v>994</v>
      </c>
      <c r="F2669" s="136">
        <v>2034</v>
      </c>
      <c r="G2669" s="136" t="s">
        <v>93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990</v>
      </c>
      <c r="C2670" s="136" t="s">
        <v>995</v>
      </c>
      <c r="D2670" s="136" t="s">
        <v>1008</v>
      </c>
      <c r="E2670" s="136" t="s">
        <v>994</v>
      </c>
      <c r="F2670" s="136">
        <v>2035</v>
      </c>
      <c r="G2670" s="136" t="s">
        <v>93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990</v>
      </c>
      <c r="C2671" s="136" t="s">
        <v>995</v>
      </c>
      <c r="D2671" s="136" t="s">
        <v>1008</v>
      </c>
      <c r="E2671" s="136" t="s">
        <v>994</v>
      </c>
      <c r="F2671" s="136">
        <v>2036</v>
      </c>
      <c r="G2671" s="136" t="s">
        <v>93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990</v>
      </c>
      <c r="C2672" s="136" t="s">
        <v>995</v>
      </c>
      <c r="D2672" s="136" t="s">
        <v>1008</v>
      </c>
      <c r="E2672" s="136" t="s">
        <v>994</v>
      </c>
      <c r="F2672" s="136">
        <v>2037</v>
      </c>
      <c r="G2672" s="136" t="s">
        <v>93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990</v>
      </c>
      <c r="C2673" s="136" t="s">
        <v>995</v>
      </c>
      <c r="D2673" s="136" t="s">
        <v>1008</v>
      </c>
      <c r="E2673" s="136" t="s">
        <v>994</v>
      </c>
      <c r="F2673" s="136">
        <v>2038</v>
      </c>
      <c r="G2673" s="136" t="s">
        <v>93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990</v>
      </c>
      <c r="C2674" s="136" t="s">
        <v>995</v>
      </c>
      <c r="D2674" s="136" t="s">
        <v>1008</v>
      </c>
      <c r="E2674" s="136" t="s">
        <v>994</v>
      </c>
      <c r="F2674" s="136">
        <v>2039</v>
      </c>
      <c r="G2674" s="136" t="s">
        <v>93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990</v>
      </c>
      <c r="C2675" s="136" t="s">
        <v>995</v>
      </c>
      <c r="D2675" s="136" t="s">
        <v>1008</v>
      </c>
      <c r="E2675" s="136" t="s">
        <v>994</v>
      </c>
      <c r="F2675" s="136">
        <v>2040</v>
      </c>
      <c r="G2675" s="136" t="s">
        <v>93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990</v>
      </c>
      <c r="C2676" s="136" t="s">
        <v>995</v>
      </c>
      <c r="D2676" s="136" t="s">
        <v>1008</v>
      </c>
      <c r="E2676" s="136" t="s">
        <v>994</v>
      </c>
      <c r="F2676" s="136">
        <v>2041</v>
      </c>
      <c r="G2676" s="136" t="s">
        <v>93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990</v>
      </c>
      <c r="C2677" s="136" t="s">
        <v>995</v>
      </c>
      <c r="D2677" s="136" t="s">
        <v>1008</v>
      </c>
      <c r="E2677" s="136" t="s">
        <v>994</v>
      </c>
      <c r="F2677" s="136">
        <v>2042</v>
      </c>
      <c r="G2677" s="136" t="s">
        <v>93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990</v>
      </c>
      <c r="C2678" s="136" t="s">
        <v>995</v>
      </c>
      <c r="D2678" s="136" t="s">
        <v>1008</v>
      </c>
      <c r="E2678" s="136" t="s">
        <v>994</v>
      </c>
      <c r="F2678" s="136">
        <v>2043</v>
      </c>
      <c r="G2678" s="136" t="s">
        <v>93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990</v>
      </c>
      <c r="C2679" s="136" t="s">
        <v>995</v>
      </c>
      <c r="D2679" s="136" t="s">
        <v>1008</v>
      </c>
      <c r="E2679" s="136" t="s">
        <v>994</v>
      </c>
      <c r="F2679" s="136">
        <v>2044</v>
      </c>
      <c r="G2679" s="136" t="s">
        <v>93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990</v>
      </c>
      <c r="C2680" s="136" t="s">
        <v>995</v>
      </c>
      <c r="D2680" s="136" t="s">
        <v>1008</v>
      </c>
      <c r="E2680" s="136" t="s">
        <v>994</v>
      </c>
      <c r="F2680" s="136">
        <v>2045</v>
      </c>
      <c r="G2680" s="136" t="s">
        <v>93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990</v>
      </c>
      <c r="C2681" s="136" t="s">
        <v>995</v>
      </c>
      <c r="D2681" s="136" t="s">
        <v>1008</v>
      </c>
      <c r="E2681" s="136" t="s">
        <v>994</v>
      </c>
      <c r="F2681" s="136">
        <v>2046</v>
      </c>
      <c r="G2681" s="136" t="s">
        <v>93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990</v>
      </c>
      <c r="C2682" s="136" t="s">
        <v>995</v>
      </c>
      <c r="D2682" s="136" t="s">
        <v>1008</v>
      </c>
      <c r="E2682" s="136" t="s">
        <v>994</v>
      </c>
      <c r="F2682" s="136">
        <v>2047</v>
      </c>
      <c r="G2682" s="136" t="s">
        <v>93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990</v>
      </c>
      <c r="C2683" s="136" t="s">
        <v>995</v>
      </c>
      <c r="D2683" s="136" t="s">
        <v>1008</v>
      </c>
      <c r="E2683" s="136" t="s">
        <v>994</v>
      </c>
      <c r="F2683" s="136">
        <v>2048</v>
      </c>
      <c r="G2683" s="136" t="s">
        <v>93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990</v>
      </c>
      <c r="C2684" s="136" t="s">
        <v>995</v>
      </c>
      <c r="D2684" s="136" t="s">
        <v>1008</v>
      </c>
      <c r="E2684" s="136" t="s">
        <v>994</v>
      </c>
      <c r="F2684" s="136">
        <v>2049</v>
      </c>
      <c r="G2684" s="136" t="s">
        <v>93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990</v>
      </c>
      <c r="C2685" s="136" t="s">
        <v>995</v>
      </c>
      <c r="D2685" s="136" t="s">
        <v>1008</v>
      </c>
      <c r="E2685" s="136" t="s">
        <v>994</v>
      </c>
      <c r="F2685" s="136">
        <v>2050</v>
      </c>
      <c r="G2685" s="136" t="s">
        <v>93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09</v>
      </c>
      <c r="C2686" s="136" t="s">
        <v>1010</v>
      </c>
      <c r="D2686" s="136" t="s">
        <v>1011</v>
      </c>
      <c r="E2686" s="136" t="s">
        <v>881</v>
      </c>
      <c r="F2686" s="136">
        <v>1990</v>
      </c>
      <c r="G2686" s="136" t="s">
        <v>935</v>
      </c>
      <c r="H2686" s="136">
        <v>8.16870409120083</v>
      </c>
      <c r="I2686" s="136">
        <f>IF(E2686="N2O",H2686*About!$B$99,IF('EPA non-CO2 Data'!E2686="CH4",'EPA non-CO2 Data'!H2686*About!$B$98,1))</f>
        <v>9.1489485821449303</v>
      </c>
      <c r="J2686" s="144" t="str">
        <f>VLOOKUP(CONCATENATE(B2686,C2686,D2686),'EPA Source to Industry Map'!$D$2:$E$35,2,FALSE)</f>
        <v>water and waste 36T39</v>
      </c>
      <c r="K2686" s="136" t="str">
        <f t="shared" si="41"/>
        <v>CH4</v>
      </c>
    </row>
    <row r="2687" spans="1:11" x14ac:dyDescent="0.35">
      <c r="A2687" s="136" t="s">
        <v>74</v>
      </c>
      <c r="B2687" s="136" t="s">
        <v>1009</v>
      </c>
      <c r="C2687" s="136" t="s">
        <v>1010</v>
      </c>
      <c r="D2687" s="136" t="s">
        <v>1012</v>
      </c>
      <c r="E2687" s="136" t="s">
        <v>881</v>
      </c>
      <c r="F2687" s="136">
        <v>1990</v>
      </c>
      <c r="G2687" s="136" t="s">
        <v>935</v>
      </c>
      <c r="H2687" s="136">
        <v>8.5793481087991701</v>
      </c>
      <c r="I2687" s="136">
        <f>IF(E2687="N2O",H2687*About!$B$99,IF('EPA non-CO2 Data'!E2687="CH4",'EPA non-CO2 Data'!H2687*About!$B$98,1))</f>
        <v>9.6088698818550711</v>
      </c>
      <c r="J2687" s="144" t="str">
        <f>VLOOKUP(CONCATENATE(B2687,C2687,D2687),'EPA Source to Industry Map'!$D$2:$E$35,2,FALSE)</f>
        <v>water and waste 36T39</v>
      </c>
      <c r="K2687" s="136" t="str">
        <f t="shared" si="41"/>
        <v>CH4</v>
      </c>
    </row>
    <row r="2688" spans="1:11" x14ac:dyDescent="0.35">
      <c r="A2688" s="136" t="s">
        <v>74</v>
      </c>
      <c r="B2688" s="136" t="s">
        <v>1009</v>
      </c>
      <c r="C2688" s="136" t="s">
        <v>1010</v>
      </c>
      <c r="D2688" s="136" t="s">
        <v>1011</v>
      </c>
      <c r="E2688" s="136" t="s">
        <v>881</v>
      </c>
      <c r="F2688" s="136">
        <v>1991</v>
      </c>
      <c r="G2688" s="136" t="s">
        <v>935</v>
      </c>
      <c r="H2688" s="136">
        <v>8.3546773337576692</v>
      </c>
      <c r="I2688" s="136">
        <f>IF(E2688="N2O",H2688*About!$B$99,IF('EPA non-CO2 Data'!E2688="CH4",'EPA non-CO2 Data'!H2688*About!$B$98,1))</f>
        <v>9.3572386138085903</v>
      </c>
      <c r="J2688" s="144" t="str">
        <f>VLOOKUP(CONCATENATE(B2688,C2688,D2688),'EPA Source to Industry Map'!$D$2:$E$35,2,FALSE)</f>
        <v>water and waste 36T39</v>
      </c>
      <c r="K2688" s="136" t="str">
        <f t="shared" si="41"/>
        <v>CH4</v>
      </c>
    </row>
    <row r="2689" spans="1:11" x14ac:dyDescent="0.35">
      <c r="A2689" s="136" t="s">
        <v>74</v>
      </c>
      <c r="B2689" s="136" t="s">
        <v>1009</v>
      </c>
      <c r="C2689" s="136" t="s">
        <v>1010</v>
      </c>
      <c r="D2689" s="136" t="s">
        <v>1012</v>
      </c>
      <c r="E2689" s="136" t="s">
        <v>881</v>
      </c>
      <c r="F2689" s="136">
        <v>1991</v>
      </c>
      <c r="G2689" s="136" t="s">
        <v>935</v>
      </c>
      <c r="H2689" s="136">
        <v>8.6968647412423294</v>
      </c>
      <c r="I2689" s="136">
        <f>IF(E2689="N2O",H2689*About!$B$99,IF('EPA non-CO2 Data'!E2689="CH4",'EPA non-CO2 Data'!H2689*About!$B$98,1))</f>
        <v>9.74048851019141</v>
      </c>
      <c r="J2689" s="144" t="str">
        <f>VLOOKUP(CONCATENATE(B2689,C2689,D2689),'EPA Source to Industry Map'!$D$2:$E$35,2,FALSE)</f>
        <v>water and waste 36T39</v>
      </c>
      <c r="K2689" s="136" t="str">
        <f t="shared" si="41"/>
        <v>CH4</v>
      </c>
    </row>
    <row r="2690" spans="1:11" x14ac:dyDescent="0.35">
      <c r="A2690" s="136" t="s">
        <v>74</v>
      </c>
      <c r="B2690" s="136" t="s">
        <v>1009</v>
      </c>
      <c r="C2690" s="136" t="s">
        <v>1010</v>
      </c>
      <c r="D2690" s="136" t="s">
        <v>1011</v>
      </c>
      <c r="E2690" s="136" t="s">
        <v>881</v>
      </c>
      <c r="F2690" s="136">
        <v>1992</v>
      </c>
      <c r="G2690" s="136" t="s">
        <v>935</v>
      </c>
      <c r="H2690" s="136">
        <v>8.4772320472429001</v>
      </c>
      <c r="I2690" s="136">
        <f>IF(E2690="N2O",H2690*About!$B$99,IF('EPA non-CO2 Data'!E2690="CH4",'EPA non-CO2 Data'!H2690*About!$B$98,1))</f>
        <v>9.4944998929120494</v>
      </c>
      <c r="J2690" s="144" t="str">
        <f>VLOOKUP(CONCATENATE(B2690,C2690,D2690),'EPA Source to Industry Map'!$D$2:$E$35,2,FALSE)</f>
        <v>water and waste 36T39</v>
      </c>
      <c r="K2690" s="136" t="str">
        <f t="shared" si="41"/>
        <v>CH4</v>
      </c>
    </row>
    <row r="2691" spans="1:11" x14ac:dyDescent="0.35">
      <c r="A2691" s="136" t="s">
        <v>74</v>
      </c>
      <c r="B2691" s="136" t="s">
        <v>1009</v>
      </c>
      <c r="C2691" s="136" t="s">
        <v>1010</v>
      </c>
      <c r="D2691" s="136" t="s">
        <v>1012</v>
      </c>
      <c r="E2691" s="136" t="s">
        <v>881</v>
      </c>
      <c r="F2691" s="136">
        <v>1992</v>
      </c>
      <c r="G2691" s="136" t="s">
        <v>935</v>
      </c>
      <c r="H2691" s="136">
        <v>8.7497891527570992</v>
      </c>
      <c r="I2691" s="136">
        <f>IF(E2691="N2O",H2691*About!$B$99,IF('EPA non-CO2 Data'!E2691="CH4",'EPA non-CO2 Data'!H2691*About!$B$98,1))</f>
        <v>9.7997638510879526</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09</v>
      </c>
      <c r="C2692" s="136" t="s">
        <v>1010</v>
      </c>
      <c r="D2692" s="136" t="s">
        <v>1011</v>
      </c>
      <c r="E2692" s="136" t="s">
        <v>881</v>
      </c>
      <c r="F2692" s="136">
        <v>1993</v>
      </c>
      <c r="G2692" s="136" t="s">
        <v>935</v>
      </c>
      <c r="H2692" s="136">
        <v>8.5924698015461196</v>
      </c>
      <c r="I2692" s="136">
        <f>IF(E2692="N2O",H2692*About!$B$99,IF('EPA non-CO2 Data'!E2692="CH4",'EPA non-CO2 Data'!H2692*About!$B$98,1))</f>
        <v>9.6235661777316555</v>
      </c>
      <c r="J2692" s="144" t="str">
        <f>VLOOKUP(CONCATENATE(B2692,C2692,D2692),'EPA Source to Industry Map'!$D$2:$E$35,2,FALSE)</f>
        <v>water and waste 36T39</v>
      </c>
      <c r="K2692" s="136" t="str">
        <f t="shared" si="42"/>
        <v>CH4</v>
      </c>
    </row>
    <row r="2693" spans="1:11" x14ac:dyDescent="0.35">
      <c r="A2693" s="136" t="s">
        <v>74</v>
      </c>
      <c r="B2693" s="136" t="s">
        <v>1009</v>
      </c>
      <c r="C2693" s="136" t="s">
        <v>1010</v>
      </c>
      <c r="D2693" s="136" t="s">
        <v>1012</v>
      </c>
      <c r="E2693" s="136" t="s">
        <v>881</v>
      </c>
      <c r="F2693" s="136">
        <v>1993</v>
      </c>
      <c r="G2693" s="136" t="s">
        <v>935</v>
      </c>
      <c r="H2693" s="136">
        <v>8.7970766484538796</v>
      </c>
      <c r="I2693" s="136">
        <f>IF(E2693="N2O",H2693*About!$B$99,IF('EPA non-CO2 Data'!E2693="CH4",'EPA non-CO2 Data'!H2693*About!$B$98,1))</f>
        <v>9.8527258462683456</v>
      </c>
      <c r="J2693" s="144" t="str">
        <f>VLOOKUP(CONCATENATE(B2693,C2693,D2693),'EPA Source to Industry Map'!$D$2:$E$35,2,FALSE)</f>
        <v>water and waste 36T39</v>
      </c>
      <c r="K2693" s="136" t="str">
        <f t="shared" si="42"/>
        <v>CH4</v>
      </c>
    </row>
    <row r="2694" spans="1:11" x14ac:dyDescent="0.35">
      <c r="A2694" s="136" t="s">
        <v>74</v>
      </c>
      <c r="B2694" s="136" t="s">
        <v>1009</v>
      </c>
      <c r="C2694" s="136" t="s">
        <v>1010</v>
      </c>
      <c r="D2694" s="136" t="s">
        <v>1011</v>
      </c>
      <c r="E2694" s="136" t="s">
        <v>881</v>
      </c>
      <c r="F2694" s="136">
        <v>1994</v>
      </c>
      <c r="G2694" s="136" t="s">
        <v>935</v>
      </c>
      <c r="H2694" s="136">
        <v>8.6441198080519701</v>
      </c>
      <c r="I2694" s="136">
        <f>IF(E2694="N2O",H2694*About!$B$99,IF('EPA non-CO2 Data'!E2694="CH4",'EPA non-CO2 Data'!H2694*About!$B$98,1))</f>
        <v>9.6814141850182072</v>
      </c>
      <c r="J2694" s="144" t="str">
        <f>VLOOKUP(CONCATENATE(B2694,C2694,D2694),'EPA Source to Industry Map'!$D$2:$E$35,2,FALSE)</f>
        <v>water and waste 36T39</v>
      </c>
      <c r="K2694" s="136" t="str">
        <f t="shared" si="42"/>
        <v>CH4</v>
      </c>
    </row>
    <row r="2695" spans="1:11" x14ac:dyDescent="0.35">
      <c r="A2695" s="136" t="s">
        <v>74</v>
      </c>
      <c r="B2695" s="136" t="s">
        <v>1009</v>
      </c>
      <c r="C2695" s="136" t="s">
        <v>1010</v>
      </c>
      <c r="D2695" s="136" t="s">
        <v>1012</v>
      </c>
      <c r="E2695" s="136" t="s">
        <v>881</v>
      </c>
      <c r="F2695" s="136">
        <v>1994</v>
      </c>
      <c r="G2695" s="136" t="s">
        <v>935</v>
      </c>
      <c r="H2695" s="136">
        <v>8.7815915669480304</v>
      </c>
      <c r="I2695" s="136">
        <f>IF(E2695="N2O",H2695*About!$B$99,IF('EPA non-CO2 Data'!E2695="CH4",'EPA non-CO2 Data'!H2695*About!$B$98,1))</f>
        <v>9.8353825549817948</v>
      </c>
      <c r="J2695" s="144" t="str">
        <f>VLOOKUP(CONCATENATE(B2695,C2695,D2695),'EPA Source to Industry Map'!$D$2:$E$35,2,FALSE)</f>
        <v>water and waste 36T39</v>
      </c>
      <c r="K2695" s="136" t="str">
        <f t="shared" si="42"/>
        <v>CH4</v>
      </c>
    </row>
    <row r="2696" spans="1:11" x14ac:dyDescent="0.35">
      <c r="A2696" s="136" t="s">
        <v>74</v>
      </c>
      <c r="B2696" s="136" t="s">
        <v>1009</v>
      </c>
      <c r="C2696" s="136" t="s">
        <v>1010</v>
      </c>
      <c r="D2696" s="136" t="s">
        <v>1011</v>
      </c>
      <c r="E2696" s="136" t="s">
        <v>881</v>
      </c>
      <c r="F2696" s="136">
        <v>1995</v>
      </c>
      <c r="G2696" s="136" t="s">
        <v>935</v>
      </c>
      <c r="H2696" s="136">
        <v>8.6486972717416606</v>
      </c>
      <c r="I2696" s="136">
        <f>IF(E2696="N2O",H2696*About!$B$99,IF('EPA non-CO2 Data'!E2696="CH4",'EPA non-CO2 Data'!H2696*About!$B$98,1))</f>
        <v>9.6865409443506607</v>
      </c>
      <c r="J2696" s="144" t="str">
        <f>VLOOKUP(CONCATENATE(B2696,C2696,D2696),'EPA Source to Industry Map'!$D$2:$E$35,2,FALSE)</f>
        <v>water and waste 36T39</v>
      </c>
      <c r="K2696" s="136" t="str">
        <f t="shared" si="42"/>
        <v>CH4</v>
      </c>
    </row>
    <row r="2697" spans="1:11" x14ac:dyDescent="0.35">
      <c r="A2697" s="136" t="s">
        <v>74</v>
      </c>
      <c r="B2697" s="136" t="s">
        <v>1009</v>
      </c>
      <c r="C2697" s="136" t="s">
        <v>1010</v>
      </c>
      <c r="D2697" s="136" t="s">
        <v>1012</v>
      </c>
      <c r="E2697" s="136" t="s">
        <v>881</v>
      </c>
      <c r="F2697" s="136">
        <v>1995</v>
      </c>
      <c r="G2697" s="136" t="s">
        <v>935</v>
      </c>
      <c r="H2697" s="136">
        <v>8.7212826532583403</v>
      </c>
      <c r="I2697" s="136">
        <f>IF(E2697="N2O",H2697*About!$B$99,IF('EPA non-CO2 Data'!E2697="CH4",'EPA non-CO2 Data'!H2697*About!$B$98,1))</f>
        <v>9.767836571649342</v>
      </c>
      <c r="J2697" s="144" t="str">
        <f>VLOOKUP(CONCATENATE(B2697,C2697,D2697),'EPA Source to Industry Map'!$D$2:$E$35,2,FALSE)</f>
        <v>water and waste 36T39</v>
      </c>
      <c r="K2697" s="136" t="str">
        <f t="shared" si="42"/>
        <v>CH4</v>
      </c>
    </row>
    <row r="2698" spans="1:11" x14ac:dyDescent="0.35">
      <c r="A2698" s="136" t="s">
        <v>74</v>
      </c>
      <c r="B2698" s="136" t="s">
        <v>1009</v>
      </c>
      <c r="C2698" s="136" t="s">
        <v>1010</v>
      </c>
      <c r="D2698" s="136" t="s">
        <v>1011</v>
      </c>
      <c r="E2698" s="136" t="s">
        <v>881</v>
      </c>
      <c r="F2698" s="136">
        <v>1996</v>
      </c>
      <c r="G2698" s="136" t="s">
        <v>935</v>
      </c>
      <c r="H2698" s="136">
        <v>8.6663014832873895</v>
      </c>
      <c r="I2698" s="136">
        <f>IF(E2698="N2O",H2698*About!$B$99,IF('EPA non-CO2 Data'!E2698="CH4",'EPA non-CO2 Data'!H2698*About!$B$98,1))</f>
        <v>9.7062576612818763</v>
      </c>
      <c r="J2698" s="144" t="str">
        <f>VLOOKUP(CONCATENATE(B2698,C2698,D2698),'EPA Source to Industry Map'!$D$2:$E$35,2,FALSE)</f>
        <v>water and waste 36T39</v>
      </c>
      <c r="K2698" s="136" t="str">
        <f t="shared" si="42"/>
        <v>CH4</v>
      </c>
    </row>
    <row r="2699" spans="1:11" x14ac:dyDescent="0.35">
      <c r="A2699" s="136" t="s">
        <v>74</v>
      </c>
      <c r="B2699" s="136" t="s">
        <v>1009</v>
      </c>
      <c r="C2699" s="136" t="s">
        <v>1010</v>
      </c>
      <c r="D2699" s="136" t="s">
        <v>1012</v>
      </c>
      <c r="E2699" s="136" t="s">
        <v>881</v>
      </c>
      <c r="F2699" s="136">
        <v>1996</v>
      </c>
      <c r="G2699" s="136" t="s">
        <v>935</v>
      </c>
      <c r="H2699" s="136">
        <v>8.6269598667126104</v>
      </c>
      <c r="I2699" s="136">
        <f>IF(E2699="N2O",H2699*About!$B$99,IF('EPA non-CO2 Data'!E2699="CH4",'EPA non-CO2 Data'!H2699*About!$B$98,1))</f>
        <v>9.6621950507181253</v>
      </c>
      <c r="J2699" s="144" t="str">
        <f>VLOOKUP(CONCATENATE(B2699,C2699,D2699),'EPA Source to Industry Map'!$D$2:$E$35,2,FALSE)</f>
        <v>water and waste 36T39</v>
      </c>
      <c r="K2699" s="136" t="str">
        <f t="shared" si="42"/>
        <v>CH4</v>
      </c>
    </row>
    <row r="2700" spans="1:11" x14ac:dyDescent="0.35">
      <c r="A2700" s="136" t="s">
        <v>74</v>
      </c>
      <c r="B2700" s="136" t="s">
        <v>1009</v>
      </c>
      <c r="C2700" s="136" t="s">
        <v>1010</v>
      </c>
      <c r="D2700" s="136" t="s">
        <v>1011</v>
      </c>
      <c r="E2700" s="136" t="s">
        <v>881</v>
      </c>
      <c r="F2700" s="136">
        <v>1997</v>
      </c>
      <c r="G2700" s="136" t="s">
        <v>935</v>
      </c>
      <c r="H2700" s="136">
        <v>8.8618989320441202</v>
      </c>
      <c r="I2700" s="136">
        <f>IF(E2700="N2O",H2700*About!$B$99,IF('EPA non-CO2 Data'!E2700="CH4",'EPA non-CO2 Data'!H2700*About!$B$98,1))</f>
        <v>9.9253268038894156</v>
      </c>
      <c r="J2700" s="144" t="str">
        <f>VLOOKUP(CONCATENATE(B2700,C2700,D2700),'EPA Source to Industry Map'!$D$2:$E$35,2,FALSE)</f>
        <v>water and waste 36T39</v>
      </c>
      <c r="K2700" s="136" t="str">
        <f t="shared" si="42"/>
        <v>CH4</v>
      </c>
    </row>
    <row r="2701" spans="1:11" x14ac:dyDescent="0.35">
      <c r="A2701" s="136" t="s">
        <v>74</v>
      </c>
      <c r="B2701" s="136" t="s">
        <v>1009</v>
      </c>
      <c r="C2701" s="136" t="s">
        <v>1010</v>
      </c>
      <c r="D2701" s="136" t="s">
        <v>1012</v>
      </c>
      <c r="E2701" s="136" t="s">
        <v>881</v>
      </c>
      <c r="F2701" s="136">
        <v>1997</v>
      </c>
      <c r="G2701" s="136" t="s">
        <v>935</v>
      </c>
      <c r="H2701" s="136">
        <v>8.7133763929558796</v>
      </c>
      <c r="I2701" s="136">
        <f>IF(E2701="N2O",H2701*About!$B$99,IF('EPA non-CO2 Data'!E2701="CH4",'EPA non-CO2 Data'!H2701*About!$B$98,1))</f>
        <v>9.7589815601105858</v>
      </c>
      <c r="J2701" s="144" t="str">
        <f>VLOOKUP(CONCATENATE(B2701,C2701,D2701),'EPA Source to Industry Map'!$D$2:$E$35,2,FALSE)</f>
        <v>water and waste 36T39</v>
      </c>
      <c r="K2701" s="136" t="str">
        <f t="shared" si="42"/>
        <v>CH4</v>
      </c>
    </row>
    <row r="2702" spans="1:11" x14ac:dyDescent="0.35">
      <c r="A2702" s="136" t="s">
        <v>74</v>
      </c>
      <c r="B2702" s="136" t="s">
        <v>1009</v>
      </c>
      <c r="C2702" s="136" t="s">
        <v>1010</v>
      </c>
      <c r="D2702" s="136" t="s">
        <v>1011</v>
      </c>
      <c r="E2702" s="136" t="s">
        <v>881</v>
      </c>
      <c r="F2702" s="136">
        <v>1998</v>
      </c>
      <c r="G2702" s="136" t="s">
        <v>935</v>
      </c>
      <c r="H2702" s="136">
        <v>9.0518848084156502</v>
      </c>
      <c r="I2702" s="136">
        <f>IF(E2702="N2O",H2702*About!$B$99,IF('EPA non-CO2 Data'!E2702="CH4",'EPA non-CO2 Data'!H2702*About!$B$98,1))</f>
        <v>10.138110985425529</v>
      </c>
      <c r="J2702" s="144" t="str">
        <f>VLOOKUP(CONCATENATE(B2702,C2702,D2702),'EPA Source to Industry Map'!$D$2:$E$35,2,FALSE)</f>
        <v>water and waste 36T39</v>
      </c>
      <c r="K2702" s="136" t="str">
        <f t="shared" si="42"/>
        <v>CH4</v>
      </c>
    </row>
    <row r="2703" spans="1:11" x14ac:dyDescent="0.35">
      <c r="A2703" s="136" t="s">
        <v>74</v>
      </c>
      <c r="B2703" s="136" t="s">
        <v>1009</v>
      </c>
      <c r="C2703" s="136" t="s">
        <v>1010</v>
      </c>
      <c r="D2703" s="136" t="s">
        <v>1012</v>
      </c>
      <c r="E2703" s="136" t="s">
        <v>881</v>
      </c>
      <c r="F2703" s="136">
        <v>1998</v>
      </c>
      <c r="G2703" s="136" t="s">
        <v>935</v>
      </c>
      <c r="H2703" s="136">
        <v>8.7954918665843493</v>
      </c>
      <c r="I2703" s="136">
        <f>IF(E2703="N2O",H2703*About!$B$99,IF('EPA non-CO2 Data'!E2703="CH4",'EPA non-CO2 Data'!H2703*About!$B$98,1))</f>
        <v>9.850950890574472</v>
      </c>
      <c r="J2703" s="144" t="str">
        <f>VLOOKUP(CONCATENATE(B2703,C2703,D2703),'EPA Source to Industry Map'!$D$2:$E$35,2,FALSE)</f>
        <v>water and waste 36T39</v>
      </c>
      <c r="K2703" s="136" t="str">
        <f t="shared" si="42"/>
        <v>CH4</v>
      </c>
    </row>
    <row r="2704" spans="1:11" x14ac:dyDescent="0.35">
      <c r="A2704" s="136" t="s">
        <v>74</v>
      </c>
      <c r="B2704" s="136" t="s">
        <v>1009</v>
      </c>
      <c r="C2704" s="136" t="s">
        <v>1010</v>
      </c>
      <c r="D2704" s="136" t="s">
        <v>1011</v>
      </c>
      <c r="E2704" s="136" t="s">
        <v>881</v>
      </c>
      <c r="F2704" s="136">
        <v>1999</v>
      </c>
      <c r="G2704" s="136" t="s">
        <v>935</v>
      </c>
      <c r="H2704" s="136">
        <v>9.2517746627925295</v>
      </c>
      <c r="I2704" s="136">
        <f>IF(E2704="N2O",H2704*About!$B$99,IF('EPA non-CO2 Data'!E2704="CH4",'EPA non-CO2 Data'!H2704*About!$B$98,1))</f>
        <v>10.361987622327634</v>
      </c>
      <c r="J2704" s="144" t="str">
        <f>VLOOKUP(CONCATENATE(B2704,C2704,D2704),'EPA Source to Industry Map'!$D$2:$E$35,2,FALSE)</f>
        <v>water and waste 36T39</v>
      </c>
      <c r="K2704" s="136" t="str">
        <f t="shared" si="42"/>
        <v>CH4</v>
      </c>
    </row>
    <row r="2705" spans="1:11" x14ac:dyDescent="0.35">
      <c r="A2705" s="136" t="s">
        <v>74</v>
      </c>
      <c r="B2705" s="136" t="s">
        <v>1009</v>
      </c>
      <c r="C2705" s="136" t="s">
        <v>1010</v>
      </c>
      <c r="D2705" s="136" t="s">
        <v>1012</v>
      </c>
      <c r="E2705" s="136" t="s">
        <v>881</v>
      </c>
      <c r="F2705" s="136">
        <v>1999</v>
      </c>
      <c r="G2705" s="136" t="s">
        <v>935</v>
      </c>
      <c r="H2705" s="136">
        <v>8.88830666220748</v>
      </c>
      <c r="I2705" s="136">
        <f>IF(E2705="N2O",H2705*About!$B$99,IF('EPA non-CO2 Data'!E2705="CH4",'EPA non-CO2 Data'!H2705*About!$B$98,1))</f>
        <v>9.9549034616723784</v>
      </c>
      <c r="J2705" s="144" t="str">
        <f>VLOOKUP(CONCATENATE(B2705,C2705,D2705),'EPA Source to Industry Map'!$D$2:$E$35,2,FALSE)</f>
        <v>water and waste 36T39</v>
      </c>
      <c r="K2705" s="136" t="str">
        <f t="shared" si="42"/>
        <v>CH4</v>
      </c>
    </row>
    <row r="2706" spans="1:11" x14ac:dyDescent="0.35">
      <c r="A2706" s="136" t="s">
        <v>74</v>
      </c>
      <c r="B2706" s="136" t="s">
        <v>1009</v>
      </c>
      <c r="C2706" s="136" t="s">
        <v>1010</v>
      </c>
      <c r="D2706" s="136" t="s">
        <v>1011</v>
      </c>
      <c r="E2706" s="136" t="s">
        <v>881</v>
      </c>
      <c r="F2706" s="136">
        <v>2000</v>
      </c>
      <c r="G2706" s="136" t="s">
        <v>935</v>
      </c>
      <c r="H2706" s="136">
        <v>9.2783718411444696</v>
      </c>
      <c r="I2706" s="136">
        <f>IF(E2706="N2O",H2706*About!$B$99,IF('EPA non-CO2 Data'!E2706="CH4",'EPA non-CO2 Data'!H2706*About!$B$98,1))</f>
        <v>10.391776462081808</v>
      </c>
      <c r="J2706" s="144" t="str">
        <f>VLOOKUP(CONCATENATE(B2706,C2706,D2706),'EPA Source to Industry Map'!$D$2:$E$35,2,FALSE)</f>
        <v>water and waste 36T39</v>
      </c>
      <c r="K2706" s="136" t="str">
        <f t="shared" si="42"/>
        <v>CH4</v>
      </c>
    </row>
    <row r="2707" spans="1:11" x14ac:dyDescent="0.35">
      <c r="A2707" s="136" t="s">
        <v>74</v>
      </c>
      <c r="B2707" s="136" t="s">
        <v>1009</v>
      </c>
      <c r="C2707" s="136" t="s">
        <v>1010</v>
      </c>
      <c r="D2707" s="136" t="s">
        <v>1012</v>
      </c>
      <c r="E2707" s="136" t="s">
        <v>881</v>
      </c>
      <c r="F2707" s="136">
        <v>2000</v>
      </c>
      <c r="G2707" s="136" t="s">
        <v>935</v>
      </c>
      <c r="H2707" s="136">
        <v>8.8173277088555295</v>
      </c>
      <c r="I2707" s="136">
        <f>IF(E2707="N2O",H2707*About!$B$99,IF('EPA non-CO2 Data'!E2707="CH4",'EPA non-CO2 Data'!H2707*About!$B$98,1))</f>
        <v>9.8754070339181936</v>
      </c>
      <c r="J2707" s="144" t="str">
        <f>VLOOKUP(CONCATENATE(B2707,C2707,D2707),'EPA Source to Industry Map'!$D$2:$E$35,2,FALSE)</f>
        <v>water and waste 36T39</v>
      </c>
      <c r="K2707" s="136" t="str">
        <f t="shared" si="42"/>
        <v>CH4</v>
      </c>
    </row>
    <row r="2708" spans="1:11" x14ac:dyDescent="0.35">
      <c r="A2708" s="136" t="s">
        <v>74</v>
      </c>
      <c r="B2708" s="136" t="s">
        <v>1009</v>
      </c>
      <c r="C2708" s="136" t="s">
        <v>1010</v>
      </c>
      <c r="D2708" s="136" t="s">
        <v>1011</v>
      </c>
      <c r="E2708" s="136" t="s">
        <v>881</v>
      </c>
      <c r="F2708" s="136">
        <v>2001</v>
      </c>
      <c r="G2708" s="136" t="s">
        <v>935</v>
      </c>
      <c r="H2708" s="136">
        <v>9.2437726450622701</v>
      </c>
      <c r="I2708" s="136">
        <f>IF(E2708="N2O",H2708*About!$B$99,IF('EPA non-CO2 Data'!E2708="CH4",'EPA non-CO2 Data'!H2708*About!$B$98,1))</f>
        <v>10.353025362469744</v>
      </c>
      <c r="J2708" s="144" t="str">
        <f>VLOOKUP(CONCATENATE(B2708,C2708,D2708),'EPA Source to Industry Map'!$D$2:$E$35,2,FALSE)</f>
        <v>water and waste 36T39</v>
      </c>
      <c r="K2708" s="136" t="str">
        <f t="shared" si="42"/>
        <v>CH4</v>
      </c>
    </row>
    <row r="2709" spans="1:11" x14ac:dyDescent="0.35">
      <c r="A2709" s="136" t="s">
        <v>74</v>
      </c>
      <c r="B2709" s="136" t="s">
        <v>1009</v>
      </c>
      <c r="C2709" s="136" t="s">
        <v>1010</v>
      </c>
      <c r="D2709" s="136" t="s">
        <v>1012</v>
      </c>
      <c r="E2709" s="136" t="s">
        <v>881</v>
      </c>
      <c r="F2709" s="136">
        <v>2001</v>
      </c>
      <c r="G2709" s="136" t="s">
        <v>935</v>
      </c>
      <c r="H2709" s="136">
        <v>8.7640667299377295</v>
      </c>
      <c r="I2709" s="136">
        <f>IF(E2709="N2O",H2709*About!$B$99,IF('EPA non-CO2 Data'!E2709="CH4",'EPA non-CO2 Data'!H2709*About!$B$98,1))</f>
        <v>9.8157547375302574</v>
      </c>
      <c r="J2709" s="144" t="str">
        <f>VLOOKUP(CONCATENATE(B2709,C2709,D2709),'EPA Source to Industry Map'!$D$2:$E$35,2,FALSE)</f>
        <v>water and waste 36T39</v>
      </c>
      <c r="K2709" s="136" t="str">
        <f t="shared" si="42"/>
        <v>CH4</v>
      </c>
    </row>
    <row r="2710" spans="1:11" x14ac:dyDescent="0.35">
      <c r="A2710" s="136" t="s">
        <v>74</v>
      </c>
      <c r="B2710" s="136" t="s">
        <v>1009</v>
      </c>
      <c r="C2710" s="136" t="s">
        <v>1010</v>
      </c>
      <c r="D2710" s="136" t="s">
        <v>1011</v>
      </c>
      <c r="E2710" s="136" t="s">
        <v>881</v>
      </c>
      <c r="F2710" s="136">
        <v>2002</v>
      </c>
      <c r="G2710" s="136" t="s">
        <v>935</v>
      </c>
      <c r="H2710" s="136">
        <v>9.4133916435637506</v>
      </c>
      <c r="I2710" s="136">
        <f>IF(E2710="N2O",H2710*About!$B$99,IF('EPA non-CO2 Data'!E2710="CH4",'EPA non-CO2 Data'!H2710*About!$B$98,1))</f>
        <v>10.542998640791401</v>
      </c>
      <c r="J2710" s="144" t="str">
        <f>VLOOKUP(CONCATENATE(B2710,C2710,D2710),'EPA Source to Industry Map'!$D$2:$E$35,2,FALSE)</f>
        <v>water and waste 36T39</v>
      </c>
      <c r="K2710" s="136" t="str">
        <f t="shared" si="42"/>
        <v>CH4</v>
      </c>
    </row>
    <row r="2711" spans="1:11" x14ac:dyDescent="0.35">
      <c r="A2711" s="136" t="s">
        <v>74</v>
      </c>
      <c r="B2711" s="136" t="s">
        <v>1009</v>
      </c>
      <c r="C2711" s="136" t="s">
        <v>1010</v>
      </c>
      <c r="D2711" s="136" t="s">
        <v>1012</v>
      </c>
      <c r="E2711" s="136" t="s">
        <v>881</v>
      </c>
      <c r="F2711" s="136">
        <v>2002</v>
      </c>
      <c r="G2711" s="136" t="s">
        <v>935</v>
      </c>
      <c r="H2711" s="136">
        <v>8.90547815643626</v>
      </c>
      <c r="I2711" s="136">
        <f>IF(E2711="N2O",H2711*About!$B$99,IF('EPA non-CO2 Data'!E2711="CH4",'EPA non-CO2 Data'!H2711*About!$B$98,1))</f>
        <v>9.9741355352086121</v>
      </c>
      <c r="J2711" s="144" t="str">
        <f>VLOOKUP(CONCATENATE(B2711,C2711,D2711),'EPA Source to Industry Map'!$D$2:$E$35,2,FALSE)</f>
        <v>water and waste 36T39</v>
      </c>
      <c r="K2711" s="136" t="str">
        <f t="shared" si="42"/>
        <v>CH4</v>
      </c>
    </row>
    <row r="2712" spans="1:11" x14ac:dyDescent="0.35">
      <c r="A2712" s="136" t="s">
        <v>74</v>
      </c>
      <c r="B2712" s="136" t="s">
        <v>1009</v>
      </c>
      <c r="C2712" s="136" t="s">
        <v>1010</v>
      </c>
      <c r="D2712" s="136" t="s">
        <v>1011</v>
      </c>
      <c r="E2712" s="136" t="s">
        <v>881</v>
      </c>
      <c r="F2712" s="136">
        <v>2003</v>
      </c>
      <c r="G2712" s="136" t="s">
        <v>935</v>
      </c>
      <c r="H2712" s="136">
        <v>9.5764733309782706</v>
      </c>
      <c r="I2712" s="136">
        <f>IF(E2712="N2O",H2712*About!$B$99,IF('EPA non-CO2 Data'!E2712="CH4",'EPA non-CO2 Data'!H2712*About!$B$98,1))</f>
        <v>10.725650130695664</v>
      </c>
      <c r="J2712" s="144" t="str">
        <f>VLOOKUP(CONCATENATE(B2712,C2712,D2712),'EPA Source to Industry Map'!$D$2:$E$35,2,FALSE)</f>
        <v>water and waste 36T39</v>
      </c>
      <c r="K2712" s="136" t="str">
        <f t="shared" si="42"/>
        <v>CH4</v>
      </c>
    </row>
    <row r="2713" spans="1:11" x14ac:dyDescent="0.35">
      <c r="A2713" s="136" t="s">
        <v>74</v>
      </c>
      <c r="B2713" s="136" t="s">
        <v>1009</v>
      </c>
      <c r="C2713" s="136" t="s">
        <v>1010</v>
      </c>
      <c r="D2713" s="136" t="s">
        <v>1012</v>
      </c>
      <c r="E2713" s="136" t="s">
        <v>881</v>
      </c>
      <c r="F2713" s="136">
        <v>2003</v>
      </c>
      <c r="G2713" s="136" t="s">
        <v>935</v>
      </c>
      <c r="H2713" s="136">
        <v>9.0412626190217296</v>
      </c>
      <c r="I2713" s="136">
        <f>IF(E2713="N2O",H2713*About!$B$99,IF('EPA non-CO2 Data'!E2713="CH4",'EPA non-CO2 Data'!H2713*About!$B$98,1))</f>
        <v>10.126214133304337</v>
      </c>
      <c r="J2713" s="144" t="str">
        <f>VLOOKUP(CONCATENATE(B2713,C2713,D2713),'EPA Source to Industry Map'!$D$2:$E$35,2,FALSE)</f>
        <v>water and waste 36T39</v>
      </c>
      <c r="K2713" s="136" t="str">
        <f t="shared" si="42"/>
        <v>CH4</v>
      </c>
    </row>
    <row r="2714" spans="1:11" x14ac:dyDescent="0.35">
      <c r="A2714" s="136" t="s">
        <v>74</v>
      </c>
      <c r="B2714" s="136" t="s">
        <v>1009</v>
      </c>
      <c r="C2714" s="136" t="s">
        <v>1010</v>
      </c>
      <c r="D2714" s="136" t="s">
        <v>1011</v>
      </c>
      <c r="E2714" s="136" t="s">
        <v>881</v>
      </c>
      <c r="F2714" s="136">
        <v>2004</v>
      </c>
      <c r="G2714" s="136" t="s">
        <v>935</v>
      </c>
      <c r="H2714" s="136">
        <v>9.7369303916589001</v>
      </c>
      <c r="I2714" s="136">
        <f>IF(E2714="N2O",H2714*About!$B$99,IF('EPA non-CO2 Data'!E2714="CH4",'EPA non-CO2 Data'!H2714*About!$B$98,1))</f>
        <v>10.905362038657969</v>
      </c>
      <c r="J2714" s="144" t="str">
        <f>VLOOKUP(CONCATENATE(B2714,C2714,D2714),'EPA Source to Industry Map'!$D$2:$E$35,2,FALSE)</f>
        <v>water and waste 36T39</v>
      </c>
      <c r="K2714" s="136" t="str">
        <f t="shared" si="42"/>
        <v>CH4</v>
      </c>
    </row>
    <row r="2715" spans="1:11" x14ac:dyDescent="0.35">
      <c r="A2715" s="136" t="s">
        <v>74</v>
      </c>
      <c r="B2715" s="136" t="s">
        <v>1009</v>
      </c>
      <c r="C2715" s="136" t="s">
        <v>1010</v>
      </c>
      <c r="D2715" s="136" t="s">
        <v>1012</v>
      </c>
      <c r="E2715" s="136" t="s">
        <v>881</v>
      </c>
      <c r="F2715" s="136">
        <v>2004</v>
      </c>
      <c r="G2715" s="136" t="s">
        <v>935</v>
      </c>
      <c r="H2715" s="136">
        <v>9.1750926833411004</v>
      </c>
      <c r="I2715" s="136">
        <f>IF(E2715="N2O",H2715*About!$B$99,IF('EPA non-CO2 Data'!E2715="CH4",'EPA non-CO2 Data'!H2715*About!$B$98,1))</f>
        <v>10.276103805342034</v>
      </c>
      <c r="J2715" s="144" t="str">
        <f>VLOOKUP(CONCATENATE(B2715,C2715,D2715),'EPA Source to Industry Map'!$D$2:$E$35,2,FALSE)</f>
        <v>water and waste 36T39</v>
      </c>
      <c r="K2715" s="136" t="str">
        <f t="shared" si="42"/>
        <v>CH4</v>
      </c>
    </row>
    <row r="2716" spans="1:11" x14ac:dyDescent="0.35">
      <c r="A2716" s="136" t="s">
        <v>74</v>
      </c>
      <c r="B2716" s="136" t="s">
        <v>1009</v>
      </c>
      <c r="C2716" s="136" t="s">
        <v>1010</v>
      </c>
      <c r="D2716" s="136" t="s">
        <v>1011</v>
      </c>
      <c r="E2716" s="136" t="s">
        <v>881</v>
      </c>
      <c r="F2716" s="136">
        <v>2005</v>
      </c>
      <c r="G2716" s="136" t="s">
        <v>935</v>
      </c>
      <c r="H2716" s="136">
        <v>9.8761053764250395</v>
      </c>
      <c r="I2716" s="136">
        <f>IF(E2716="N2O",H2716*About!$B$99,IF('EPA non-CO2 Data'!E2716="CH4",'EPA non-CO2 Data'!H2716*About!$B$98,1))</f>
        <v>11.061238021596045</v>
      </c>
      <c r="J2716" s="144" t="str">
        <f>VLOOKUP(CONCATENATE(B2716,C2716,D2716),'EPA Source to Industry Map'!$D$2:$E$35,2,FALSE)</f>
        <v>water and waste 36T39</v>
      </c>
      <c r="K2716" s="136" t="str">
        <f t="shared" si="42"/>
        <v>CH4</v>
      </c>
    </row>
    <row r="2717" spans="1:11" x14ac:dyDescent="0.35">
      <c r="A2717" s="136" t="s">
        <v>74</v>
      </c>
      <c r="B2717" s="136" t="s">
        <v>1009</v>
      </c>
      <c r="C2717" s="136" t="s">
        <v>1010</v>
      </c>
      <c r="D2717" s="136" t="s">
        <v>1012</v>
      </c>
      <c r="E2717" s="136" t="s">
        <v>881</v>
      </c>
      <c r="F2717" s="136">
        <v>2005</v>
      </c>
      <c r="G2717" s="136" t="s">
        <v>935</v>
      </c>
      <c r="H2717" s="136">
        <v>9.2893866235749591</v>
      </c>
      <c r="I2717" s="136">
        <f>IF(E2717="N2O",H2717*About!$B$99,IF('EPA non-CO2 Data'!E2717="CH4",'EPA non-CO2 Data'!H2717*About!$B$98,1))</f>
        <v>10.404113018403955</v>
      </c>
      <c r="J2717" s="144" t="str">
        <f>VLOOKUP(CONCATENATE(B2717,C2717,D2717),'EPA Source to Industry Map'!$D$2:$E$35,2,FALSE)</f>
        <v>water and waste 36T39</v>
      </c>
      <c r="K2717" s="136" t="str">
        <f t="shared" si="42"/>
        <v>CH4</v>
      </c>
    </row>
    <row r="2718" spans="1:11" x14ac:dyDescent="0.35">
      <c r="A2718" s="136" t="s">
        <v>74</v>
      </c>
      <c r="B2718" s="136" t="s">
        <v>1009</v>
      </c>
      <c r="C2718" s="136" t="s">
        <v>1010</v>
      </c>
      <c r="D2718" s="136" t="s">
        <v>1011</v>
      </c>
      <c r="E2718" s="136" t="s">
        <v>881</v>
      </c>
      <c r="F2718" s="136">
        <v>2006</v>
      </c>
      <c r="G2718" s="136" t="s">
        <v>935</v>
      </c>
      <c r="H2718" s="136">
        <v>9.8982560054474291</v>
      </c>
      <c r="I2718" s="136">
        <f>IF(E2718="N2O",H2718*About!$B$99,IF('EPA non-CO2 Data'!E2718="CH4",'EPA non-CO2 Data'!H2718*About!$B$98,1))</f>
        <v>11.086046726101122</v>
      </c>
      <c r="J2718" s="144" t="str">
        <f>VLOOKUP(CONCATENATE(B2718,C2718,D2718),'EPA Source to Industry Map'!$D$2:$E$35,2,FALSE)</f>
        <v>water and waste 36T39</v>
      </c>
      <c r="K2718" s="136" t="str">
        <f t="shared" si="42"/>
        <v>CH4</v>
      </c>
    </row>
    <row r="2719" spans="1:11" x14ac:dyDescent="0.35">
      <c r="A2719" s="136" t="s">
        <v>74</v>
      </c>
      <c r="B2719" s="136" t="s">
        <v>1009</v>
      </c>
      <c r="C2719" s="136" t="s">
        <v>1010</v>
      </c>
      <c r="D2719" s="136" t="s">
        <v>1012</v>
      </c>
      <c r="E2719" s="136" t="s">
        <v>881</v>
      </c>
      <c r="F2719" s="136">
        <v>2006</v>
      </c>
      <c r="G2719" s="136" t="s">
        <v>935</v>
      </c>
      <c r="H2719" s="136">
        <v>9.5768604195525793</v>
      </c>
      <c r="I2719" s="136">
        <f>IF(E2719="N2O",H2719*About!$B$99,IF('EPA non-CO2 Data'!E2719="CH4",'EPA non-CO2 Data'!H2719*About!$B$98,1))</f>
        <v>10.726083669898889</v>
      </c>
      <c r="J2719" s="144" t="str">
        <f>VLOOKUP(CONCATENATE(B2719,C2719,D2719),'EPA Source to Industry Map'!$D$2:$E$35,2,FALSE)</f>
        <v>water and waste 36T39</v>
      </c>
      <c r="K2719" s="136" t="str">
        <f t="shared" si="42"/>
        <v>CH4</v>
      </c>
    </row>
    <row r="2720" spans="1:11" x14ac:dyDescent="0.35">
      <c r="A2720" s="136" t="s">
        <v>74</v>
      </c>
      <c r="B2720" s="136" t="s">
        <v>1009</v>
      </c>
      <c r="C2720" s="136" t="s">
        <v>1010</v>
      </c>
      <c r="D2720" s="136" t="s">
        <v>1011</v>
      </c>
      <c r="E2720" s="136" t="s">
        <v>881</v>
      </c>
      <c r="F2720" s="136">
        <v>2007</v>
      </c>
      <c r="G2720" s="136" t="s">
        <v>935</v>
      </c>
      <c r="H2720" s="136">
        <v>9.5700421265704492</v>
      </c>
      <c r="I2720" s="136">
        <f>IF(E2720="N2O",H2720*About!$B$99,IF('EPA non-CO2 Data'!E2720="CH4",'EPA non-CO2 Data'!H2720*About!$B$98,1))</f>
        <v>10.718447181758904</v>
      </c>
      <c r="J2720" s="144" t="str">
        <f>VLOOKUP(CONCATENATE(B2720,C2720,D2720),'EPA Source to Industry Map'!$D$2:$E$35,2,FALSE)</f>
        <v>water and waste 36T39</v>
      </c>
      <c r="K2720" s="136" t="str">
        <f t="shared" si="42"/>
        <v>CH4</v>
      </c>
    </row>
    <row r="2721" spans="1:11" x14ac:dyDescent="0.35">
      <c r="A2721" s="136" t="s">
        <v>74</v>
      </c>
      <c r="B2721" s="136" t="s">
        <v>1009</v>
      </c>
      <c r="C2721" s="136" t="s">
        <v>1010</v>
      </c>
      <c r="D2721" s="136" t="s">
        <v>1012</v>
      </c>
      <c r="E2721" s="136" t="s">
        <v>881</v>
      </c>
      <c r="F2721" s="136">
        <v>2007</v>
      </c>
      <c r="G2721" s="136" t="s">
        <v>935</v>
      </c>
      <c r="H2721" s="136">
        <v>9.5038254984295492</v>
      </c>
      <c r="I2721" s="136">
        <f>IF(E2721="N2O",H2721*About!$B$99,IF('EPA non-CO2 Data'!E2721="CH4",'EPA non-CO2 Data'!H2721*About!$B$98,1))</f>
        <v>10.644284558241097</v>
      </c>
      <c r="J2721" s="144" t="str">
        <f>VLOOKUP(CONCATENATE(B2721,C2721,D2721),'EPA Source to Industry Map'!$D$2:$E$35,2,FALSE)</f>
        <v>water and waste 36T39</v>
      </c>
      <c r="K2721" s="136" t="str">
        <f t="shared" si="42"/>
        <v>CH4</v>
      </c>
    </row>
    <row r="2722" spans="1:11" x14ac:dyDescent="0.35">
      <c r="A2722" s="136" t="s">
        <v>74</v>
      </c>
      <c r="B2722" s="136" t="s">
        <v>1009</v>
      </c>
      <c r="C2722" s="136" t="s">
        <v>1010</v>
      </c>
      <c r="D2722" s="136" t="s">
        <v>1011</v>
      </c>
      <c r="E2722" s="136" t="s">
        <v>881</v>
      </c>
      <c r="F2722" s="136">
        <v>2008</v>
      </c>
      <c r="G2722" s="136" t="s">
        <v>935</v>
      </c>
      <c r="H2722" s="136">
        <v>8.7982383344014004</v>
      </c>
      <c r="I2722" s="136">
        <f>IF(E2722="N2O",H2722*About!$B$99,IF('EPA non-CO2 Data'!E2722="CH4",'EPA non-CO2 Data'!H2722*About!$B$98,1))</f>
        <v>9.8540269345295695</v>
      </c>
      <c r="J2722" s="144" t="str">
        <f>VLOOKUP(CONCATENATE(B2722,C2722,D2722),'EPA Source to Industry Map'!$D$2:$E$35,2,FALSE)</f>
        <v>water and waste 36T39</v>
      </c>
      <c r="K2722" s="136" t="str">
        <f t="shared" si="42"/>
        <v>CH4</v>
      </c>
    </row>
    <row r="2723" spans="1:11" x14ac:dyDescent="0.35">
      <c r="A2723" s="136" t="s">
        <v>74</v>
      </c>
      <c r="B2723" s="136" t="s">
        <v>1009</v>
      </c>
      <c r="C2723" s="136" t="s">
        <v>1010</v>
      </c>
      <c r="D2723" s="136" t="s">
        <v>1012</v>
      </c>
      <c r="E2723" s="136" t="s">
        <v>881</v>
      </c>
      <c r="F2723" s="136">
        <v>2008</v>
      </c>
      <c r="G2723" s="136" t="s">
        <v>935</v>
      </c>
      <c r="H2723" s="136">
        <v>8.9508776405986001</v>
      </c>
      <c r="I2723" s="136">
        <f>IF(E2723="N2O",H2723*About!$B$99,IF('EPA non-CO2 Data'!E2723="CH4",'EPA non-CO2 Data'!H2723*About!$B$98,1))</f>
        <v>10.024982957470433</v>
      </c>
      <c r="J2723" s="144" t="str">
        <f>VLOOKUP(CONCATENATE(B2723,C2723,D2723),'EPA Source to Industry Map'!$D$2:$E$35,2,FALSE)</f>
        <v>water and waste 36T39</v>
      </c>
      <c r="K2723" s="136" t="str">
        <f t="shared" si="42"/>
        <v>CH4</v>
      </c>
    </row>
    <row r="2724" spans="1:11" x14ac:dyDescent="0.35">
      <c r="A2724" s="136" t="s">
        <v>74</v>
      </c>
      <c r="B2724" s="136" t="s">
        <v>1009</v>
      </c>
      <c r="C2724" s="136" t="s">
        <v>1010</v>
      </c>
      <c r="D2724" s="136" t="s">
        <v>1011</v>
      </c>
      <c r="E2724" s="136" t="s">
        <v>881</v>
      </c>
      <c r="F2724" s="136">
        <v>2009</v>
      </c>
      <c r="G2724" s="136" t="s">
        <v>935</v>
      </c>
      <c r="H2724" s="136">
        <v>8.5720530575733296</v>
      </c>
      <c r="I2724" s="136">
        <f>IF(E2724="N2O",H2724*About!$B$99,IF('EPA non-CO2 Data'!E2724="CH4",'EPA non-CO2 Data'!H2724*About!$B$98,1))</f>
        <v>9.60069942448213</v>
      </c>
      <c r="J2724" s="144" t="str">
        <f>VLOOKUP(CONCATENATE(B2724,C2724,D2724),'EPA Source to Industry Map'!$D$2:$E$35,2,FALSE)</f>
        <v>water and waste 36T39</v>
      </c>
      <c r="K2724" s="136" t="str">
        <f t="shared" si="42"/>
        <v>CH4</v>
      </c>
    </row>
    <row r="2725" spans="1:11" x14ac:dyDescent="0.35">
      <c r="A2725" s="136" t="s">
        <v>74</v>
      </c>
      <c r="B2725" s="136" t="s">
        <v>1009</v>
      </c>
      <c r="C2725" s="136" t="s">
        <v>1010</v>
      </c>
      <c r="D2725" s="136" t="s">
        <v>1012</v>
      </c>
      <c r="E2725" s="136" t="s">
        <v>881</v>
      </c>
      <c r="F2725" s="136">
        <v>2009</v>
      </c>
      <c r="G2725" s="136" t="s">
        <v>935</v>
      </c>
      <c r="H2725" s="136">
        <v>8.9186068674266696</v>
      </c>
      <c r="I2725" s="136">
        <f>IF(E2725="N2O",H2725*About!$B$99,IF('EPA non-CO2 Data'!E2725="CH4",'EPA non-CO2 Data'!H2725*About!$B$98,1))</f>
        <v>9.988839691517871</v>
      </c>
      <c r="J2725" s="144" t="str">
        <f>VLOOKUP(CONCATENATE(B2725,C2725,D2725),'EPA Source to Industry Map'!$D$2:$E$35,2,FALSE)</f>
        <v>water and waste 36T39</v>
      </c>
      <c r="K2725" s="136" t="str">
        <f t="shared" si="42"/>
        <v>CH4</v>
      </c>
    </row>
    <row r="2726" spans="1:11" x14ac:dyDescent="0.35">
      <c r="A2726" s="136" t="s">
        <v>74</v>
      </c>
      <c r="B2726" s="136" t="s">
        <v>1009</v>
      </c>
      <c r="C2726" s="136" t="s">
        <v>1010</v>
      </c>
      <c r="D2726" s="136" t="s">
        <v>1011</v>
      </c>
      <c r="E2726" s="136" t="s">
        <v>881</v>
      </c>
      <c r="F2726" s="136">
        <v>2010</v>
      </c>
      <c r="G2726" s="136" t="s">
        <v>935</v>
      </c>
      <c r="H2726" s="136">
        <v>8.0467075712587892</v>
      </c>
      <c r="I2726" s="136">
        <f>IF(E2726="N2O",H2726*About!$B$99,IF('EPA non-CO2 Data'!E2726="CH4",'EPA non-CO2 Data'!H2726*About!$B$98,1))</f>
        <v>9.0123124798098448</v>
      </c>
      <c r="J2726" s="144" t="str">
        <f>VLOOKUP(CONCATENATE(B2726,C2726,D2726),'EPA Source to Industry Map'!$D$2:$E$35,2,FALSE)</f>
        <v>water and waste 36T39</v>
      </c>
      <c r="K2726" s="136" t="str">
        <f t="shared" si="42"/>
        <v>CH4</v>
      </c>
    </row>
    <row r="2727" spans="1:11" x14ac:dyDescent="0.35">
      <c r="A2727" s="136" t="s">
        <v>74</v>
      </c>
      <c r="B2727" s="136" t="s">
        <v>1009</v>
      </c>
      <c r="C2727" s="136" t="s">
        <v>1010</v>
      </c>
      <c r="D2727" s="136" t="s">
        <v>1012</v>
      </c>
      <c r="E2727" s="136" t="s">
        <v>881</v>
      </c>
      <c r="F2727" s="136">
        <v>2010</v>
      </c>
      <c r="G2727" s="136" t="s">
        <v>935</v>
      </c>
      <c r="H2727" s="136">
        <v>8.5488584787412094</v>
      </c>
      <c r="I2727" s="136">
        <f>IF(E2727="N2O",H2727*About!$B$99,IF('EPA non-CO2 Data'!E2727="CH4",'EPA non-CO2 Data'!H2727*About!$B$98,1))</f>
        <v>9.5747214961901559</v>
      </c>
      <c r="J2727" s="144" t="str">
        <f>VLOOKUP(CONCATENATE(B2727,C2727,D2727),'EPA Source to Industry Map'!$D$2:$E$35,2,FALSE)</f>
        <v>water and waste 36T39</v>
      </c>
      <c r="K2727" s="136" t="str">
        <f t="shared" si="42"/>
        <v>CH4</v>
      </c>
    </row>
    <row r="2728" spans="1:11" x14ac:dyDescent="0.35">
      <c r="A2728" s="136" t="s">
        <v>74</v>
      </c>
      <c r="B2728" s="136" t="s">
        <v>1009</v>
      </c>
      <c r="C2728" s="136" t="s">
        <v>1010</v>
      </c>
      <c r="D2728" s="136" t="s">
        <v>1011</v>
      </c>
      <c r="E2728" s="136" t="s">
        <v>881</v>
      </c>
      <c r="F2728" s="136">
        <v>2011</v>
      </c>
      <c r="G2728" s="136" t="s">
        <v>935</v>
      </c>
      <c r="H2728" s="136">
        <v>7.9635688448117996</v>
      </c>
      <c r="I2728" s="136">
        <f>IF(E2728="N2O",H2728*About!$B$99,IF('EPA non-CO2 Data'!E2728="CH4",'EPA non-CO2 Data'!H2728*About!$B$98,1))</f>
        <v>8.9191971061892161</v>
      </c>
      <c r="J2728" s="144" t="str">
        <f>VLOOKUP(CONCATENATE(B2728,C2728,D2728),'EPA Source to Industry Map'!$D$2:$E$35,2,FALSE)</f>
        <v>water and waste 36T39</v>
      </c>
      <c r="K2728" s="136" t="str">
        <f t="shared" si="42"/>
        <v>CH4</v>
      </c>
    </row>
    <row r="2729" spans="1:11" x14ac:dyDescent="0.35">
      <c r="A2729" s="136" t="s">
        <v>74</v>
      </c>
      <c r="B2729" s="136" t="s">
        <v>1009</v>
      </c>
      <c r="C2729" s="136" t="s">
        <v>1010</v>
      </c>
      <c r="D2729" s="136" t="s">
        <v>1012</v>
      </c>
      <c r="E2729" s="136" t="s">
        <v>881</v>
      </c>
      <c r="F2729" s="136">
        <v>2011</v>
      </c>
      <c r="G2729" s="136" t="s">
        <v>935</v>
      </c>
      <c r="H2729" s="136">
        <v>8.5874215301882</v>
      </c>
      <c r="I2729" s="136">
        <f>IF(E2729="N2O",H2729*About!$B$99,IF('EPA non-CO2 Data'!E2729="CH4",'EPA non-CO2 Data'!H2729*About!$B$98,1))</f>
        <v>9.6179121138107853</v>
      </c>
      <c r="J2729" s="144" t="str">
        <f>VLOOKUP(CONCATENATE(B2729,C2729,D2729),'EPA Source to Industry Map'!$D$2:$E$35,2,FALSE)</f>
        <v>water and waste 36T39</v>
      </c>
      <c r="K2729" s="136" t="str">
        <f t="shared" si="42"/>
        <v>CH4</v>
      </c>
    </row>
    <row r="2730" spans="1:11" x14ac:dyDescent="0.35">
      <c r="A2730" s="136" t="s">
        <v>74</v>
      </c>
      <c r="B2730" s="136" t="s">
        <v>1009</v>
      </c>
      <c r="C2730" s="136" t="s">
        <v>1010</v>
      </c>
      <c r="D2730" s="136" t="s">
        <v>1011</v>
      </c>
      <c r="E2730" s="136" t="s">
        <v>881</v>
      </c>
      <c r="F2730" s="136">
        <v>2012</v>
      </c>
      <c r="G2730" s="136" t="s">
        <v>935</v>
      </c>
      <c r="H2730" s="136">
        <v>7.7677675138764704</v>
      </c>
      <c r="I2730" s="136">
        <f>IF(E2730="N2O",H2730*About!$B$99,IF('EPA non-CO2 Data'!E2730="CH4",'EPA non-CO2 Data'!H2730*About!$B$98,1))</f>
        <v>8.6998996155416481</v>
      </c>
      <c r="J2730" s="144" t="str">
        <f>VLOOKUP(CONCATENATE(B2730,C2730,D2730),'EPA Source to Industry Map'!$D$2:$E$35,2,FALSE)</f>
        <v>water and waste 36T39</v>
      </c>
      <c r="K2730" s="136" t="str">
        <f t="shared" si="42"/>
        <v>CH4</v>
      </c>
    </row>
    <row r="2731" spans="1:11" x14ac:dyDescent="0.35">
      <c r="A2731" s="136" t="s">
        <v>74</v>
      </c>
      <c r="B2731" s="136" t="s">
        <v>1009</v>
      </c>
      <c r="C2731" s="136" t="s">
        <v>1010</v>
      </c>
      <c r="D2731" s="136" t="s">
        <v>1012</v>
      </c>
      <c r="E2731" s="136" t="s">
        <v>881</v>
      </c>
      <c r="F2731" s="136">
        <v>2012</v>
      </c>
      <c r="G2731" s="136" t="s">
        <v>935</v>
      </c>
      <c r="H2731" s="136">
        <v>8.4951305861235191</v>
      </c>
      <c r="I2731" s="136">
        <f>IF(E2731="N2O",H2731*About!$B$99,IF('EPA non-CO2 Data'!E2731="CH4",'EPA non-CO2 Data'!H2731*About!$B$98,1))</f>
        <v>9.5145462564583418</v>
      </c>
      <c r="J2731" s="144" t="str">
        <f>VLOOKUP(CONCATENATE(B2731,C2731,D2731),'EPA Source to Industry Map'!$D$2:$E$35,2,FALSE)</f>
        <v>water and waste 36T39</v>
      </c>
      <c r="K2731" s="136" t="str">
        <f t="shared" si="42"/>
        <v>CH4</v>
      </c>
    </row>
    <row r="2732" spans="1:11" x14ac:dyDescent="0.35">
      <c r="A2732" s="136" t="s">
        <v>74</v>
      </c>
      <c r="B2732" s="136" t="s">
        <v>1009</v>
      </c>
      <c r="C2732" s="136" t="s">
        <v>1010</v>
      </c>
      <c r="D2732" s="136" t="s">
        <v>1011</v>
      </c>
      <c r="E2732" s="136" t="s">
        <v>881</v>
      </c>
      <c r="F2732" s="136">
        <v>2013</v>
      </c>
      <c r="G2732" s="136" t="s">
        <v>935</v>
      </c>
      <c r="H2732" s="136">
        <v>7.7309674379696398</v>
      </c>
      <c r="I2732" s="136">
        <f>IF(E2732="N2O",H2732*About!$B$99,IF('EPA non-CO2 Data'!E2732="CH4",'EPA non-CO2 Data'!H2732*About!$B$98,1))</f>
        <v>8.6586835305259982</v>
      </c>
      <c r="J2732" s="144" t="str">
        <f>VLOOKUP(CONCATENATE(B2732,C2732,D2732),'EPA Source to Industry Map'!$D$2:$E$35,2,FALSE)</f>
        <v>water and waste 36T39</v>
      </c>
      <c r="K2732" s="136" t="str">
        <f t="shared" si="42"/>
        <v>CH4</v>
      </c>
    </row>
    <row r="2733" spans="1:11" x14ac:dyDescent="0.35">
      <c r="A2733" s="136" t="s">
        <v>74</v>
      </c>
      <c r="B2733" s="136" t="s">
        <v>1009</v>
      </c>
      <c r="C2733" s="136" t="s">
        <v>1010</v>
      </c>
      <c r="D2733" s="136" t="s">
        <v>1012</v>
      </c>
      <c r="E2733" s="136" t="s">
        <v>881</v>
      </c>
      <c r="F2733" s="136">
        <v>2013</v>
      </c>
      <c r="G2733" s="136" t="s">
        <v>935</v>
      </c>
      <c r="H2733" s="136">
        <v>8.5685593870303602</v>
      </c>
      <c r="I2733" s="136">
        <f>IF(E2733="N2O",H2733*About!$B$99,IF('EPA non-CO2 Data'!E2733="CH4",'EPA non-CO2 Data'!H2733*About!$B$98,1))</f>
        <v>9.5967865134740045</v>
      </c>
      <c r="J2733" s="144" t="str">
        <f>VLOOKUP(CONCATENATE(B2733,C2733,D2733),'EPA Source to Industry Map'!$D$2:$E$35,2,FALSE)</f>
        <v>water and waste 36T39</v>
      </c>
      <c r="K2733" s="136" t="str">
        <f t="shared" si="42"/>
        <v>CH4</v>
      </c>
    </row>
    <row r="2734" spans="1:11" x14ac:dyDescent="0.35">
      <c r="A2734" s="136" t="s">
        <v>74</v>
      </c>
      <c r="B2734" s="136" t="s">
        <v>1009</v>
      </c>
      <c r="C2734" s="136" t="s">
        <v>1010</v>
      </c>
      <c r="D2734" s="136" t="s">
        <v>1011</v>
      </c>
      <c r="E2734" s="136" t="s">
        <v>881</v>
      </c>
      <c r="F2734" s="136">
        <v>2014</v>
      </c>
      <c r="G2734" s="136" t="s">
        <v>935</v>
      </c>
      <c r="H2734" s="136">
        <v>7.54711138513641</v>
      </c>
      <c r="I2734" s="136">
        <f>IF(E2734="N2O",H2734*About!$B$99,IF('EPA non-CO2 Data'!E2734="CH4",'EPA non-CO2 Data'!H2734*About!$B$98,1))</f>
        <v>8.4527647513527793</v>
      </c>
      <c r="J2734" s="144" t="str">
        <f>VLOOKUP(CONCATENATE(B2734,C2734,D2734),'EPA Source to Industry Map'!$D$2:$E$35,2,FALSE)</f>
        <v>water and waste 36T39</v>
      </c>
      <c r="K2734" s="136" t="str">
        <f t="shared" si="42"/>
        <v>CH4</v>
      </c>
    </row>
    <row r="2735" spans="1:11" x14ac:dyDescent="0.35">
      <c r="A2735" s="136" t="s">
        <v>74</v>
      </c>
      <c r="B2735" s="136" t="s">
        <v>1009</v>
      </c>
      <c r="C2735" s="136" t="s">
        <v>1010</v>
      </c>
      <c r="D2735" s="136" t="s">
        <v>1012</v>
      </c>
      <c r="E2735" s="136" t="s">
        <v>881</v>
      </c>
      <c r="F2735" s="136">
        <v>2014</v>
      </c>
      <c r="G2735" s="136" t="s">
        <v>935</v>
      </c>
      <c r="H2735" s="136">
        <v>8.4715118898635993</v>
      </c>
      <c r="I2735" s="136">
        <f>IF(E2735="N2O",H2735*About!$B$99,IF('EPA non-CO2 Data'!E2735="CH4",'EPA non-CO2 Data'!H2735*About!$B$98,1))</f>
        <v>9.4880933166472321</v>
      </c>
      <c r="J2735" s="144" t="str">
        <f>VLOOKUP(CONCATENATE(B2735,C2735,D2735),'EPA Source to Industry Map'!$D$2:$E$35,2,FALSE)</f>
        <v>water and waste 36T39</v>
      </c>
      <c r="K2735" s="136" t="str">
        <f t="shared" si="42"/>
        <v>CH4</v>
      </c>
    </row>
    <row r="2736" spans="1:11" x14ac:dyDescent="0.35">
      <c r="A2736" s="136" t="s">
        <v>74</v>
      </c>
      <c r="B2736" s="136" t="s">
        <v>1009</v>
      </c>
      <c r="C2736" s="136" t="s">
        <v>1010</v>
      </c>
      <c r="D2736" s="136" t="s">
        <v>1011</v>
      </c>
      <c r="E2736" s="136" t="s">
        <v>881</v>
      </c>
      <c r="F2736" s="136">
        <v>2015</v>
      </c>
      <c r="G2736" s="136" t="s">
        <v>935</v>
      </c>
      <c r="H2736" s="136">
        <v>7.6508986137973602</v>
      </c>
      <c r="I2736" s="136">
        <f>IF(E2736="N2O",H2736*About!$B$99,IF('EPA non-CO2 Data'!E2736="CH4",'EPA non-CO2 Data'!H2736*About!$B$98,1))</f>
        <v>8.5690064474530434</v>
      </c>
      <c r="J2736" s="144" t="str">
        <f>VLOOKUP(CONCATENATE(B2736,C2736,D2736),'EPA Source to Industry Map'!$D$2:$E$35,2,FALSE)</f>
        <v>water and waste 36T39</v>
      </c>
      <c r="K2736" s="136" t="str">
        <f t="shared" si="42"/>
        <v>CH4</v>
      </c>
    </row>
    <row r="2737" spans="1:11" x14ac:dyDescent="0.35">
      <c r="A2737" s="136" t="s">
        <v>74</v>
      </c>
      <c r="B2737" s="136" t="s">
        <v>1009</v>
      </c>
      <c r="C2737" s="136" t="s">
        <v>1010</v>
      </c>
      <c r="D2737" s="136" t="s">
        <v>1012</v>
      </c>
      <c r="E2737" s="136" t="s">
        <v>881</v>
      </c>
      <c r="F2737" s="136">
        <v>2015</v>
      </c>
      <c r="G2737" s="136" t="s">
        <v>935</v>
      </c>
      <c r="H2737" s="136">
        <v>8.6921474112026402</v>
      </c>
      <c r="I2737" s="136">
        <f>IF(E2737="N2O",H2737*About!$B$99,IF('EPA non-CO2 Data'!E2737="CH4",'EPA non-CO2 Data'!H2737*About!$B$98,1))</f>
        <v>9.735205100546958</v>
      </c>
      <c r="J2737" s="144" t="str">
        <f>VLOOKUP(CONCATENATE(B2737,C2737,D2737),'EPA Source to Industry Map'!$D$2:$E$35,2,FALSE)</f>
        <v>water and waste 36T39</v>
      </c>
      <c r="K2737" s="136" t="str">
        <f t="shared" si="42"/>
        <v>CH4</v>
      </c>
    </row>
    <row r="2738" spans="1:11" x14ac:dyDescent="0.35">
      <c r="A2738" s="136" t="s">
        <v>74</v>
      </c>
      <c r="B2738" s="136" t="s">
        <v>1009</v>
      </c>
      <c r="C2738" s="136" t="s">
        <v>1010</v>
      </c>
      <c r="D2738" s="136" t="s">
        <v>1011</v>
      </c>
      <c r="E2738" s="136" t="s">
        <v>881</v>
      </c>
      <c r="F2738" s="136">
        <v>2016</v>
      </c>
      <c r="G2738" s="136" t="s">
        <v>935</v>
      </c>
      <c r="H2738" s="136">
        <v>7.6731436477921102</v>
      </c>
      <c r="I2738" s="136">
        <f>IF(E2738="N2O",H2738*About!$B$99,IF('EPA non-CO2 Data'!E2738="CH4",'EPA non-CO2 Data'!H2738*About!$B$98,1))</f>
        <v>8.5939208855271652</v>
      </c>
      <c r="J2738" s="144" t="str">
        <f>VLOOKUP(CONCATENATE(B2738,C2738,D2738),'EPA Source to Industry Map'!$D$2:$E$35,2,FALSE)</f>
        <v>water and waste 36T39</v>
      </c>
      <c r="K2738" s="136" t="str">
        <f t="shared" si="42"/>
        <v>CH4</v>
      </c>
    </row>
    <row r="2739" spans="1:11" x14ac:dyDescent="0.35">
      <c r="A2739" s="136" t="s">
        <v>74</v>
      </c>
      <c r="B2739" s="136" t="s">
        <v>1009</v>
      </c>
      <c r="C2739" s="136" t="s">
        <v>1010</v>
      </c>
      <c r="D2739" s="136" t="s">
        <v>1012</v>
      </c>
      <c r="E2739" s="136" t="s">
        <v>881</v>
      </c>
      <c r="F2739" s="136">
        <v>2016</v>
      </c>
      <c r="G2739" s="136" t="s">
        <v>935</v>
      </c>
      <c r="H2739" s="136">
        <v>8.7518059522078993</v>
      </c>
      <c r="I2739" s="136">
        <f>IF(E2739="N2O",H2739*About!$B$99,IF('EPA non-CO2 Data'!E2739="CH4",'EPA non-CO2 Data'!H2739*About!$B$98,1))</f>
        <v>9.8020226664728476</v>
      </c>
      <c r="J2739" s="144" t="str">
        <f>VLOOKUP(CONCATENATE(B2739,C2739,D2739),'EPA Source to Industry Map'!$D$2:$E$35,2,FALSE)</f>
        <v>water and waste 36T39</v>
      </c>
      <c r="K2739" s="136" t="str">
        <f t="shared" si="42"/>
        <v>CH4</v>
      </c>
    </row>
    <row r="2740" spans="1:11" x14ac:dyDescent="0.35">
      <c r="A2740" s="136" t="s">
        <v>74</v>
      </c>
      <c r="B2740" s="136" t="s">
        <v>1009</v>
      </c>
      <c r="C2740" s="136" t="s">
        <v>1010</v>
      </c>
      <c r="D2740" s="136" t="s">
        <v>1011</v>
      </c>
      <c r="E2740" s="136" t="s">
        <v>881</v>
      </c>
      <c r="F2740" s="136">
        <v>2017</v>
      </c>
      <c r="G2740" s="136" t="s">
        <v>935</v>
      </c>
      <c r="H2740" s="136">
        <v>7.8228097204953997</v>
      </c>
      <c r="I2740" s="136">
        <f>IF(E2740="N2O",H2740*About!$B$99,IF('EPA non-CO2 Data'!E2740="CH4",'EPA non-CO2 Data'!H2740*About!$B$98,1))</f>
        <v>8.7615468869548483</v>
      </c>
      <c r="J2740" s="144" t="str">
        <f>VLOOKUP(CONCATENATE(B2740,C2740,D2740),'EPA Source to Industry Map'!$D$2:$E$35,2,FALSE)</f>
        <v>water and waste 36T39</v>
      </c>
      <c r="K2740" s="136" t="str">
        <f t="shared" si="42"/>
        <v>CH4</v>
      </c>
    </row>
    <row r="2741" spans="1:11" x14ac:dyDescent="0.35">
      <c r="A2741" s="136" t="s">
        <v>74</v>
      </c>
      <c r="B2741" s="136" t="s">
        <v>1009</v>
      </c>
      <c r="C2741" s="136" t="s">
        <v>1010</v>
      </c>
      <c r="D2741" s="136" t="s">
        <v>1012</v>
      </c>
      <c r="E2741" s="136" t="s">
        <v>881</v>
      </c>
      <c r="F2741" s="136">
        <v>2017</v>
      </c>
      <c r="G2741" s="136" t="s">
        <v>935</v>
      </c>
      <c r="H2741" s="136">
        <v>8.9562268940304808</v>
      </c>
      <c r="I2741" s="136">
        <f>IF(E2741="N2O",H2741*About!$B$99,IF('EPA non-CO2 Data'!E2741="CH4",'EPA non-CO2 Data'!H2741*About!$B$98,1))</f>
        <v>10.03097412131414</v>
      </c>
      <c r="J2741" s="144" t="str">
        <f>VLOOKUP(CONCATENATE(B2741,C2741,D2741),'EPA Source to Industry Map'!$D$2:$E$35,2,FALSE)</f>
        <v>water and waste 36T39</v>
      </c>
      <c r="K2741" s="136" t="str">
        <f t="shared" si="42"/>
        <v>CH4</v>
      </c>
    </row>
    <row r="2742" spans="1:11" x14ac:dyDescent="0.35">
      <c r="A2742" s="136" t="s">
        <v>74</v>
      </c>
      <c r="B2742" s="136" t="s">
        <v>1009</v>
      </c>
      <c r="C2742" s="136" t="s">
        <v>1010</v>
      </c>
      <c r="D2742" s="136" t="s">
        <v>1011</v>
      </c>
      <c r="E2742" s="136" t="s">
        <v>881</v>
      </c>
      <c r="F2742" s="136">
        <v>2018</v>
      </c>
      <c r="G2742" s="136" t="s">
        <v>935</v>
      </c>
      <c r="H2742" s="136">
        <v>7.9724757931986998</v>
      </c>
      <c r="I2742" s="136">
        <f>IF(E2742="N2O",H2742*About!$B$99,IF('EPA non-CO2 Data'!E2742="CH4",'EPA non-CO2 Data'!H2742*About!$B$98,1))</f>
        <v>8.9291728883825439</v>
      </c>
      <c r="J2742" s="144" t="str">
        <f>VLOOKUP(CONCATENATE(B2742,C2742,D2742),'EPA Source to Industry Map'!$D$2:$E$35,2,FALSE)</f>
        <v>water and waste 36T39</v>
      </c>
      <c r="K2742" s="136" t="str">
        <f t="shared" si="42"/>
        <v>CH4</v>
      </c>
    </row>
    <row r="2743" spans="1:11" x14ac:dyDescent="0.35">
      <c r="A2743" s="136" t="s">
        <v>74</v>
      </c>
      <c r="B2743" s="136" t="s">
        <v>1009</v>
      </c>
      <c r="C2743" s="136" t="s">
        <v>1010</v>
      </c>
      <c r="D2743" s="136" t="s">
        <v>1012</v>
      </c>
      <c r="E2743" s="136" t="s">
        <v>881</v>
      </c>
      <c r="F2743" s="136">
        <v>2018</v>
      </c>
      <c r="G2743" s="136" t="s">
        <v>935</v>
      </c>
      <c r="H2743" s="136">
        <v>9.1606478358530694</v>
      </c>
      <c r="I2743" s="136">
        <f>IF(E2743="N2O",H2743*About!$B$99,IF('EPA non-CO2 Data'!E2743="CH4",'EPA non-CO2 Data'!H2743*About!$B$98,1))</f>
        <v>10.259925576155439</v>
      </c>
      <c r="J2743" s="144" t="str">
        <f>VLOOKUP(CONCATENATE(B2743,C2743,D2743),'EPA Source to Industry Map'!$D$2:$E$35,2,FALSE)</f>
        <v>water and waste 36T39</v>
      </c>
      <c r="K2743" s="136" t="str">
        <f t="shared" si="42"/>
        <v>CH4</v>
      </c>
    </row>
    <row r="2744" spans="1:11" x14ac:dyDescent="0.35">
      <c r="A2744" s="136" t="s">
        <v>74</v>
      </c>
      <c r="B2744" s="136" t="s">
        <v>1009</v>
      </c>
      <c r="C2744" s="136" t="s">
        <v>1010</v>
      </c>
      <c r="D2744" s="136" t="s">
        <v>1011</v>
      </c>
      <c r="E2744" s="136" t="s">
        <v>881</v>
      </c>
      <c r="F2744" s="136">
        <v>2019</v>
      </c>
      <c r="G2744" s="136" t="s">
        <v>935</v>
      </c>
      <c r="H2744" s="136">
        <v>8.1221418659019893</v>
      </c>
      <c r="I2744" s="136">
        <f>IF(E2744="N2O",H2744*About!$B$99,IF('EPA non-CO2 Data'!E2744="CH4",'EPA non-CO2 Data'!H2744*About!$B$98,1))</f>
        <v>9.0967988898102288</v>
      </c>
      <c r="J2744" s="144" t="str">
        <f>VLOOKUP(CONCATENATE(B2744,C2744,D2744),'EPA Source to Industry Map'!$D$2:$E$35,2,FALSE)</f>
        <v>water and waste 36T39</v>
      </c>
      <c r="K2744" s="136" t="str">
        <f t="shared" si="42"/>
        <v>CH4</v>
      </c>
    </row>
    <row r="2745" spans="1:11" x14ac:dyDescent="0.35">
      <c r="A2745" s="136" t="s">
        <v>74</v>
      </c>
      <c r="B2745" s="136" t="s">
        <v>1009</v>
      </c>
      <c r="C2745" s="136" t="s">
        <v>1010</v>
      </c>
      <c r="D2745" s="136" t="s">
        <v>1012</v>
      </c>
      <c r="E2745" s="136" t="s">
        <v>881</v>
      </c>
      <c r="F2745" s="136">
        <v>2019</v>
      </c>
      <c r="G2745" s="136" t="s">
        <v>935</v>
      </c>
      <c r="H2745" s="136">
        <v>9.3650687776756492</v>
      </c>
      <c r="I2745" s="136">
        <f>IF(E2745="N2O",H2745*About!$B$99,IF('EPA non-CO2 Data'!E2745="CH4",'EPA non-CO2 Data'!H2745*About!$B$98,1))</f>
        <v>10.488877030996727</v>
      </c>
      <c r="J2745" s="144" t="str">
        <f>VLOOKUP(CONCATENATE(B2745,C2745,D2745),'EPA Source to Industry Map'!$D$2:$E$35,2,FALSE)</f>
        <v>water and waste 36T39</v>
      </c>
      <c r="K2745" s="136" t="str">
        <f t="shared" si="42"/>
        <v>CH4</v>
      </c>
    </row>
    <row r="2746" spans="1:11" x14ac:dyDescent="0.35">
      <c r="A2746" s="136" t="s">
        <v>74</v>
      </c>
      <c r="B2746" s="136" t="s">
        <v>1009</v>
      </c>
      <c r="C2746" s="136" t="s">
        <v>1010</v>
      </c>
      <c r="D2746" s="136" t="s">
        <v>1011</v>
      </c>
      <c r="E2746" s="136" t="s">
        <v>881</v>
      </c>
      <c r="F2746" s="136">
        <v>2020</v>
      </c>
      <c r="G2746" s="136" t="s">
        <v>935</v>
      </c>
      <c r="H2746" s="136">
        <v>8.2718079386052903</v>
      </c>
      <c r="I2746" s="136">
        <f>IF(E2746="N2O",H2746*About!$B$99,IF('EPA non-CO2 Data'!E2746="CH4",'EPA non-CO2 Data'!H2746*About!$B$98,1))</f>
        <v>9.2644248912379261</v>
      </c>
      <c r="J2746" s="144" t="str">
        <f>VLOOKUP(CONCATENATE(B2746,C2746,D2746),'EPA Source to Industry Map'!$D$2:$E$35,2,FALSE)</f>
        <v>water and waste 36T39</v>
      </c>
      <c r="K2746" s="136" t="str">
        <f t="shared" si="42"/>
        <v>CH4</v>
      </c>
    </row>
    <row r="2747" spans="1:11" x14ac:dyDescent="0.35">
      <c r="A2747" s="136" t="s">
        <v>74</v>
      </c>
      <c r="B2747" s="136" t="s">
        <v>1009</v>
      </c>
      <c r="C2747" s="136" t="s">
        <v>1010</v>
      </c>
      <c r="D2747" s="136" t="s">
        <v>1012</v>
      </c>
      <c r="E2747" s="136" t="s">
        <v>881</v>
      </c>
      <c r="F2747" s="136">
        <v>2020</v>
      </c>
      <c r="G2747" s="136" t="s">
        <v>935</v>
      </c>
      <c r="H2747" s="136">
        <v>9.5694897194982396</v>
      </c>
      <c r="I2747" s="136">
        <f>IF(E2747="N2O",H2747*About!$B$99,IF('EPA non-CO2 Data'!E2747="CH4",'EPA non-CO2 Data'!H2747*About!$B$98,1))</f>
        <v>10.71782848583803</v>
      </c>
      <c r="J2747" s="144" t="str">
        <f>VLOOKUP(CONCATENATE(B2747,C2747,D2747),'EPA Source to Industry Map'!$D$2:$E$35,2,FALSE)</f>
        <v>water and waste 36T39</v>
      </c>
      <c r="K2747" s="136" t="str">
        <f t="shared" si="42"/>
        <v>CH4</v>
      </c>
    </row>
    <row r="2748" spans="1:11" x14ac:dyDescent="0.35">
      <c r="A2748" s="136" t="s">
        <v>74</v>
      </c>
      <c r="B2748" s="136" t="s">
        <v>1009</v>
      </c>
      <c r="C2748" s="136" t="s">
        <v>1010</v>
      </c>
      <c r="D2748" s="136" t="s">
        <v>1011</v>
      </c>
      <c r="E2748" s="136" t="s">
        <v>881</v>
      </c>
      <c r="F2748" s="136">
        <v>2021</v>
      </c>
      <c r="G2748" s="136" t="s">
        <v>935</v>
      </c>
      <c r="H2748" s="136">
        <v>8.4422078041442905</v>
      </c>
      <c r="I2748" s="136">
        <f>IF(E2748="N2O",H2748*About!$B$99,IF('EPA non-CO2 Data'!E2748="CH4",'EPA non-CO2 Data'!H2748*About!$B$98,1))</f>
        <v>9.4552727406416057</v>
      </c>
      <c r="J2748" s="144" t="str">
        <f>VLOOKUP(CONCATENATE(B2748,C2748,D2748),'EPA Source to Industry Map'!$D$2:$E$35,2,FALSE)</f>
        <v>water and waste 36T39</v>
      </c>
      <c r="K2748" s="136" t="str">
        <f t="shared" si="42"/>
        <v>CH4</v>
      </c>
    </row>
    <row r="2749" spans="1:11" x14ac:dyDescent="0.35">
      <c r="A2749" s="136" t="s">
        <v>74</v>
      </c>
      <c r="B2749" s="136" t="s">
        <v>1009</v>
      </c>
      <c r="C2749" s="136" t="s">
        <v>1010</v>
      </c>
      <c r="D2749" s="136" t="s">
        <v>1012</v>
      </c>
      <c r="E2749" s="136" t="s">
        <v>881</v>
      </c>
      <c r="F2749" s="136">
        <v>2021</v>
      </c>
      <c r="G2749" s="136" t="s">
        <v>935</v>
      </c>
      <c r="H2749" s="136">
        <v>9.7415320750864094</v>
      </c>
      <c r="I2749" s="136">
        <f>IF(E2749="N2O",H2749*About!$B$99,IF('EPA non-CO2 Data'!E2749="CH4",'EPA non-CO2 Data'!H2749*About!$B$98,1))</f>
        <v>10.91051592409678</v>
      </c>
      <c r="J2749" s="144" t="str">
        <f>VLOOKUP(CONCATENATE(B2749,C2749,D2749),'EPA Source to Industry Map'!$D$2:$E$35,2,FALSE)</f>
        <v>water and waste 36T39</v>
      </c>
      <c r="K2749" s="136" t="str">
        <f t="shared" si="42"/>
        <v>CH4</v>
      </c>
    </row>
    <row r="2750" spans="1:11" x14ac:dyDescent="0.35">
      <c r="A2750" s="136" t="s">
        <v>74</v>
      </c>
      <c r="B2750" s="136" t="s">
        <v>1009</v>
      </c>
      <c r="C2750" s="136" t="s">
        <v>1010</v>
      </c>
      <c r="D2750" s="136" t="s">
        <v>1011</v>
      </c>
      <c r="E2750" s="136" t="s">
        <v>881</v>
      </c>
      <c r="F2750" s="136">
        <v>2022</v>
      </c>
      <c r="G2750" s="136" t="s">
        <v>935</v>
      </c>
      <c r="H2750" s="136">
        <v>8.6126076696832907</v>
      </c>
      <c r="I2750" s="136">
        <f>IF(E2750="N2O",H2750*About!$B$99,IF('EPA non-CO2 Data'!E2750="CH4",'EPA non-CO2 Data'!H2750*About!$B$98,1))</f>
        <v>9.6461205900452871</v>
      </c>
      <c r="J2750" s="144" t="str">
        <f>VLOOKUP(CONCATENATE(B2750,C2750,D2750),'EPA Source to Industry Map'!$D$2:$E$35,2,FALSE)</f>
        <v>water and waste 36T39</v>
      </c>
      <c r="K2750" s="136" t="str">
        <f t="shared" si="42"/>
        <v>CH4</v>
      </c>
    </row>
    <row r="2751" spans="1:11" x14ac:dyDescent="0.35">
      <c r="A2751" s="136" t="s">
        <v>74</v>
      </c>
      <c r="B2751" s="136" t="s">
        <v>1009</v>
      </c>
      <c r="C2751" s="136" t="s">
        <v>1010</v>
      </c>
      <c r="D2751" s="136" t="s">
        <v>1012</v>
      </c>
      <c r="E2751" s="136" t="s">
        <v>881</v>
      </c>
      <c r="F2751" s="136">
        <v>2022</v>
      </c>
      <c r="G2751" s="136" t="s">
        <v>935</v>
      </c>
      <c r="H2751" s="136">
        <v>9.9135744306745899</v>
      </c>
      <c r="I2751" s="136">
        <f>IF(E2751="N2O",H2751*About!$B$99,IF('EPA non-CO2 Data'!E2751="CH4",'EPA non-CO2 Data'!H2751*About!$B$98,1))</f>
        <v>11.103203362355542</v>
      </c>
      <c r="J2751" s="144" t="str">
        <f>VLOOKUP(CONCATENATE(B2751,C2751,D2751),'EPA Source to Industry Map'!$D$2:$E$35,2,FALSE)</f>
        <v>water and waste 36T39</v>
      </c>
      <c r="K2751" s="136" t="str">
        <f t="shared" si="42"/>
        <v>CH4</v>
      </c>
    </row>
    <row r="2752" spans="1:11" x14ac:dyDescent="0.35">
      <c r="A2752" s="136" t="s">
        <v>74</v>
      </c>
      <c r="B2752" s="136" t="s">
        <v>1009</v>
      </c>
      <c r="C2752" s="136" t="s">
        <v>1010</v>
      </c>
      <c r="D2752" s="136" t="s">
        <v>1011</v>
      </c>
      <c r="E2752" s="136" t="s">
        <v>881</v>
      </c>
      <c r="F2752" s="136">
        <v>2023</v>
      </c>
      <c r="G2752" s="136" t="s">
        <v>935</v>
      </c>
      <c r="H2752" s="136">
        <v>8.7830075352222892</v>
      </c>
      <c r="I2752" s="136">
        <f>IF(E2752="N2O",H2752*About!$B$99,IF('EPA non-CO2 Data'!E2752="CH4",'EPA non-CO2 Data'!H2752*About!$B$98,1))</f>
        <v>9.8369684394489649</v>
      </c>
      <c r="J2752" s="144" t="str">
        <f>VLOOKUP(CONCATENATE(B2752,C2752,D2752),'EPA Source to Industry Map'!$D$2:$E$35,2,FALSE)</f>
        <v>water and waste 36T39</v>
      </c>
      <c r="K2752" s="136" t="str">
        <f t="shared" si="42"/>
        <v>CH4</v>
      </c>
    </row>
    <row r="2753" spans="1:11" x14ac:dyDescent="0.35">
      <c r="A2753" s="136" t="s">
        <v>74</v>
      </c>
      <c r="B2753" s="136" t="s">
        <v>1009</v>
      </c>
      <c r="C2753" s="136" t="s">
        <v>1010</v>
      </c>
      <c r="D2753" s="136" t="s">
        <v>1012</v>
      </c>
      <c r="E2753" s="136" t="s">
        <v>881</v>
      </c>
      <c r="F2753" s="136">
        <v>2023</v>
      </c>
      <c r="G2753" s="136" t="s">
        <v>935</v>
      </c>
      <c r="H2753" s="136">
        <v>10.085616786262801</v>
      </c>
      <c r="I2753" s="136">
        <f>IF(E2753="N2O",H2753*About!$B$99,IF('EPA non-CO2 Data'!E2753="CH4",'EPA non-CO2 Data'!H2753*About!$B$98,1))</f>
        <v>11.295890800614337</v>
      </c>
      <c r="J2753" s="144" t="str">
        <f>VLOOKUP(CONCATENATE(B2753,C2753,D2753),'EPA Source to Industry Map'!$D$2:$E$35,2,FALSE)</f>
        <v>water and waste 36T39</v>
      </c>
      <c r="K2753" s="136" t="str">
        <f t="shared" si="42"/>
        <v>CH4</v>
      </c>
    </row>
    <row r="2754" spans="1:11" x14ac:dyDescent="0.35">
      <c r="A2754" s="136" t="s">
        <v>74</v>
      </c>
      <c r="B2754" s="136" t="s">
        <v>1009</v>
      </c>
      <c r="C2754" s="136" t="s">
        <v>1010</v>
      </c>
      <c r="D2754" s="136" t="s">
        <v>1011</v>
      </c>
      <c r="E2754" s="136" t="s">
        <v>881</v>
      </c>
      <c r="F2754" s="136">
        <v>2024</v>
      </c>
      <c r="G2754" s="136" t="s">
        <v>935</v>
      </c>
      <c r="H2754" s="136">
        <v>8.9534074007612894</v>
      </c>
      <c r="I2754" s="136">
        <f>IF(E2754="N2O",H2754*About!$B$99,IF('EPA non-CO2 Data'!E2754="CH4",'EPA non-CO2 Data'!H2754*About!$B$98,1))</f>
        <v>10.027816288852645</v>
      </c>
      <c r="J2754" s="144" t="str">
        <f>VLOOKUP(CONCATENATE(B2754,C2754,D2754),'EPA Source to Industry Map'!$D$2:$E$35,2,FALSE)</f>
        <v>water and waste 36T39</v>
      </c>
      <c r="K2754" s="136" t="str">
        <f t="shared" si="42"/>
        <v>CH4</v>
      </c>
    </row>
    <row r="2755" spans="1:11" x14ac:dyDescent="0.35">
      <c r="A2755" s="136" t="s">
        <v>74</v>
      </c>
      <c r="B2755" s="136" t="s">
        <v>1009</v>
      </c>
      <c r="C2755" s="136" t="s">
        <v>1010</v>
      </c>
      <c r="D2755" s="136" t="s">
        <v>1012</v>
      </c>
      <c r="E2755" s="136" t="s">
        <v>881</v>
      </c>
      <c r="F2755" s="136">
        <v>2024</v>
      </c>
      <c r="G2755" s="136" t="s">
        <v>935</v>
      </c>
      <c r="H2755" s="136">
        <v>10.257659141850899</v>
      </c>
      <c r="I2755" s="136">
        <f>IF(E2755="N2O",H2755*About!$B$99,IF('EPA non-CO2 Data'!E2755="CH4",'EPA non-CO2 Data'!H2755*About!$B$98,1))</f>
        <v>11.48857823887300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09</v>
      </c>
      <c r="C2756" s="136" t="s">
        <v>1010</v>
      </c>
      <c r="D2756" s="136" t="s">
        <v>1011</v>
      </c>
      <c r="E2756" s="136" t="s">
        <v>881</v>
      </c>
      <c r="F2756" s="136">
        <v>2025</v>
      </c>
      <c r="G2756" s="136" t="s">
        <v>935</v>
      </c>
      <c r="H2756" s="136">
        <v>9.1238072663002896</v>
      </c>
      <c r="I2756" s="136">
        <f>IF(E2756="N2O",H2756*About!$B$99,IF('EPA non-CO2 Data'!E2756="CH4",'EPA non-CO2 Data'!H2756*About!$B$98,1))</f>
        <v>10.218664138256326</v>
      </c>
      <c r="J2756" s="144" t="str">
        <f>VLOOKUP(CONCATENATE(B2756,C2756,D2756),'EPA Source to Industry Map'!$D$2:$E$35,2,FALSE)</f>
        <v>water and waste 36T39</v>
      </c>
      <c r="K2756" s="136" t="str">
        <f t="shared" si="43"/>
        <v>CH4</v>
      </c>
    </row>
    <row r="2757" spans="1:11" x14ac:dyDescent="0.35">
      <c r="A2757" s="136" t="s">
        <v>74</v>
      </c>
      <c r="B2757" s="136" t="s">
        <v>1009</v>
      </c>
      <c r="C2757" s="136" t="s">
        <v>1010</v>
      </c>
      <c r="D2757" s="136" t="s">
        <v>1012</v>
      </c>
      <c r="E2757" s="136" t="s">
        <v>881</v>
      </c>
      <c r="F2757" s="136">
        <v>2025</v>
      </c>
      <c r="G2757" s="136" t="s">
        <v>935</v>
      </c>
      <c r="H2757" s="136">
        <v>10.429701497439099</v>
      </c>
      <c r="I2757" s="136">
        <f>IF(E2757="N2O",H2757*About!$B$99,IF('EPA non-CO2 Data'!E2757="CH4",'EPA non-CO2 Data'!H2757*About!$B$98,1))</f>
        <v>11.681265677131792</v>
      </c>
      <c r="J2757" s="144" t="str">
        <f>VLOOKUP(CONCATENATE(B2757,C2757,D2757),'EPA Source to Industry Map'!$D$2:$E$35,2,FALSE)</f>
        <v>water and waste 36T39</v>
      </c>
      <c r="K2757" s="136" t="str">
        <f t="shared" si="43"/>
        <v>CH4</v>
      </c>
    </row>
    <row r="2758" spans="1:11" x14ac:dyDescent="0.35">
      <c r="A2758" s="136" t="s">
        <v>74</v>
      </c>
      <c r="B2758" s="136" t="s">
        <v>1009</v>
      </c>
      <c r="C2758" s="136" t="s">
        <v>1010</v>
      </c>
      <c r="D2758" s="136" t="s">
        <v>1011</v>
      </c>
      <c r="E2758" s="136" t="s">
        <v>881</v>
      </c>
      <c r="F2758" s="136">
        <v>2026</v>
      </c>
      <c r="G2758" s="136" t="s">
        <v>935</v>
      </c>
      <c r="H2758" s="136">
        <v>9.3125902251015198</v>
      </c>
      <c r="I2758" s="136">
        <f>IF(E2758="N2O",H2758*About!$B$99,IF('EPA non-CO2 Data'!E2758="CH4",'EPA non-CO2 Data'!H2758*About!$B$98,1))</f>
        <v>10.430101052113702</v>
      </c>
      <c r="J2758" s="144" t="str">
        <f>VLOOKUP(CONCATENATE(B2758,C2758,D2758),'EPA Source to Industry Map'!$D$2:$E$35,2,FALSE)</f>
        <v>water and waste 36T39</v>
      </c>
      <c r="K2758" s="136" t="str">
        <f t="shared" si="43"/>
        <v>CH4</v>
      </c>
    </row>
    <row r="2759" spans="1:11" x14ac:dyDescent="0.35">
      <c r="A2759" s="136" t="s">
        <v>74</v>
      </c>
      <c r="B2759" s="136" t="s">
        <v>1009</v>
      </c>
      <c r="C2759" s="136" t="s">
        <v>1010</v>
      </c>
      <c r="D2759" s="136" t="s">
        <v>1012</v>
      </c>
      <c r="E2759" s="136" t="s">
        <v>881</v>
      </c>
      <c r="F2759" s="136">
        <v>2026</v>
      </c>
      <c r="G2759" s="136" t="s">
        <v>935</v>
      </c>
      <c r="H2759" s="136">
        <v>10.5786117679794</v>
      </c>
      <c r="I2759" s="136">
        <f>IF(E2759="N2O",H2759*About!$B$99,IF('EPA non-CO2 Data'!E2759="CH4",'EPA non-CO2 Data'!H2759*About!$B$98,1))</f>
        <v>11.848045180136928</v>
      </c>
      <c r="J2759" s="144" t="str">
        <f>VLOOKUP(CONCATENATE(B2759,C2759,D2759),'EPA Source to Industry Map'!$D$2:$E$35,2,FALSE)</f>
        <v>water and waste 36T39</v>
      </c>
      <c r="K2759" s="136" t="str">
        <f t="shared" si="43"/>
        <v>CH4</v>
      </c>
    </row>
    <row r="2760" spans="1:11" x14ac:dyDescent="0.35">
      <c r="A2760" s="136" t="s">
        <v>74</v>
      </c>
      <c r="B2760" s="136" t="s">
        <v>1009</v>
      </c>
      <c r="C2760" s="136" t="s">
        <v>1010</v>
      </c>
      <c r="D2760" s="136" t="s">
        <v>1011</v>
      </c>
      <c r="E2760" s="136" t="s">
        <v>881</v>
      </c>
      <c r="F2760" s="136">
        <v>2027</v>
      </c>
      <c r="G2760" s="136" t="s">
        <v>935</v>
      </c>
      <c r="H2760" s="136">
        <v>9.50137318390275</v>
      </c>
      <c r="I2760" s="136">
        <f>IF(E2760="N2O",H2760*About!$B$99,IF('EPA non-CO2 Data'!E2760="CH4",'EPA non-CO2 Data'!H2760*About!$B$98,1))</f>
        <v>10.64153796597108</v>
      </c>
      <c r="J2760" s="144" t="str">
        <f>VLOOKUP(CONCATENATE(B2760,C2760,D2760),'EPA Source to Industry Map'!$D$2:$E$35,2,FALSE)</f>
        <v>water and waste 36T39</v>
      </c>
      <c r="K2760" s="136" t="str">
        <f t="shared" si="43"/>
        <v>CH4</v>
      </c>
    </row>
    <row r="2761" spans="1:11" x14ac:dyDescent="0.35">
      <c r="A2761" s="136" t="s">
        <v>74</v>
      </c>
      <c r="B2761" s="136" t="s">
        <v>1009</v>
      </c>
      <c r="C2761" s="136" t="s">
        <v>1010</v>
      </c>
      <c r="D2761" s="136" t="s">
        <v>1012</v>
      </c>
      <c r="E2761" s="136" t="s">
        <v>881</v>
      </c>
      <c r="F2761" s="136">
        <v>2027</v>
      </c>
      <c r="G2761" s="136" t="s">
        <v>935</v>
      </c>
      <c r="H2761" s="136">
        <v>10.7275220385196</v>
      </c>
      <c r="I2761" s="136">
        <f>IF(E2761="N2O",H2761*About!$B$99,IF('EPA non-CO2 Data'!E2761="CH4",'EPA non-CO2 Data'!H2761*About!$B$98,1))</f>
        <v>12.014824683141953</v>
      </c>
      <c r="J2761" s="144" t="str">
        <f>VLOOKUP(CONCATENATE(B2761,C2761,D2761),'EPA Source to Industry Map'!$D$2:$E$35,2,FALSE)</f>
        <v>water and waste 36T39</v>
      </c>
      <c r="K2761" s="136" t="str">
        <f t="shared" si="43"/>
        <v>CH4</v>
      </c>
    </row>
    <row r="2762" spans="1:11" x14ac:dyDescent="0.35">
      <c r="A2762" s="136" t="s">
        <v>74</v>
      </c>
      <c r="B2762" s="136" t="s">
        <v>1009</v>
      </c>
      <c r="C2762" s="136" t="s">
        <v>1010</v>
      </c>
      <c r="D2762" s="136" t="s">
        <v>1011</v>
      </c>
      <c r="E2762" s="136" t="s">
        <v>881</v>
      </c>
      <c r="F2762" s="136">
        <v>2028</v>
      </c>
      <c r="G2762" s="136" t="s">
        <v>935</v>
      </c>
      <c r="H2762" s="136">
        <v>9.6901561427039802</v>
      </c>
      <c r="I2762" s="136">
        <f>IF(E2762="N2O",H2762*About!$B$99,IF('EPA non-CO2 Data'!E2762="CH4",'EPA non-CO2 Data'!H2762*About!$B$98,1))</f>
        <v>10.852974879828459</v>
      </c>
      <c r="J2762" s="144" t="str">
        <f>VLOOKUP(CONCATENATE(B2762,C2762,D2762),'EPA Source to Industry Map'!$D$2:$E$35,2,FALSE)</f>
        <v>water and waste 36T39</v>
      </c>
      <c r="K2762" s="136" t="str">
        <f t="shared" si="43"/>
        <v>CH4</v>
      </c>
    </row>
    <row r="2763" spans="1:11" x14ac:dyDescent="0.35">
      <c r="A2763" s="136" t="s">
        <v>74</v>
      </c>
      <c r="B2763" s="136" t="s">
        <v>1009</v>
      </c>
      <c r="C2763" s="136" t="s">
        <v>1010</v>
      </c>
      <c r="D2763" s="136" t="s">
        <v>1012</v>
      </c>
      <c r="E2763" s="136" t="s">
        <v>881</v>
      </c>
      <c r="F2763" s="136">
        <v>2028</v>
      </c>
      <c r="G2763" s="136" t="s">
        <v>935</v>
      </c>
      <c r="H2763" s="136">
        <v>10.876432309059901</v>
      </c>
      <c r="I2763" s="136">
        <f>IF(E2763="N2O",H2763*About!$B$99,IF('EPA non-CO2 Data'!E2763="CH4",'EPA non-CO2 Data'!H2763*About!$B$98,1))</f>
        <v>12.181604186147091</v>
      </c>
      <c r="J2763" s="144" t="str">
        <f>VLOOKUP(CONCATENATE(B2763,C2763,D2763),'EPA Source to Industry Map'!$D$2:$E$35,2,FALSE)</f>
        <v>water and waste 36T39</v>
      </c>
      <c r="K2763" s="136" t="str">
        <f t="shared" si="43"/>
        <v>CH4</v>
      </c>
    </row>
    <row r="2764" spans="1:11" x14ac:dyDescent="0.35">
      <c r="A2764" s="136" t="s">
        <v>74</v>
      </c>
      <c r="B2764" s="136" t="s">
        <v>1009</v>
      </c>
      <c r="C2764" s="136" t="s">
        <v>1010</v>
      </c>
      <c r="D2764" s="136" t="s">
        <v>1011</v>
      </c>
      <c r="E2764" s="136" t="s">
        <v>881</v>
      </c>
      <c r="F2764" s="136">
        <v>2029</v>
      </c>
      <c r="G2764" s="136" t="s">
        <v>935</v>
      </c>
      <c r="H2764" s="136">
        <v>9.8789391015052104</v>
      </c>
      <c r="I2764" s="136">
        <f>IF(E2764="N2O",H2764*About!$B$99,IF('EPA non-CO2 Data'!E2764="CH4",'EPA non-CO2 Data'!H2764*About!$B$98,1))</f>
        <v>11.064411793685837</v>
      </c>
      <c r="J2764" s="144" t="str">
        <f>VLOOKUP(CONCATENATE(B2764,C2764,D2764),'EPA Source to Industry Map'!$D$2:$E$35,2,FALSE)</f>
        <v>water and waste 36T39</v>
      </c>
      <c r="K2764" s="136" t="str">
        <f t="shared" si="43"/>
        <v>CH4</v>
      </c>
    </row>
    <row r="2765" spans="1:11" x14ac:dyDescent="0.35">
      <c r="A2765" s="136" t="s">
        <v>74</v>
      </c>
      <c r="B2765" s="136" t="s">
        <v>1009</v>
      </c>
      <c r="C2765" s="136" t="s">
        <v>1010</v>
      </c>
      <c r="D2765" s="136" t="s">
        <v>1012</v>
      </c>
      <c r="E2765" s="136" t="s">
        <v>881</v>
      </c>
      <c r="F2765" s="136">
        <v>2029</v>
      </c>
      <c r="G2765" s="136" t="s">
        <v>935</v>
      </c>
      <c r="H2765" s="136">
        <v>11.0253425796001</v>
      </c>
      <c r="I2765" s="136">
        <f>IF(E2765="N2O",H2765*About!$B$99,IF('EPA non-CO2 Data'!E2765="CH4",'EPA non-CO2 Data'!H2765*About!$B$98,1))</f>
        <v>12.348383689152113</v>
      </c>
      <c r="J2765" s="144" t="str">
        <f>VLOOKUP(CONCATENATE(B2765,C2765,D2765),'EPA Source to Industry Map'!$D$2:$E$35,2,FALSE)</f>
        <v>water and waste 36T39</v>
      </c>
      <c r="K2765" s="136" t="str">
        <f t="shared" si="43"/>
        <v>CH4</v>
      </c>
    </row>
    <row r="2766" spans="1:11" x14ac:dyDescent="0.35">
      <c r="A2766" s="136" t="s">
        <v>74</v>
      </c>
      <c r="B2766" s="136" t="s">
        <v>1009</v>
      </c>
      <c r="C2766" s="136" t="s">
        <v>1010</v>
      </c>
      <c r="D2766" s="136" t="s">
        <v>1011</v>
      </c>
      <c r="E2766" s="136" t="s">
        <v>881</v>
      </c>
      <c r="F2766" s="136">
        <v>2030</v>
      </c>
      <c r="G2766" s="136" t="s">
        <v>935</v>
      </c>
      <c r="H2766" s="136">
        <v>10.0677220603064</v>
      </c>
      <c r="I2766" s="136">
        <f>IF(E2766="N2O",H2766*About!$B$99,IF('EPA non-CO2 Data'!E2766="CH4",'EPA non-CO2 Data'!H2766*About!$B$98,1))</f>
        <v>11.275848707543169</v>
      </c>
      <c r="J2766" s="144" t="str">
        <f>VLOOKUP(CONCATENATE(B2766,C2766,D2766),'EPA Source to Industry Map'!$D$2:$E$35,2,FALSE)</f>
        <v>water and waste 36T39</v>
      </c>
      <c r="K2766" s="136" t="str">
        <f t="shared" si="43"/>
        <v>CH4</v>
      </c>
    </row>
    <row r="2767" spans="1:11" x14ac:dyDescent="0.35">
      <c r="A2767" s="136" t="s">
        <v>74</v>
      </c>
      <c r="B2767" s="136" t="s">
        <v>1009</v>
      </c>
      <c r="C2767" s="136" t="s">
        <v>1010</v>
      </c>
      <c r="D2767" s="136" t="s">
        <v>1012</v>
      </c>
      <c r="E2767" s="136" t="s">
        <v>881</v>
      </c>
      <c r="F2767" s="136">
        <v>2030</v>
      </c>
      <c r="G2767" s="136" t="s">
        <v>935</v>
      </c>
      <c r="H2767" s="136">
        <v>11.1742528501404</v>
      </c>
      <c r="I2767" s="136">
        <f>IF(E2767="N2O",H2767*About!$B$99,IF('EPA non-CO2 Data'!E2767="CH4",'EPA non-CO2 Data'!H2767*About!$B$98,1))</f>
        <v>12.515163192157249</v>
      </c>
      <c r="J2767" s="144" t="str">
        <f>VLOOKUP(CONCATENATE(B2767,C2767,D2767),'EPA Source to Industry Map'!$D$2:$E$35,2,FALSE)</f>
        <v>water and waste 36T39</v>
      </c>
      <c r="K2767" s="136" t="str">
        <f t="shared" si="43"/>
        <v>CH4</v>
      </c>
    </row>
    <row r="2768" spans="1:11" x14ac:dyDescent="0.35">
      <c r="A2768" s="136" t="s">
        <v>74</v>
      </c>
      <c r="B2768" s="136" t="s">
        <v>1009</v>
      </c>
      <c r="C2768" s="136" t="s">
        <v>1010</v>
      </c>
      <c r="D2768" s="136" t="s">
        <v>1011</v>
      </c>
      <c r="E2768" s="136" t="s">
        <v>881</v>
      </c>
      <c r="F2768" s="136">
        <v>2031</v>
      </c>
      <c r="G2768" s="136" t="s">
        <v>935</v>
      </c>
      <c r="H2768" s="136">
        <v>10.276561568075801</v>
      </c>
      <c r="I2768" s="136">
        <f>IF(E2768="N2O",H2768*About!$B$99,IF('EPA non-CO2 Data'!E2768="CH4",'EPA non-CO2 Data'!H2768*About!$B$98,1))</f>
        <v>11.509748956244898</v>
      </c>
      <c r="J2768" s="144" t="str">
        <f>VLOOKUP(CONCATENATE(B2768,C2768,D2768),'EPA Source to Industry Map'!$D$2:$E$35,2,FALSE)</f>
        <v>water and waste 36T39</v>
      </c>
      <c r="K2768" s="136" t="str">
        <f t="shared" si="43"/>
        <v>CH4</v>
      </c>
    </row>
    <row r="2769" spans="1:11" x14ac:dyDescent="0.35">
      <c r="A2769" s="136" t="s">
        <v>74</v>
      </c>
      <c r="B2769" s="136" t="s">
        <v>1009</v>
      </c>
      <c r="C2769" s="136" t="s">
        <v>1010</v>
      </c>
      <c r="D2769" s="136" t="s">
        <v>1012</v>
      </c>
      <c r="E2769" s="136" t="s">
        <v>881</v>
      </c>
      <c r="F2769" s="136">
        <v>2031</v>
      </c>
      <c r="G2769" s="136" t="s">
        <v>935</v>
      </c>
      <c r="H2769" s="136">
        <v>11.3046776764916</v>
      </c>
      <c r="I2769" s="136">
        <f>IF(E2769="N2O",H2769*About!$B$99,IF('EPA non-CO2 Data'!E2769="CH4",'EPA non-CO2 Data'!H2769*About!$B$98,1))</f>
        <v>12.661238997670594</v>
      </c>
      <c r="J2769" s="144" t="str">
        <f>VLOOKUP(CONCATENATE(B2769,C2769,D2769),'EPA Source to Industry Map'!$D$2:$E$35,2,FALSE)</f>
        <v>water and waste 36T39</v>
      </c>
      <c r="K2769" s="136" t="str">
        <f t="shared" si="43"/>
        <v>CH4</v>
      </c>
    </row>
    <row r="2770" spans="1:11" x14ac:dyDescent="0.35">
      <c r="A2770" s="136" t="s">
        <v>74</v>
      </c>
      <c r="B2770" s="136" t="s">
        <v>1009</v>
      </c>
      <c r="C2770" s="136" t="s">
        <v>1010</v>
      </c>
      <c r="D2770" s="136" t="s">
        <v>1011</v>
      </c>
      <c r="E2770" s="136" t="s">
        <v>881</v>
      </c>
      <c r="F2770" s="136">
        <v>2032</v>
      </c>
      <c r="G2770" s="136" t="s">
        <v>935</v>
      </c>
      <c r="H2770" s="136">
        <v>10.4854010758451</v>
      </c>
      <c r="I2770" s="136">
        <f>IF(E2770="N2O",H2770*About!$B$99,IF('EPA non-CO2 Data'!E2770="CH4",'EPA non-CO2 Data'!H2770*About!$B$98,1))</f>
        <v>11.743649204946514</v>
      </c>
      <c r="J2770" s="144" t="str">
        <f>VLOOKUP(CONCATENATE(B2770,C2770,D2770),'EPA Source to Industry Map'!$D$2:$E$35,2,FALSE)</f>
        <v>water and waste 36T39</v>
      </c>
      <c r="K2770" s="136" t="str">
        <f t="shared" si="43"/>
        <v>CH4</v>
      </c>
    </row>
    <row r="2771" spans="1:11" x14ac:dyDescent="0.35">
      <c r="A2771" s="136" t="s">
        <v>74</v>
      </c>
      <c r="B2771" s="136" t="s">
        <v>1009</v>
      </c>
      <c r="C2771" s="136" t="s">
        <v>1010</v>
      </c>
      <c r="D2771" s="136" t="s">
        <v>1012</v>
      </c>
      <c r="E2771" s="136" t="s">
        <v>881</v>
      </c>
      <c r="F2771" s="136">
        <v>2032</v>
      </c>
      <c r="G2771" s="136" t="s">
        <v>935</v>
      </c>
      <c r="H2771" s="136">
        <v>11.435102502842801</v>
      </c>
      <c r="I2771" s="136">
        <f>IF(E2771="N2O",H2771*About!$B$99,IF('EPA non-CO2 Data'!E2771="CH4",'EPA non-CO2 Data'!H2771*About!$B$98,1))</f>
        <v>12.807314803183939</v>
      </c>
      <c r="J2771" s="144" t="str">
        <f>VLOOKUP(CONCATENATE(B2771,C2771,D2771),'EPA Source to Industry Map'!$D$2:$E$35,2,FALSE)</f>
        <v>water and waste 36T39</v>
      </c>
      <c r="K2771" s="136" t="str">
        <f t="shared" si="43"/>
        <v>CH4</v>
      </c>
    </row>
    <row r="2772" spans="1:11" x14ac:dyDescent="0.35">
      <c r="A2772" s="136" t="s">
        <v>74</v>
      </c>
      <c r="B2772" s="136" t="s">
        <v>1009</v>
      </c>
      <c r="C2772" s="136" t="s">
        <v>1010</v>
      </c>
      <c r="D2772" s="136" t="s">
        <v>1011</v>
      </c>
      <c r="E2772" s="136" t="s">
        <v>881</v>
      </c>
      <c r="F2772" s="136">
        <v>2033</v>
      </c>
      <c r="G2772" s="136" t="s">
        <v>935</v>
      </c>
      <c r="H2772" s="136">
        <v>10.6942405836144</v>
      </c>
      <c r="I2772" s="136">
        <f>IF(E2772="N2O",H2772*About!$B$99,IF('EPA non-CO2 Data'!E2772="CH4",'EPA non-CO2 Data'!H2772*About!$B$98,1))</f>
        <v>11.977549453648129</v>
      </c>
      <c r="J2772" s="144" t="str">
        <f>VLOOKUP(CONCATENATE(B2772,C2772,D2772),'EPA Source to Industry Map'!$D$2:$E$35,2,FALSE)</f>
        <v>water and waste 36T39</v>
      </c>
      <c r="K2772" s="136" t="str">
        <f t="shared" si="43"/>
        <v>CH4</v>
      </c>
    </row>
    <row r="2773" spans="1:11" x14ac:dyDescent="0.35">
      <c r="A2773" s="136" t="s">
        <v>74</v>
      </c>
      <c r="B2773" s="136" t="s">
        <v>1009</v>
      </c>
      <c r="C2773" s="136" t="s">
        <v>1010</v>
      </c>
      <c r="D2773" s="136" t="s">
        <v>1012</v>
      </c>
      <c r="E2773" s="136" t="s">
        <v>881</v>
      </c>
      <c r="F2773" s="136">
        <v>2033</v>
      </c>
      <c r="G2773" s="136" t="s">
        <v>935</v>
      </c>
      <c r="H2773" s="136">
        <v>11.565527329194</v>
      </c>
      <c r="I2773" s="136">
        <f>IF(E2773="N2O",H2773*About!$B$99,IF('EPA non-CO2 Data'!E2773="CH4",'EPA non-CO2 Data'!H2773*About!$B$98,1))</f>
        <v>12.95339060869728</v>
      </c>
      <c r="J2773" s="144" t="str">
        <f>VLOOKUP(CONCATENATE(B2773,C2773,D2773),'EPA Source to Industry Map'!$D$2:$E$35,2,FALSE)</f>
        <v>water and waste 36T39</v>
      </c>
      <c r="K2773" s="136" t="str">
        <f t="shared" si="43"/>
        <v>CH4</v>
      </c>
    </row>
    <row r="2774" spans="1:11" x14ac:dyDescent="0.35">
      <c r="A2774" s="136" t="s">
        <v>74</v>
      </c>
      <c r="B2774" s="136" t="s">
        <v>1009</v>
      </c>
      <c r="C2774" s="136" t="s">
        <v>1010</v>
      </c>
      <c r="D2774" s="136" t="s">
        <v>1011</v>
      </c>
      <c r="E2774" s="136" t="s">
        <v>881</v>
      </c>
      <c r="F2774" s="136">
        <v>2034</v>
      </c>
      <c r="G2774" s="136" t="s">
        <v>935</v>
      </c>
      <c r="H2774" s="136">
        <v>10.9030800913837</v>
      </c>
      <c r="I2774" s="136">
        <f>IF(E2774="N2O",H2774*About!$B$99,IF('EPA non-CO2 Data'!E2774="CH4",'EPA non-CO2 Data'!H2774*About!$B$98,1))</f>
        <v>12.211449702349745</v>
      </c>
      <c r="J2774" s="144" t="str">
        <f>VLOOKUP(CONCATENATE(B2774,C2774,D2774),'EPA Source to Industry Map'!$D$2:$E$35,2,FALSE)</f>
        <v>water and waste 36T39</v>
      </c>
      <c r="K2774" s="136" t="str">
        <f t="shared" si="43"/>
        <v>CH4</v>
      </c>
    </row>
    <row r="2775" spans="1:11" x14ac:dyDescent="0.35">
      <c r="A2775" s="136" t="s">
        <v>74</v>
      </c>
      <c r="B2775" s="136" t="s">
        <v>1009</v>
      </c>
      <c r="C2775" s="136" t="s">
        <v>1010</v>
      </c>
      <c r="D2775" s="136" t="s">
        <v>1012</v>
      </c>
      <c r="E2775" s="136" t="s">
        <v>881</v>
      </c>
      <c r="F2775" s="136">
        <v>2034</v>
      </c>
      <c r="G2775" s="136" t="s">
        <v>935</v>
      </c>
      <c r="H2775" s="136">
        <v>11.6959521555452</v>
      </c>
      <c r="I2775" s="136">
        <f>IF(E2775="N2O",H2775*About!$B$99,IF('EPA non-CO2 Data'!E2775="CH4",'EPA non-CO2 Data'!H2775*About!$B$98,1))</f>
        <v>13.099466414210625</v>
      </c>
      <c r="J2775" s="144" t="str">
        <f>VLOOKUP(CONCATENATE(B2775,C2775,D2775),'EPA Source to Industry Map'!$D$2:$E$35,2,FALSE)</f>
        <v>water and waste 36T39</v>
      </c>
      <c r="K2775" s="136" t="str">
        <f t="shared" si="43"/>
        <v>CH4</v>
      </c>
    </row>
    <row r="2776" spans="1:11" x14ac:dyDescent="0.35">
      <c r="A2776" s="136" t="s">
        <v>74</v>
      </c>
      <c r="B2776" s="136" t="s">
        <v>1009</v>
      </c>
      <c r="C2776" s="136" t="s">
        <v>1010</v>
      </c>
      <c r="D2776" s="136" t="s">
        <v>1011</v>
      </c>
      <c r="E2776" s="136" t="s">
        <v>881</v>
      </c>
      <c r="F2776" s="136">
        <v>2035</v>
      </c>
      <c r="G2776" s="136" t="s">
        <v>935</v>
      </c>
      <c r="H2776" s="136">
        <v>11.111919599153</v>
      </c>
      <c r="I2776" s="136">
        <f>IF(E2776="N2O",H2776*About!$B$99,IF('EPA non-CO2 Data'!E2776="CH4",'EPA non-CO2 Data'!H2776*About!$B$98,1))</f>
        <v>12.445349951051361</v>
      </c>
      <c r="J2776" s="144" t="str">
        <f>VLOOKUP(CONCATENATE(B2776,C2776,D2776),'EPA Source to Industry Map'!$D$2:$E$35,2,FALSE)</f>
        <v>water and waste 36T39</v>
      </c>
      <c r="K2776" s="136" t="str">
        <f t="shared" si="43"/>
        <v>CH4</v>
      </c>
    </row>
    <row r="2777" spans="1:11" x14ac:dyDescent="0.35">
      <c r="A2777" s="136" t="s">
        <v>74</v>
      </c>
      <c r="B2777" s="136" t="s">
        <v>1009</v>
      </c>
      <c r="C2777" s="136" t="s">
        <v>1010</v>
      </c>
      <c r="D2777" s="136" t="s">
        <v>1012</v>
      </c>
      <c r="E2777" s="136" t="s">
        <v>881</v>
      </c>
      <c r="F2777" s="136">
        <v>2035</v>
      </c>
      <c r="G2777" s="136" t="s">
        <v>935</v>
      </c>
      <c r="H2777" s="136">
        <v>11.8263769818964</v>
      </c>
      <c r="I2777" s="136">
        <f>IF(E2777="N2O",H2777*About!$B$99,IF('EPA non-CO2 Data'!E2777="CH4",'EPA non-CO2 Data'!H2777*About!$B$98,1))</f>
        <v>13.245542219723969</v>
      </c>
      <c r="J2777" s="144" t="str">
        <f>VLOOKUP(CONCATENATE(B2777,C2777,D2777),'EPA Source to Industry Map'!$D$2:$E$35,2,FALSE)</f>
        <v>water and waste 36T39</v>
      </c>
      <c r="K2777" s="136" t="str">
        <f t="shared" si="43"/>
        <v>CH4</v>
      </c>
    </row>
    <row r="2778" spans="1:11" x14ac:dyDescent="0.35">
      <c r="A2778" s="136" t="s">
        <v>74</v>
      </c>
      <c r="B2778" s="136" t="s">
        <v>1009</v>
      </c>
      <c r="C2778" s="136" t="s">
        <v>1010</v>
      </c>
      <c r="D2778" s="136" t="s">
        <v>1011</v>
      </c>
      <c r="E2778" s="136" t="s">
        <v>881</v>
      </c>
      <c r="F2778" s="136">
        <v>2036</v>
      </c>
      <c r="G2778" s="136" t="s">
        <v>935</v>
      </c>
      <c r="H2778" s="136">
        <v>11.340568161266299</v>
      </c>
      <c r="I2778" s="136">
        <f>IF(E2778="N2O",H2778*About!$B$99,IF('EPA non-CO2 Data'!E2778="CH4",'EPA non-CO2 Data'!H2778*About!$B$98,1))</f>
        <v>12.701436340618256</v>
      </c>
      <c r="J2778" s="144" t="str">
        <f>VLOOKUP(CONCATENATE(B2778,C2778,D2778),'EPA Source to Industry Map'!$D$2:$E$35,2,FALSE)</f>
        <v>water and waste 36T39</v>
      </c>
      <c r="K2778" s="136" t="str">
        <f t="shared" si="43"/>
        <v>CH4</v>
      </c>
    </row>
    <row r="2779" spans="1:11" x14ac:dyDescent="0.35">
      <c r="A2779" s="136" t="s">
        <v>74</v>
      </c>
      <c r="B2779" s="136" t="s">
        <v>1009</v>
      </c>
      <c r="C2779" s="136" t="s">
        <v>1010</v>
      </c>
      <c r="D2779" s="136" t="s">
        <v>1012</v>
      </c>
      <c r="E2779" s="136" t="s">
        <v>881</v>
      </c>
      <c r="F2779" s="136">
        <v>2036</v>
      </c>
      <c r="G2779" s="136" t="s">
        <v>935</v>
      </c>
      <c r="H2779" s="136">
        <v>11.940452527395699</v>
      </c>
      <c r="I2779" s="136">
        <f>IF(E2779="N2O",H2779*About!$B$99,IF('EPA non-CO2 Data'!E2779="CH4",'EPA non-CO2 Data'!H2779*About!$B$98,1))</f>
        <v>13.373306830683184</v>
      </c>
      <c r="J2779" s="144" t="str">
        <f>VLOOKUP(CONCATENATE(B2779,C2779,D2779),'EPA Source to Industry Map'!$D$2:$E$35,2,FALSE)</f>
        <v>water and waste 36T39</v>
      </c>
      <c r="K2779" s="136" t="str">
        <f t="shared" si="43"/>
        <v>CH4</v>
      </c>
    </row>
    <row r="2780" spans="1:11" x14ac:dyDescent="0.35">
      <c r="A2780" s="136" t="s">
        <v>74</v>
      </c>
      <c r="B2780" s="136" t="s">
        <v>1009</v>
      </c>
      <c r="C2780" s="136" t="s">
        <v>1010</v>
      </c>
      <c r="D2780" s="136" t="s">
        <v>1011</v>
      </c>
      <c r="E2780" s="136" t="s">
        <v>881</v>
      </c>
      <c r="F2780" s="136">
        <v>2037</v>
      </c>
      <c r="G2780" s="136" t="s">
        <v>935</v>
      </c>
      <c r="H2780" s="136">
        <v>11.569216723379601</v>
      </c>
      <c r="I2780" s="136">
        <f>IF(E2780="N2O",H2780*About!$B$99,IF('EPA non-CO2 Data'!E2780="CH4",'EPA non-CO2 Data'!H2780*About!$B$98,1))</f>
        <v>12.957522730185154</v>
      </c>
      <c r="J2780" s="144" t="str">
        <f>VLOOKUP(CONCATENATE(B2780,C2780,D2780),'EPA Source to Industry Map'!$D$2:$E$35,2,FALSE)</f>
        <v>water and waste 36T39</v>
      </c>
      <c r="K2780" s="136" t="str">
        <f t="shared" si="43"/>
        <v>CH4</v>
      </c>
    </row>
    <row r="2781" spans="1:11" x14ac:dyDescent="0.35">
      <c r="A2781" s="136" t="s">
        <v>74</v>
      </c>
      <c r="B2781" s="136" t="s">
        <v>1009</v>
      </c>
      <c r="C2781" s="136" t="s">
        <v>1010</v>
      </c>
      <c r="D2781" s="136" t="s">
        <v>1012</v>
      </c>
      <c r="E2781" s="136" t="s">
        <v>881</v>
      </c>
      <c r="F2781" s="136">
        <v>2037</v>
      </c>
      <c r="G2781" s="136" t="s">
        <v>935</v>
      </c>
      <c r="H2781" s="136">
        <v>12.054528072895</v>
      </c>
      <c r="I2781" s="136">
        <f>IF(E2781="N2O",H2781*About!$B$99,IF('EPA non-CO2 Data'!E2781="CH4",'EPA non-CO2 Data'!H2781*About!$B$98,1))</f>
        <v>13.5010714416424</v>
      </c>
      <c r="J2781" s="144" t="str">
        <f>VLOOKUP(CONCATENATE(B2781,C2781,D2781),'EPA Source to Industry Map'!$D$2:$E$35,2,FALSE)</f>
        <v>water and waste 36T39</v>
      </c>
      <c r="K2781" s="136" t="str">
        <f t="shared" si="43"/>
        <v>CH4</v>
      </c>
    </row>
    <row r="2782" spans="1:11" x14ac:dyDescent="0.35">
      <c r="A2782" s="136" t="s">
        <v>74</v>
      </c>
      <c r="B2782" s="136" t="s">
        <v>1009</v>
      </c>
      <c r="C2782" s="136" t="s">
        <v>1010</v>
      </c>
      <c r="D2782" s="136" t="s">
        <v>1011</v>
      </c>
      <c r="E2782" s="136" t="s">
        <v>881</v>
      </c>
      <c r="F2782" s="136">
        <v>2038</v>
      </c>
      <c r="G2782" s="136" t="s">
        <v>935</v>
      </c>
      <c r="H2782" s="136">
        <v>11.7978652854929</v>
      </c>
      <c r="I2782" s="136">
        <f>IF(E2782="N2O",H2782*About!$B$99,IF('EPA non-CO2 Data'!E2782="CH4",'EPA non-CO2 Data'!H2782*About!$B$98,1))</f>
        <v>13.21360911975205</v>
      </c>
      <c r="J2782" s="144" t="str">
        <f>VLOOKUP(CONCATENATE(B2782,C2782,D2782),'EPA Source to Industry Map'!$D$2:$E$35,2,FALSE)</f>
        <v>water and waste 36T39</v>
      </c>
      <c r="K2782" s="136" t="str">
        <f t="shared" si="43"/>
        <v>CH4</v>
      </c>
    </row>
    <row r="2783" spans="1:11" x14ac:dyDescent="0.35">
      <c r="A2783" s="136" t="s">
        <v>74</v>
      </c>
      <c r="B2783" s="136" t="s">
        <v>1009</v>
      </c>
      <c r="C2783" s="136" t="s">
        <v>1010</v>
      </c>
      <c r="D2783" s="136" t="s">
        <v>1012</v>
      </c>
      <c r="E2783" s="136" t="s">
        <v>881</v>
      </c>
      <c r="F2783" s="136">
        <v>2038</v>
      </c>
      <c r="G2783" s="136" t="s">
        <v>935</v>
      </c>
      <c r="H2783" s="136">
        <v>12.1686036183943</v>
      </c>
      <c r="I2783" s="136">
        <f>IF(E2783="N2O",H2783*About!$B$99,IF('EPA non-CO2 Data'!E2783="CH4",'EPA non-CO2 Data'!H2783*About!$B$98,1))</f>
        <v>13.628836052601617</v>
      </c>
      <c r="J2783" s="144" t="str">
        <f>VLOOKUP(CONCATENATE(B2783,C2783,D2783),'EPA Source to Industry Map'!$D$2:$E$35,2,FALSE)</f>
        <v>water and waste 36T39</v>
      </c>
      <c r="K2783" s="136" t="str">
        <f t="shared" si="43"/>
        <v>CH4</v>
      </c>
    </row>
    <row r="2784" spans="1:11" x14ac:dyDescent="0.35">
      <c r="A2784" s="136" t="s">
        <v>74</v>
      </c>
      <c r="B2784" s="136" t="s">
        <v>1009</v>
      </c>
      <c r="C2784" s="136" t="s">
        <v>1010</v>
      </c>
      <c r="D2784" s="136" t="s">
        <v>1011</v>
      </c>
      <c r="E2784" s="136" t="s">
        <v>881</v>
      </c>
      <c r="F2784" s="136">
        <v>2039</v>
      </c>
      <c r="G2784" s="136" t="s">
        <v>935</v>
      </c>
      <c r="H2784" s="136">
        <v>12.0265138476062</v>
      </c>
      <c r="I2784" s="136">
        <f>IF(E2784="N2O",H2784*About!$B$99,IF('EPA non-CO2 Data'!E2784="CH4",'EPA non-CO2 Data'!H2784*About!$B$98,1))</f>
        <v>13.469695509318946</v>
      </c>
      <c r="J2784" s="144" t="str">
        <f>VLOOKUP(CONCATENATE(B2784,C2784,D2784),'EPA Source to Industry Map'!$D$2:$E$35,2,FALSE)</f>
        <v>water and waste 36T39</v>
      </c>
      <c r="K2784" s="136" t="str">
        <f t="shared" si="43"/>
        <v>CH4</v>
      </c>
    </row>
    <row r="2785" spans="1:11" x14ac:dyDescent="0.35">
      <c r="A2785" s="136" t="s">
        <v>74</v>
      </c>
      <c r="B2785" s="136" t="s">
        <v>1009</v>
      </c>
      <c r="C2785" s="136" t="s">
        <v>1010</v>
      </c>
      <c r="D2785" s="136" t="s">
        <v>1012</v>
      </c>
      <c r="E2785" s="136" t="s">
        <v>881</v>
      </c>
      <c r="F2785" s="136">
        <v>2039</v>
      </c>
      <c r="G2785" s="136" t="s">
        <v>935</v>
      </c>
      <c r="H2785" s="136">
        <v>12.282679163893601</v>
      </c>
      <c r="I2785" s="136">
        <f>IF(E2785="N2O",H2785*About!$B$99,IF('EPA non-CO2 Data'!E2785="CH4",'EPA non-CO2 Data'!H2785*About!$B$98,1))</f>
        <v>13.756600663560834</v>
      </c>
      <c r="J2785" s="144" t="str">
        <f>VLOOKUP(CONCATENATE(B2785,C2785,D2785),'EPA Source to Industry Map'!$D$2:$E$35,2,FALSE)</f>
        <v>water and waste 36T39</v>
      </c>
      <c r="K2785" s="136" t="str">
        <f t="shared" si="43"/>
        <v>CH4</v>
      </c>
    </row>
    <row r="2786" spans="1:11" x14ac:dyDescent="0.35">
      <c r="A2786" s="136" t="s">
        <v>74</v>
      </c>
      <c r="B2786" s="136" t="s">
        <v>1009</v>
      </c>
      <c r="C2786" s="136" t="s">
        <v>1010</v>
      </c>
      <c r="D2786" s="136" t="s">
        <v>1011</v>
      </c>
      <c r="E2786" s="136" t="s">
        <v>881</v>
      </c>
      <c r="F2786" s="136">
        <v>2040</v>
      </c>
      <c r="G2786" s="136" t="s">
        <v>935</v>
      </c>
      <c r="H2786" s="136">
        <v>12.2551624097195</v>
      </c>
      <c r="I2786" s="136">
        <f>IF(E2786="N2O",H2786*About!$B$99,IF('EPA non-CO2 Data'!E2786="CH4",'EPA non-CO2 Data'!H2786*About!$B$98,1))</f>
        <v>13.72578189888584</v>
      </c>
      <c r="J2786" s="144" t="str">
        <f>VLOOKUP(CONCATENATE(B2786,C2786,D2786),'EPA Source to Industry Map'!$D$2:$E$35,2,FALSE)</f>
        <v>water and waste 36T39</v>
      </c>
      <c r="K2786" s="136" t="str">
        <f t="shared" si="43"/>
        <v>CH4</v>
      </c>
    </row>
    <row r="2787" spans="1:11" x14ac:dyDescent="0.35">
      <c r="A2787" s="136" t="s">
        <v>74</v>
      </c>
      <c r="B2787" s="136" t="s">
        <v>1009</v>
      </c>
      <c r="C2787" s="136" t="s">
        <v>1010</v>
      </c>
      <c r="D2787" s="136" t="s">
        <v>1012</v>
      </c>
      <c r="E2787" s="136" t="s">
        <v>881</v>
      </c>
      <c r="F2787" s="136">
        <v>2040</v>
      </c>
      <c r="G2787" s="136" t="s">
        <v>935</v>
      </c>
      <c r="H2787" s="136">
        <v>12.3967547093929</v>
      </c>
      <c r="I2787" s="136">
        <f>IF(E2787="N2O",H2787*About!$B$99,IF('EPA non-CO2 Data'!E2787="CH4",'EPA non-CO2 Data'!H2787*About!$B$98,1))</f>
        <v>13.884365274520048</v>
      </c>
      <c r="J2787" s="144" t="str">
        <f>VLOOKUP(CONCATENATE(B2787,C2787,D2787),'EPA Source to Industry Map'!$D$2:$E$35,2,FALSE)</f>
        <v>water and waste 36T39</v>
      </c>
      <c r="K2787" s="136" t="str">
        <f t="shared" si="43"/>
        <v>CH4</v>
      </c>
    </row>
    <row r="2788" spans="1:11" x14ac:dyDescent="0.35">
      <c r="A2788" s="136" t="s">
        <v>74</v>
      </c>
      <c r="B2788" s="136" t="s">
        <v>1009</v>
      </c>
      <c r="C2788" s="136" t="s">
        <v>1010</v>
      </c>
      <c r="D2788" s="136" t="s">
        <v>1011</v>
      </c>
      <c r="E2788" s="136" t="s">
        <v>881</v>
      </c>
      <c r="F2788" s="136">
        <v>2041</v>
      </c>
      <c r="G2788" s="136" t="s">
        <v>935</v>
      </c>
      <c r="H2788" s="136">
        <v>12.5030214872275</v>
      </c>
      <c r="I2788" s="136">
        <f>IF(E2788="N2O",H2788*About!$B$99,IF('EPA non-CO2 Data'!E2788="CH4",'EPA non-CO2 Data'!H2788*About!$B$98,1))</f>
        <v>14.003384065694801</v>
      </c>
      <c r="J2788" s="144" t="str">
        <f>VLOOKUP(CONCATENATE(B2788,C2788,D2788),'EPA Source to Industry Map'!$D$2:$E$35,2,FALSE)</f>
        <v>water and waste 36T39</v>
      </c>
      <c r="K2788" s="136" t="str">
        <f t="shared" si="43"/>
        <v>CH4</v>
      </c>
    </row>
    <row r="2789" spans="1:11" x14ac:dyDescent="0.35">
      <c r="A2789" s="136" t="s">
        <v>74</v>
      </c>
      <c r="B2789" s="136" t="s">
        <v>1009</v>
      </c>
      <c r="C2789" s="136" t="s">
        <v>1010</v>
      </c>
      <c r="D2789" s="136" t="s">
        <v>1012</v>
      </c>
      <c r="E2789" s="136" t="s">
        <v>881</v>
      </c>
      <c r="F2789" s="136">
        <v>2041</v>
      </c>
      <c r="G2789" s="136" t="s">
        <v>935</v>
      </c>
      <c r="H2789" s="136">
        <v>12.4968015541168</v>
      </c>
      <c r="I2789" s="136">
        <f>IF(E2789="N2O",H2789*About!$B$99,IF('EPA non-CO2 Data'!E2789="CH4",'EPA non-CO2 Data'!H2789*About!$B$98,1))</f>
        <v>13.996417740610818</v>
      </c>
      <c r="J2789" s="144" t="str">
        <f>VLOOKUP(CONCATENATE(B2789,C2789,D2789),'EPA Source to Industry Map'!$D$2:$E$35,2,FALSE)</f>
        <v>water and waste 36T39</v>
      </c>
      <c r="K2789" s="136" t="str">
        <f t="shared" si="43"/>
        <v>CH4</v>
      </c>
    </row>
    <row r="2790" spans="1:11" x14ac:dyDescent="0.35">
      <c r="A2790" s="136" t="s">
        <v>74</v>
      </c>
      <c r="B2790" s="136" t="s">
        <v>1009</v>
      </c>
      <c r="C2790" s="136" t="s">
        <v>1010</v>
      </c>
      <c r="D2790" s="136" t="s">
        <v>1011</v>
      </c>
      <c r="E2790" s="136" t="s">
        <v>881</v>
      </c>
      <c r="F2790" s="136">
        <v>2042</v>
      </c>
      <c r="G2790" s="136" t="s">
        <v>935</v>
      </c>
      <c r="H2790" s="136">
        <v>12.7508805647355</v>
      </c>
      <c r="I2790" s="136">
        <f>IF(E2790="N2O",H2790*About!$B$99,IF('EPA non-CO2 Data'!E2790="CH4",'EPA non-CO2 Data'!H2790*About!$B$98,1))</f>
        <v>14.280986232503761</v>
      </c>
      <c r="J2790" s="144" t="str">
        <f>VLOOKUP(CONCATENATE(B2790,C2790,D2790),'EPA Source to Industry Map'!$D$2:$E$35,2,FALSE)</f>
        <v>water and waste 36T39</v>
      </c>
      <c r="K2790" s="136" t="str">
        <f t="shared" si="43"/>
        <v>CH4</v>
      </c>
    </row>
    <row r="2791" spans="1:11" x14ac:dyDescent="0.35">
      <c r="A2791" s="136" t="s">
        <v>74</v>
      </c>
      <c r="B2791" s="136" t="s">
        <v>1009</v>
      </c>
      <c r="C2791" s="136" t="s">
        <v>1010</v>
      </c>
      <c r="D2791" s="136" t="s">
        <v>1012</v>
      </c>
      <c r="E2791" s="136" t="s">
        <v>881</v>
      </c>
      <c r="F2791" s="136">
        <v>2042</v>
      </c>
      <c r="G2791" s="136" t="s">
        <v>935</v>
      </c>
      <c r="H2791" s="136">
        <v>12.5968483988408</v>
      </c>
      <c r="I2791" s="136">
        <f>IF(E2791="N2O",H2791*About!$B$99,IF('EPA non-CO2 Data'!E2791="CH4",'EPA non-CO2 Data'!H2791*About!$B$98,1))</f>
        <v>14.108470206701698</v>
      </c>
      <c r="J2791" s="144" t="str">
        <f>VLOOKUP(CONCATENATE(B2791,C2791,D2791),'EPA Source to Industry Map'!$D$2:$E$35,2,FALSE)</f>
        <v>water and waste 36T39</v>
      </c>
      <c r="K2791" s="136" t="str">
        <f t="shared" si="43"/>
        <v>CH4</v>
      </c>
    </row>
    <row r="2792" spans="1:11" x14ac:dyDescent="0.35">
      <c r="A2792" s="136" t="s">
        <v>74</v>
      </c>
      <c r="B2792" s="136" t="s">
        <v>1009</v>
      </c>
      <c r="C2792" s="136" t="s">
        <v>1010</v>
      </c>
      <c r="D2792" s="136" t="s">
        <v>1011</v>
      </c>
      <c r="E2792" s="136" t="s">
        <v>881</v>
      </c>
      <c r="F2792" s="136">
        <v>2043</v>
      </c>
      <c r="G2792" s="136" t="s">
        <v>935</v>
      </c>
      <c r="H2792" s="136">
        <v>12.998739642243599</v>
      </c>
      <c r="I2792" s="136">
        <f>IF(E2792="N2O",H2792*About!$B$99,IF('EPA non-CO2 Data'!E2792="CH4",'EPA non-CO2 Data'!H2792*About!$B$98,1))</f>
        <v>14.558588399312832</v>
      </c>
      <c r="J2792" s="144" t="str">
        <f>VLOOKUP(CONCATENATE(B2792,C2792,D2792),'EPA Source to Industry Map'!$D$2:$E$35,2,FALSE)</f>
        <v>water and waste 36T39</v>
      </c>
      <c r="K2792" s="136" t="str">
        <f t="shared" si="43"/>
        <v>CH4</v>
      </c>
    </row>
    <row r="2793" spans="1:11" x14ac:dyDescent="0.35">
      <c r="A2793" s="136" t="s">
        <v>74</v>
      </c>
      <c r="B2793" s="136" t="s">
        <v>1009</v>
      </c>
      <c r="C2793" s="136" t="s">
        <v>1010</v>
      </c>
      <c r="D2793" s="136" t="s">
        <v>1012</v>
      </c>
      <c r="E2793" s="136" t="s">
        <v>881</v>
      </c>
      <c r="F2793" s="136">
        <v>2043</v>
      </c>
      <c r="G2793" s="136" t="s">
        <v>935</v>
      </c>
      <c r="H2793" s="136">
        <v>12.6968952435647</v>
      </c>
      <c r="I2793" s="136">
        <f>IF(E2793="N2O",H2793*About!$B$99,IF('EPA non-CO2 Data'!E2793="CH4",'EPA non-CO2 Data'!H2793*About!$B$98,1))</f>
        <v>14.220522672792466</v>
      </c>
      <c r="J2793" s="144" t="str">
        <f>VLOOKUP(CONCATENATE(B2793,C2793,D2793),'EPA Source to Industry Map'!$D$2:$E$35,2,FALSE)</f>
        <v>water and waste 36T39</v>
      </c>
      <c r="K2793" s="136" t="str">
        <f t="shared" si="43"/>
        <v>CH4</v>
      </c>
    </row>
    <row r="2794" spans="1:11" x14ac:dyDescent="0.35">
      <c r="A2794" s="136" t="s">
        <v>74</v>
      </c>
      <c r="B2794" s="136" t="s">
        <v>1009</v>
      </c>
      <c r="C2794" s="136" t="s">
        <v>1010</v>
      </c>
      <c r="D2794" s="136" t="s">
        <v>1011</v>
      </c>
      <c r="E2794" s="136" t="s">
        <v>881</v>
      </c>
      <c r="F2794" s="136">
        <v>2044</v>
      </c>
      <c r="G2794" s="136" t="s">
        <v>935</v>
      </c>
      <c r="H2794" s="136">
        <v>13.246598719751599</v>
      </c>
      <c r="I2794" s="136">
        <f>IF(E2794="N2O",H2794*About!$B$99,IF('EPA non-CO2 Data'!E2794="CH4",'EPA non-CO2 Data'!H2794*About!$B$98,1))</f>
        <v>14.836190566121793</v>
      </c>
      <c r="J2794" s="144" t="str">
        <f>VLOOKUP(CONCATENATE(B2794,C2794,D2794),'EPA Source to Industry Map'!$D$2:$E$35,2,FALSE)</f>
        <v>water and waste 36T39</v>
      </c>
      <c r="K2794" s="136" t="str">
        <f t="shared" si="43"/>
        <v>CH4</v>
      </c>
    </row>
    <row r="2795" spans="1:11" x14ac:dyDescent="0.35">
      <c r="A2795" s="136" t="s">
        <v>74</v>
      </c>
      <c r="B2795" s="136" t="s">
        <v>1009</v>
      </c>
      <c r="C2795" s="136" t="s">
        <v>1010</v>
      </c>
      <c r="D2795" s="136" t="s">
        <v>1012</v>
      </c>
      <c r="E2795" s="136" t="s">
        <v>881</v>
      </c>
      <c r="F2795" s="136">
        <v>2044</v>
      </c>
      <c r="G2795" s="136" t="s">
        <v>935</v>
      </c>
      <c r="H2795" s="136">
        <v>12.7969420882887</v>
      </c>
      <c r="I2795" s="136">
        <f>IF(E2795="N2O",H2795*About!$B$99,IF('EPA non-CO2 Data'!E2795="CH4",'EPA non-CO2 Data'!H2795*About!$B$98,1))</f>
        <v>14.332575138883346</v>
      </c>
      <c r="J2795" s="144" t="str">
        <f>VLOOKUP(CONCATENATE(B2795,C2795,D2795),'EPA Source to Industry Map'!$D$2:$E$35,2,FALSE)</f>
        <v>water and waste 36T39</v>
      </c>
      <c r="K2795" s="136" t="str">
        <f t="shared" si="43"/>
        <v>CH4</v>
      </c>
    </row>
    <row r="2796" spans="1:11" x14ac:dyDescent="0.35">
      <c r="A2796" s="136" t="s">
        <v>74</v>
      </c>
      <c r="B2796" s="136" t="s">
        <v>1009</v>
      </c>
      <c r="C2796" s="136" t="s">
        <v>1010</v>
      </c>
      <c r="D2796" s="136" t="s">
        <v>1011</v>
      </c>
      <c r="E2796" s="136" t="s">
        <v>881</v>
      </c>
      <c r="F2796" s="136">
        <v>2045</v>
      </c>
      <c r="G2796" s="136" t="s">
        <v>935</v>
      </c>
      <c r="H2796" s="136">
        <v>13.494457797259599</v>
      </c>
      <c r="I2796" s="136">
        <f>IF(E2796="N2O",H2796*About!$B$99,IF('EPA non-CO2 Data'!E2796="CH4",'EPA non-CO2 Data'!H2796*About!$B$98,1))</f>
        <v>15.113792732930753</v>
      </c>
      <c r="J2796" s="144" t="str">
        <f>VLOOKUP(CONCATENATE(B2796,C2796,D2796),'EPA Source to Industry Map'!$D$2:$E$35,2,FALSE)</f>
        <v>water and waste 36T39</v>
      </c>
      <c r="K2796" s="136" t="str">
        <f t="shared" si="43"/>
        <v>CH4</v>
      </c>
    </row>
    <row r="2797" spans="1:11" x14ac:dyDescent="0.35">
      <c r="A2797" s="136" t="s">
        <v>74</v>
      </c>
      <c r="B2797" s="136" t="s">
        <v>1009</v>
      </c>
      <c r="C2797" s="136" t="s">
        <v>1010</v>
      </c>
      <c r="D2797" s="136" t="s">
        <v>1012</v>
      </c>
      <c r="E2797" s="136" t="s">
        <v>881</v>
      </c>
      <c r="F2797" s="136">
        <v>2045</v>
      </c>
      <c r="G2797" s="136" t="s">
        <v>935</v>
      </c>
      <c r="H2797" s="136">
        <v>12.896988933012601</v>
      </c>
      <c r="I2797" s="136">
        <f>IF(E2797="N2O",H2797*About!$B$99,IF('EPA non-CO2 Data'!E2797="CH4",'EPA non-CO2 Data'!H2797*About!$B$98,1))</f>
        <v>14.444627604974114</v>
      </c>
      <c r="J2797" s="144" t="str">
        <f>VLOOKUP(CONCATENATE(B2797,C2797,D2797),'EPA Source to Industry Map'!$D$2:$E$35,2,FALSE)</f>
        <v>water and waste 36T39</v>
      </c>
      <c r="K2797" s="136" t="str">
        <f t="shared" si="43"/>
        <v>CH4</v>
      </c>
    </row>
    <row r="2798" spans="1:11" x14ac:dyDescent="0.35">
      <c r="A2798" s="136" t="s">
        <v>74</v>
      </c>
      <c r="B2798" s="136" t="s">
        <v>1009</v>
      </c>
      <c r="C2798" s="136" t="s">
        <v>1010</v>
      </c>
      <c r="D2798" s="136" t="s">
        <v>1011</v>
      </c>
      <c r="E2798" s="136" t="s">
        <v>881</v>
      </c>
      <c r="F2798" s="136">
        <v>2046</v>
      </c>
      <c r="G2798" s="136" t="s">
        <v>935</v>
      </c>
      <c r="H2798" s="136">
        <v>13.762717293266499</v>
      </c>
      <c r="I2798" s="136">
        <f>IF(E2798="N2O",H2798*About!$B$99,IF('EPA non-CO2 Data'!E2798="CH4",'EPA non-CO2 Data'!H2798*About!$B$98,1))</f>
        <v>15.414243368458481</v>
      </c>
      <c r="J2798" s="144" t="str">
        <f>VLOOKUP(CONCATENATE(B2798,C2798,D2798),'EPA Source to Industry Map'!$D$2:$E$35,2,FALSE)</f>
        <v>water and waste 36T39</v>
      </c>
      <c r="K2798" s="136" t="str">
        <f t="shared" si="43"/>
        <v>CH4</v>
      </c>
    </row>
    <row r="2799" spans="1:11" x14ac:dyDescent="0.35">
      <c r="A2799" s="136" t="s">
        <v>74</v>
      </c>
      <c r="B2799" s="136" t="s">
        <v>1009</v>
      </c>
      <c r="C2799" s="136" t="s">
        <v>1010</v>
      </c>
      <c r="D2799" s="136" t="s">
        <v>1012</v>
      </c>
      <c r="E2799" s="136" t="s">
        <v>881</v>
      </c>
      <c r="F2799" s="136">
        <v>2046</v>
      </c>
      <c r="G2799" s="136" t="s">
        <v>935</v>
      </c>
      <c r="H2799" s="136">
        <v>12.9856231136794</v>
      </c>
      <c r="I2799" s="136">
        <f>IF(E2799="N2O",H2799*About!$B$99,IF('EPA non-CO2 Data'!E2799="CH4",'EPA non-CO2 Data'!H2799*About!$B$98,1))</f>
        <v>14.543897887320929</v>
      </c>
      <c r="J2799" s="144" t="str">
        <f>VLOOKUP(CONCATENATE(B2799,C2799,D2799),'EPA Source to Industry Map'!$D$2:$E$35,2,FALSE)</f>
        <v>water and waste 36T39</v>
      </c>
      <c r="K2799" s="136" t="str">
        <f t="shared" si="43"/>
        <v>CH4</v>
      </c>
    </row>
    <row r="2800" spans="1:11" x14ac:dyDescent="0.35">
      <c r="A2800" s="136" t="s">
        <v>74</v>
      </c>
      <c r="B2800" s="136" t="s">
        <v>1009</v>
      </c>
      <c r="C2800" s="136" t="s">
        <v>1010</v>
      </c>
      <c r="D2800" s="136" t="s">
        <v>1011</v>
      </c>
      <c r="E2800" s="136" t="s">
        <v>881</v>
      </c>
      <c r="F2800" s="136">
        <v>2047</v>
      </c>
      <c r="G2800" s="136" t="s">
        <v>935</v>
      </c>
      <c r="H2800" s="136">
        <v>14.030976789273399</v>
      </c>
      <c r="I2800" s="136">
        <f>IF(E2800="N2O",H2800*About!$B$99,IF('EPA non-CO2 Data'!E2800="CH4",'EPA non-CO2 Data'!H2800*About!$B$98,1))</f>
        <v>15.714694003986208</v>
      </c>
      <c r="J2800" s="144" t="str">
        <f>VLOOKUP(CONCATENATE(B2800,C2800,D2800),'EPA Source to Industry Map'!$D$2:$E$35,2,FALSE)</f>
        <v>water and waste 36T39</v>
      </c>
      <c r="K2800" s="136" t="str">
        <f t="shared" si="43"/>
        <v>CH4</v>
      </c>
    </row>
    <row r="2801" spans="1:11" x14ac:dyDescent="0.35">
      <c r="A2801" s="136" t="s">
        <v>74</v>
      </c>
      <c r="B2801" s="136" t="s">
        <v>1009</v>
      </c>
      <c r="C2801" s="136" t="s">
        <v>1010</v>
      </c>
      <c r="D2801" s="136" t="s">
        <v>1012</v>
      </c>
      <c r="E2801" s="136" t="s">
        <v>881</v>
      </c>
      <c r="F2801" s="136">
        <v>2047</v>
      </c>
      <c r="G2801" s="136" t="s">
        <v>935</v>
      </c>
      <c r="H2801" s="136">
        <v>13.0742572943462</v>
      </c>
      <c r="I2801" s="136">
        <f>IF(E2801="N2O",H2801*About!$B$99,IF('EPA non-CO2 Data'!E2801="CH4",'EPA non-CO2 Data'!H2801*About!$B$98,1))</f>
        <v>14.643168169667746</v>
      </c>
      <c r="J2801" s="144" t="str">
        <f>VLOOKUP(CONCATENATE(B2801,C2801,D2801),'EPA Source to Industry Map'!$D$2:$E$35,2,FALSE)</f>
        <v>water and waste 36T39</v>
      </c>
      <c r="K2801" s="136" t="str">
        <f t="shared" si="43"/>
        <v>CH4</v>
      </c>
    </row>
    <row r="2802" spans="1:11" x14ac:dyDescent="0.35">
      <c r="A2802" s="136" t="s">
        <v>74</v>
      </c>
      <c r="B2802" s="136" t="s">
        <v>1009</v>
      </c>
      <c r="C2802" s="136" t="s">
        <v>1010</v>
      </c>
      <c r="D2802" s="136" t="s">
        <v>1011</v>
      </c>
      <c r="E2802" s="136" t="s">
        <v>881</v>
      </c>
      <c r="F2802" s="136">
        <v>2048</v>
      </c>
      <c r="G2802" s="136" t="s">
        <v>935</v>
      </c>
      <c r="H2802" s="136">
        <v>14.299236285280299</v>
      </c>
      <c r="I2802" s="136">
        <f>IF(E2802="N2O",H2802*About!$B$99,IF('EPA non-CO2 Data'!E2802="CH4",'EPA non-CO2 Data'!H2802*About!$B$98,1))</f>
        <v>16.015144639513938</v>
      </c>
      <c r="J2802" s="144" t="str">
        <f>VLOOKUP(CONCATENATE(B2802,C2802,D2802),'EPA Source to Industry Map'!$D$2:$E$35,2,FALSE)</f>
        <v>water and waste 36T39</v>
      </c>
      <c r="K2802" s="136" t="str">
        <f t="shared" si="43"/>
        <v>CH4</v>
      </c>
    </row>
    <row r="2803" spans="1:11" x14ac:dyDescent="0.35">
      <c r="A2803" s="136" t="s">
        <v>74</v>
      </c>
      <c r="B2803" s="136" t="s">
        <v>1009</v>
      </c>
      <c r="C2803" s="136" t="s">
        <v>1010</v>
      </c>
      <c r="D2803" s="136" t="s">
        <v>1012</v>
      </c>
      <c r="E2803" s="136" t="s">
        <v>881</v>
      </c>
      <c r="F2803" s="136">
        <v>2048</v>
      </c>
      <c r="G2803" s="136" t="s">
        <v>935</v>
      </c>
      <c r="H2803" s="136">
        <v>13.162891475013099</v>
      </c>
      <c r="I2803" s="136">
        <f>IF(E2803="N2O",H2803*About!$B$99,IF('EPA non-CO2 Data'!E2803="CH4",'EPA non-CO2 Data'!H2803*About!$B$98,1))</f>
        <v>14.742438452014673</v>
      </c>
      <c r="J2803" s="144" t="str">
        <f>VLOOKUP(CONCATENATE(B2803,C2803,D2803),'EPA Source to Industry Map'!$D$2:$E$35,2,FALSE)</f>
        <v>water and waste 36T39</v>
      </c>
      <c r="K2803" s="136" t="str">
        <f t="shared" si="43"/>
        <v>CH4</v>
      </c>
    </row>
    <row r="2804" spans="1:11" x14ac:dyDescent="0.35">
      <c r="A2804" s="136" t="s">
        <v>74</v>
      </c>
      <c r="B2804" s="136" t="s">
        <v>1009</v>
      </c>
      <c r="C2804" s="136" t="s">
        <v>1010</v>
      </c>
      <c r="D2804" s="136" t="s">
        <v>1011</v>
      </c>
      <c r="E2804" s="136" t="s">
        <v>881</v>
      </c>
      <c r="F2804" s="136">
        <v>2049</v>
      </c>
      <c r="G2804" s="136" t="s">
        <v>935</v>
      </c>
      <c r="H2804" s="136">
        <v>14.567495781287199</v>
      </c>
      <c r="I2804" s="136">
        <f>IF(E2804="N2O",H2804*About!$B$99,IF('EPA non-CO2 Data'!E2804="CH4",'EPA non-CO2 Data'!H2804*About!$B$98,1))</f>
        <v>16.315595275041666</v>
      </c>
      <c r="J2804" s="144" t="str">
        <f>VLOOKUP(CONCATENATE(B2804,C2804,D2804),'EPA Source to Industry Map'!$D$2:$E$35,2,FALSE)</f>
        <v>water and waste 36T39</v>
      </c>
      <c r="K2804" s="136" t="str">
        <f t="shared" si="43"/>
        <v>CH4</v>
      </c>
    </row>
    <row r="2805" spans="1:11" x14ac:dyDescent="0.35">
      <c r="A2805" s="136" t="s">
        <v>74</v>
      </c>
      <c r="B2805" s="136" t="s">
        <v>1009</v>
      </c>
      <c r="C2805" s="136" t="s">
        <v>1010</v>
      </c>
      <c r="D2805" s="136" t="s">
        <v>1012</v>
      </c>
      <c r="E2805" s="136" t="s">
        <v>881</v>
      </c>
      <c r="F2805" s="136">
        <v>2049</v>
      </c>
      <c r="G2805" s="136" t="s">
        <v>935</v>
      </c>
      <c r="H2805" s="136">
        <v>13.251525655679901</v>
      </c>
      <c r="I2805" s="136">
        <f>IF(E2805="N2O",H2805*About!$B$99,IF('EPA non-CO2 Data'!E2805="CH4",'EPA non-CO2 Data'!H2805*About!$B$98,1))</f>
        <v>14.84170873436149</v>
      </c>
      <c r="J2805" s="144" t="str">
        <f>VLOOKUP(CONCATENATE(B2805,C2805,D2805),'EPA Source to Industry Map'!$D$2:$E$35,2,FALSE)</f>
        <v>water and waste 36T39</v>
      </c>
      <c r="K2805" s="136" t="str">
        <f t="shared" si="43"/>
        <v>CH4</v>
      </c>
    </row>
    <row r="2806" spans="1:11" x14ac:dyDescent="0.35">
      <c r="A2806" s="136" t="s">
        <v>74</v>
      </c>
      <c r="B2806" s="136" t="s">
        <v>1009</v>
      </c>
      <c r="C2806" s="136" t="s">
        <v>1010</v>
      </c>
      <c r="D2806" s="136" t="s">
        <v>1011</v>
      </c>
      <c r="E2806" s="136" t="s">
        <v>881</v>
      </c>
      <c r="F2806" s="136">
        <v>2050</v>
      </c>
      <c r="G2806" s="136" t="s">
        <v>935</v>
      </c>
      <c r="H2806" s="136">
        <v>14.835755277294099</v>
      </c>
      <c r="I2806" s="136">
        <f>IF(E2806="N2O",H2806*About!$B$99,IF('EPA non-CO2 Data'!E2806="CH4",'EPA non-CO2 Data'!H2806*About!$B$98,1))</f>
        <v>16.616045910569394</v>
      </c>
      <c r="J2806" s="144" t="str">
        <f>VLOOKUP(CONCATENATE(B2806,C2806,D2806),'EPA Source to Industry Map'!$D$2:$E$35,2,FALSE)</f>
        <v>water and waste 36T39</v>
      </c>
      <c r="K2806" s="136" t="str">
        <f t="shared" si="43"/>
        <v>CH4</v>
      </c>
    </row>
    <row r="2807" spans="1:11" x14ac:dyDescent="0.35">
      <c r="A2807" s="136" t="s">
        <v>74</v>
      </c>
      <c r="B2807" s="136" t="s">
        <v>1009</v>
      </c>
      <c r="C2807" s="136" t="s">
        <v>1010</v>
      </c>
      <c r="D2807" s="136" t="s">
        <v>1012</v>
      </c>
      <c r="E2807" s="136" t="s">
        <v>881</v>
      </c>
      <c r="F2807" s="136">
        <v>2050</v>
      </c>
      <c r="G2807" s="136" t="s">
        <v>935</v>
      </c>
      <c r="H2807" s="136">
        <v>13.3401598363467</v>
      </c>
      <c r="I2807" s="136">
        <f>IF(E2807="N2O",H2807*About!$B$99,IF('EPA non-CO2 Data'!E2807="CH4",'EPA non-CO2 Data'!H2807*About!$B$98,1))</f>
        <v>14.940979016708306</v>
      </c>
      <c r="J2807" s="144" t="str">
        <f>VLOOKUP(CONCATENATE(B2807,C2807,D2807),'EPA Source to Industry Map'!$D$2:$E$35,2,FALSE)</f>
        <v>water and waste 36T39</v>
      </c>
      <c r="K2807" s="136" t="str">
        <f t="shared" si="43"/>
        <v>CH4</v>
      </c>
    </row>
    <row r="2808" spans="1:11" x14ac:dyDescent="0.35">
      <c r="A2808" s="136" t="s">
        <v>74</v>
      </c>
      <c r="B2808" s="136" t="s">
        <v>1009</v>
      </c>
      <c r="C2808" s="136" t="s">
        <v>1013</v>
      </c>
      <c r="E2808" s="136" t="s">
        <v>881</v>
      </c>
      <c r="F2808" s="136">
        <v>1990</v>
      </c>
      <c r="G2808" s="136" t="s">
        <v>93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09</v>
      </c>
      <c r="C2809" s="136" t="s">
        <v>1013</v>
      </c>
      <c r="E2809" s="136" t="s">
        <v>881</v>
      </c>
      <c r="F2809" s="136">
        <v>1991</v>
      </c>
      <c r="G2809" s="136" t="s">
        <v>93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09</v>
      </c>
      <c r="C2810" s="136" t="s">
        <v>1013</v>
      </c>
      <c r="E2810" s="136" t="s">
        <v>881</v>
      </c>
      <c r="F2810" s="136">
        <v>1992</v>
      </c>
      <c r="G2810" s="136" t="s">
        <v>93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09</v>
      </c>
      <c r="C2811" s="136" t="s">
        <v>1013</v>
      </c>
      <c r="E2811" s="136" t="s">
        <v>881</v>
      </c>
      <c r="F2811" s="136">
        <v>1993</v>
      </c>
      <c r="G2811" s="136" t="s">
        <v>93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09</v>
      </c>
      <c r="C2812" s="136" t="s">
        <v>1013</v>
      </c>
      <c r="E2812" s="136" t="s">
        <v>881</v>
      </c>
      <c r="F2812" s="136">
        <v>1994</v>
      </c>
      <c r="G2812" s="136" t="s">
        <v>93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09</v>
      </c>
      <c r="C2813" s="136" t="s">
        <v>1013</v>
      </c>
      <c r="E2813" s="136" t="s">
        <v>881</v>
      </c>
      <c r="F2813" s="136">
        <v>1995</v>
      </c>
      <c r="G2813" s="136" t="s">
        <v>93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09</v>
      </c>
      <c r="C2814" s="136" t="s">
        <v>1013</v>
      </c>
      <c r="E2814" s="136" t="s">
        <v>881</v>
      </c>
      <c r="F2814" s="136">
        <v>1996</v>
      </c>
      <c r="G2814" s="136" t="s">
        <v>93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09</v>
      </c>
      <c r="C2815" s="136" t="s">
        <v>1013</v>
      </c>
      <c r="E2815" s="136" t="s">
        <v>881</v>
      </c>
      <c r="F2815" s="136">
        <v>1997</v>
      </c>
      <c r="G2815" s="136" t="s">
        <v>93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09</v>
      </c>
      <c r="C2816" s="136" t="s">
        <v>1013</v>
      </c>
      <c r="E2816" s="136" t="s">
        <v>881</v>
      </c>
      <c r="F2816" s="136">
        <v>1998</v>
      </c>
      <c r="G2816" s="136" t="s">
        <v>93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09</v>
      </c>
      <c r="C2817" s="136" t="s">
        <v>1013</v>
      </c>
      <c r="E2817" s="136" t="s">
        <v>881</v>
      </c>
      <c r="F2817" s="136">
        <v>1999</v>
      </c>
      <c r="G2817" s="136" t="s">
        <v>93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09</v>
      </c>
      <c r="C2818" s="136" t="s">
        <v>1013</v>
      </c>
      <c r="E2818" s="136" t="s">
        <v>881</v>
      </c>
      <c r="F2818" s="136">
        <v>2000</v>
      </c>
      <c r="G2818" s="136" t="s">
        <v>93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09</v>
      </c>
      <c r="C2819" s="136" t="s">
        <v>1013</v>
      </c>
      <c r="E2819" s="136" t="s">
        <v>881</v>
      </c>
      <c r="F2819" s="136">
        <v>2001</v>
      </c>
      <c r="G2819" s="136" t="s">
        <v>93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09</v>
      </c>
      <c r="C2820" s="136" t="s">
        <v>1013</v>
      </c>
      <c r="E2820" s="136" t="s">
        <v>881</v>
      </c>
      <c r="F2820" s="136">
        <v>2002</v>
      </c>
      <c r="G2820" s="136" t="s">
        <v>93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09</v>
      </c>
      <c r="C2821" s="136" t="s">
        <v>1013</v>
      </c>
      <c r="E2821" s="136" t="s">
        <v>881</v>
      </c>
      <c r="F2821" s="136">
        <v>2003</v>
      </c>
      <c r="G2821" s="136" t="s">
        <v>93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09</v>
      </c>
      <c r="C2822" s="136" t="s">
        <v>1013</v>
      </c>
      <c r="E2822" s="136" t="s">
        <v>881</v>
      </c>
      <c r="F2822" s="136">
        <v>2004</v>
      </c>
      <c r="G2822" s="136" t="s">
        <v>93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09</v>
      </c>
      <c r="C2823" s="136" t="s">
        <v>1013</v>
      </c>
      <c r="E2823" s="136" t="s">
        <v>881</v>
      </c>
      <c r="F2823" s="136">
        <v>2005</v>
      </c>
      <c r="G2823" s="136" t="s">
        <v>93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09</v>
      </c>
      <c r="C2824" s="136" t="s">
        <v>1013</v>
      </c>
      <c r="E2824" s="136" t="s">
        <v>881</v>
      </c>
      <c r="F2824" s="136">
        <v>2006</v>
      </c>
      <c r="G2824" s="136" t="s">
        <v>93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09</v>
      </c>
      <c r="C2825" s="136" t="s">
        <v>1013</v>
      </c>
      <c r="E2825" s="136" t="s">
        <v>881</v>
      </c>
      <c r="F2825" s="136">
        <v>2007</v>
      </c>
      <c r="G2825" s="136" t="s">
        <v>93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09</v>
      </c>
      <c r="C2826" s="136" t="s">
        <v>1013</v>
      </c>
      <c r="E2826" s="136" t="s">
        <v>881</v>
      </c>
      <c r="F2826" s="136">
        <v>2008</v>
      </c>
      <c r="G2826" s="136" t="s">
        <v>93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09</v>
      </c>
      <c r="C2827" s="136" t="s">
        <v>1013</v>
      </c>
      <c r="E2827" s="136" t="s">
        <v>881</v>
      </c>
      <c r="F2827" s="136">
        <v>2009</v>
      </c>
      <c r="G2827" s="136" t="s">
        <v>93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09</v>
      </c>
      <c r="C2828" s="136" t="s">
        <v>1013</v>
      </c>
      <c r="E2828" s="136" t="s">
        <v>881</v>
      </c>
      <c r="F2828" s="136">
        <v>2010</v>
      </c>
      <c r="G2828" s="136" t="s">
        <v>93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09</v>
      </c>
      <c r="C2829" s="136" t="s">
        <v>1013</v>
      </c>
      <c r="E2829" s="136" t="s">
        <v>881</v>
      </c>
      <c r="F2829" s="136">
        <v>2011</v>
      </c>
      <c r="G2829" s="136" t="s">
        <v>93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09</v>
      </c>
      <c r="C2830" s="136" t="s">
        <v>1013</v>
      </c>
      <c r="E2830" s="136" t="s">
        <v>881</v>
      </c>
      <c r="F2830" s="136">
        <v>2012</v>
      </c>
      <c r="G2830" s="136" t="s">
        <v>93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09</v>
      </c>
      <c r="C2831" s="136" t="s">
        <v>1013</v>
      </c>
      <c r="E2831" s="136" t="s">
        <v>881</v>
      </c>
      <c r="F2831" s="136">
        <v>2013</v>
      </c>
      <c r="G2831" s="136" t="s">
        <v>93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09</v>
      </c>
      <c r="C2832" s="136" t="s">
        <v>1013</v>
      </c>
      <c r="E2832" s="136" t="s">
        <v>881</v>
      </c>
      <c r="F2832" s="136">
        <v>2014</v>
      </c>
      <c r="G2832" s="136" t="s">
        <v>93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09</v>
      </c>
      <c r="C2833" s="136" t="s">
        <v>1013</v>
      </c>
      <c r="E2833" s="136" t="s">
        <v>881</v>
      </c>
      <c r="F2833" s="136">
        <v>2015</v>
      </c>
      <c r="G2833" s="136" t="s">
        <v>93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09</v>
      </c>
      <c r="C2834" s="136" t="s">
        <v>1013</v>
      </c>
      <c r="E2834" s="136" t="s">
        <v>881</v>
      </c>
      <c r="F2834" s="136">
        <v>2016</v>
      </c>
      <c r="G2834" s="136" t="s">
        <v>93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09</v>
      </c>
      <c r="C2835" s="136" t="s">
        <v>1013</v>
      </c>
      <c r="E2835" s="136" t="s">
        <v>881</v>
      </c>
      <c r="F2835" s="136">
        <v>2017</v>
      </c>
      <c r="G2835" s="136" t="s">
        <v>93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09</v>
      </c>
      <c r="C2836" s="136" t="s">
        <v>1013</v>
      </c>
      <c r="E2836" s="136" t="s">
        <v>881</v>
      </c>
      <c r="F2836" s="136">
        <v>2018</v>
      </c>
      <c r="G2836" s="136" t="s">
        <v>93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09</v>
      </c>
      <c r="C2837" s="136" t="s">
        <v>1013</v>
      </c>
      <c r="E2837" s="136" t="s">
        <v>881</v>
      </c>
      <c r="F2837" s="136">
        <v>2019</v>
      </c>
      <c r="G2837" s="136" t="s">
        <v>93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09</v>
      </c>
      <c r="C2838" s="136" t="s">
        <v>1013</v>
      </c>
      <c r="E2838" s="136" t="s">
        <v>881</v>
      </c>
      <c r="F2838" s="136">
        <v>2020</v>
      </c>
      <c r="G2838" s="136" t="s">
        <v>93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09</v>
      </c>
      <c r="C2839" s="136" t="s">
        <v>1013</v>
      </c>
      <c r="E2839" s="136" t="s">
        <v>881</v>
      </c>
      <c r="F2839" s="136">
        <v>2021</v>
      </c>
      <c r="G2839" s="136" t="s">
        <v>93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09</v>
      </c>
      <c r="C2840" s="136" t="s">
        <v>1013</v>
      </c>
      <c r="E2840" s="136" t="s">
        <v>881</v>
      </c>
      <c r="F2840" s="136">
        <v>2022</v>
      </c>
      <c r="G2840" s="136" t="s">
        <v>93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09</v>
      </c>
      <c r="C2841" s="136" t="s">
        <v>1013</v>
      </c>
      <c r="E2841" s="136" t="s">
        <v>881</v>
      </c>
      <c r="F2841" s="136">
        <v>2023</v>
      </c>
      <c r="G2841" s="136" t="s">
        <v>93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09</v>
      </c>
      <c r="C2842" s="136" t="s">
        <v>1013</v>
      </c>
      <c r="E2842" s="136" t="s">
        <v>881</v>
      </c>
      <c r="F2842" s="136">
        <v>2024</v>
      </c>
      <c r="G2842" s="136" t="s">
        <v>93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09</v>
      </c>
      <c r="C2843" s="136" t="s">
        <v>1013</v>
      </c>
      <c r="E2843" s="136" t="s">
        <v>881</v>
      </c>
      <c r="F2843" s="136">
        <v>2025</v>
      </c>
      <c r="G2843" s="136" t="s">
        <v>93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09</v>
      </c>
      <c r="C2844" s="136" t="s">
        <v>1013</v>
      </c>
      <c r="E2844" s="136" t="s">
        <v>881</v>
      </c>
      <c r="F2844" s="136">
        <v>2026</v>
      </c>
      <c r="G2844" s="136" t="s">
        <v>93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09</v>
      </c>
      <c r="C2845" s="136" t="s">
        <v>1013</v>
      </c>
      <c r="E2845" s="136" t="s">
        <v>881</v>
      </c>
      <c r="F2845" s="136">
        <v>2027</v>
      </c>
      <c r="G2845" s="136" t="s">
        <v>93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09</v>
      </c>
      <c r="C2846" s="136" t="s">
        <v>1013</v>
      </c>
      <c r="E2846" s="136" t="s">
        <v>881</v>
      </c>
      <c r="F2846" s="136">
        <v>2028</v>
      </c>
      <c r="G2846" s="136" t="s">
        <v>93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09</v>
      </c>
      <c r="C2847" s="136" t="s">
        <v>1013</v>
      </c>
      <c r="E2847" s="136" t="s">
        <v>881</v>
      </c>
      <c r="F2847" s="136">
        <v>2029</v>
      </c>
      <c r="G2847" s="136" t="s">
        <v>93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09</v>
      </c>
      <c r="C2848" s="136" t="s">
        <v>1013</v>
      </c>
      <c r="E2848" s="136" t="s">
        <v>881</v>
      </c>
      <c r="F2848" s="136">
        <v>2030</v>
      </c>
      <c r="G2848" s="136" t="s">
        <v>93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09</v>
      </c>
      <c r="C2849" s="136" t="s">
        <v>1013</v>
      </c>
      <c r="E2849" s="136" t="s">
        <v>881</v>
      </c>
      <c r="F2849" s="136">
        <v>2031</v>
      </c>
      <c r="G2849" s="136" t="s">
        <v>93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09</v>
      </c>
      <c r="C2850" s="136" t="s">
        <v>1013</v>
      </c>
      <c r="E2850" s="136" t="s">
        <v>881</v>
      </c>
      <c r="F2850" s="136">
        <v>2032</v>
      </c>
      <c r="G2850" s="136" t="s">
        <v>93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09</v>
      </c>
      <c r="C2851" s="136" t="s">
        <v>1013</v>
      </c>
      <c r="E2851" s="136" t="s">
        <v>881</v>
      </c>
      <c r="F2851" s="136">
        <v>2033</v>
      </c>
      <c r="G2851" s="136" t="s">
        <v>93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09</v>
      </c>
      <c r="C2852" s="136" t="s">
        <v>1013</v>
      </c>
      <c r="E2852" s="136" t="s">
        <v>881</v>
      </c>
      <c r="F2852" s="136">
        <v>2034</v>
      </c>
      <c r="G2852" s="136" t="s">
        <v>93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09</v>
      </c>
      <c r="C2853" s="136" t="s">
        <v>1013</v>
      </c>
      <c r="E2853" s="136" t="s">
        <v>881</v>
      </c>
      <c r="F2853" s="136">
        <v>2035</v>
      </c>
      <c r="G2853" s="136" t="s">
        <v>93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09</v>
      </c>
      <c r="C2854" s="136" t="s">
        <v>1013</v>
      </c>
      <c r="E2854" s="136" t="s">
        <v>881</v>
      </c>
      <c r="F2854" s="136">
        <v>2036</v>
      </c>
      <c r="G2854" s="136" t="s">
        <v>93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09</v>
      </c>
      <c r="C2855" s="136" t="s">
        <v>1013</v>
      </c>
      <c r="E2855" s="136" t="s">
        <v>881</v>
      </c>
      <c r="F2855" s="136">
        <v>2037</v>
      </c>
      <c r="G2855" s="136" t="s">
        <v>93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09</v>
      </c>
      <c r="C2856" s="136" t="s">
        <v>1013</v>
      </c>
      <c r="E2856" s="136" t="s">
        <v>881</v>
      </c>
      <c r="F2856" s="136">
        <v>2038</v>
      </c>
      <c r="G2856" s="136" t="s">
        <v>93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09</v>
      </c>
      <c r="C2857" s="136" t="s">
        <v>1013</v>
      </c>
      <c r="E2857" s="136" t="s">
        <v>881</v>
      </c>
      <c r="F2857" s="136">
        <v>2039</v>
      </c>
      <c r="G2857" s="136" t="s">
        <v>93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09</v>
      </c>
      <c r="C2858" s="136" t="s">
        <v>1013</v>
      </c>
      <c r="E2858" s="136" t="s">
        <v>881</v>
      </c>
      <c r="F2858" s="136">
        <v>2040</v>
      </c>
      <c r="G2858" s="136" t="s">
        <v>93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09</v>
      </c>
      <c r="C2859" s="136" t="s">
        <v>1013</v>
      </c>
      <c r="E2859" s="136" t="s">
        <v>881</v>
      </c>
      <c r="F2859" s="136">
        <v>2041</v>
      </c>
      <c r="G2859" s="136" t="s">
        <v>93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09</v>
      </c>
      <c r="C2860" s="136" t="s">
        <v>1013</v>
      </c>
      <c r="E2860" s="136" t="s">
        <v>881</v>
      </c>
      <c r="F2860" s="136">
        <v>2042</v>
      </c>
      <c r="G2860" s="136" t="s">
        <v>93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09</v>
      </c>
      <c r="C2861" s="136" t="s">
        <v>1013</v>
      </c>
      <c r="E2861" s="136" t="s">
        <v>881</v>
      </c>
      <c r="F2861" s="136">
        <v>2043</v>
      </c>
      <c r="G2861" s="136" t="s">
        <v>93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09</v>
      </c>
      <c r="C2862" s="136" t="s">
        <v>1013</v>
      </c>
      <c r="E2862" s="136" t="s">
        <v>881</v>
      </c>
      <c r="F2862" s="136">
        <v>2044</v>
      </c>
      <c r="G2862" s="136" t="s">
        <v>93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09</v>
      </c>
      <c r="C2863" s="136" t="s">
        <v>1013</v>
      </c>
      <c r="E2863" s="136" t="s">
        <v>881</v>
      </c>
      <c r="F2863" s="136">
        <v>2045</v>
      </c>
      <c r="G2863" s="136" t="s">
        <v>93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09</v>
      </c>
      <c r="C2864" s="136" t="s">
        <v>1013</v>
      </c>
      <c r="E2864" s="136" t="s">
        <v>881</v>
      </c>
      <c r="F2864" s="136">
        <v>2046</v>
      </c>
      <c r="G2864" s="136" t="s">
        <v>93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09</v>
      </c>
      <c r="C2865" s="136" t="s">
        <v>1013</v>
      </c>
      <c r="E2865" s="136" t="s">
        <v>881</v>
      </c>
      <c r="F2865" s="136">
        <v>2047</v>
      </c>
      <c r="G2865" s="136" t="s">
        <v>93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09</v>
      </c>
      <c r="C2866" s="136" t="s">
        <v>1013</v>
      </c>
      <c r="E2866" s="136" t="s">
        <v>881</v>
      </c>
      <c r="F2866" s="136">
        <v>2048</v>
      </c>
      <c r="G2866" s="136" t="s">
        <v>93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09</v>
      </c>
      <c r="C2867" s="136" t="s">
        <v>1013</v>
      </c>
      <c r="E2867" s="136" t="s">
        <v>881</v>
      </c>
      <c r="F2867" s="136">
        <v>2049</v>
      </c>
      <c r="G2867" s="136" t="s">
        <v>93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09</v>
      </c>
      <c r="C2868" s="136" t="s">
        <v>1013</v>
      </c>
      <c r="E2868" s="136" t="s">
        <v>881</v>
      </c>
      <c r="F2868" s="136">
        <v>2050</v>
      </c>
      <c r="G2868" s="136" t="s">
        <v>93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09</v>
      </c>
      <c r="C2869" s="136" t="s">
        <v>1013</v>
      </c>
      <c r="E2869" s="136" t="s">
        <v>882</v>
      </c>
      <c r="F2869" s="136">
        <v>1990</v>
      </c>
      <c r="G2869" s="136" t="s">
        <v>93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09</v>
      </c>
      <c r="C2870" s="136" t="s">
        <v>1013</v>
      </c>
      <c r="E2870" s="136" t="s">
        <v>882</v>
      </c>
      <c r="F2870" s="136">
        <v>1991</v>
      </c>
      <c r="G2870" s="136" t="s">
        <v>93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09</v>
      </c>
      <c r="C2871" s="136" t="s">
        <v>1013</v>
      </c>
      <c r="E2871" s="136" t="s">
        <v>882</v>
      </c>
      <c r="F2871" s="136">
        <v>1992</v>
      </c>
      <c r="G2871" s="136" t="s">
        <v>93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09</v>
      </c>
      <c r="C2872" s="136" t="s">
        <v>1013</v>
      </c>
      <c r="E2872" s="136" t="s">
        <v>882</v>
      </c>
      <c r="F2872" s="136">
        <v>1993</v>
      </c>
      <c r="G2872" s="136" t="s">
        <v>93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09</v>
      </c>
      <c r="C2873" s="136" t="s">
        <v>1013</v>
      </c>
      <c r="E2873" s="136" t="s">
        <v>882</v>
      </c>
      <c r="F2873" s="136">
        <v>1994</v>
      </c>
      <c r="G2873" s="136" t="s">
        <v>93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09</v>
      </c>
      <c r="C2874" s="136" t="s">
        <v>1013</v>
      </c>
      <c r="E2874" s="136" t="s">
        <v>882</v>
      </c>
      <c r="F2874" s="136">
        <v>1995</v>
      </c>
      <c r="G2874" s="136" t="s">
        <v>93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09</v>
      </c>
      <c r="C2875" s="136" t="s">
        <v>1013</v>
      </c>
      <c r="E2875" s="136" t="s">
        <v>882</v>
      </c>
      <c r="F2875" s="136">
        <v>1996</v>
      </c>
      <c r="G2875" s="136" t="s">
        <v>93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09</v>
      </c>
      <c r="C2876" s="136" t="s">
        <v>1013</v>
      </c>
      <c r="E2876" s="136" t="s">
        <v>882</v>
      </c>
      <c r="F2876" s="136">
        <v>1997</v>
      </c>
      <c r="G2876" s="136" t="s">
        <v>93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09</v>
      </c>
      <c r="C2877" s="136" t="s">
        <v>1013</v>
      </c>
      <c r="E2877" s="136" t="s">
        <v>882</v>
      </c>
      <c r="F2877" s="136">
        <v>1998</v>
      </c>
      <c r="G2877" s="136" t="s">
        <v>93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09</v>
      </c>
      <c r="C2878" s="136" t="s">
        <v>1013</v>
      </c>
      <c r="E2878" s="136" t="s">
        <v>882</v>
      </c>
      <c r="F2878" s="136">
        <v>1999</v>
      </c>
      <c r="G2878" s="136" t="s">
        <v>93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09</v>
      </c>
      <c r="C2879" s="136" t="s">
        <v>1013</v>
      </c>
      <c r="E2879" s="136" t="s">
        <v>882</v>
      </c>
      <c r="F2879" s="136">
        <v>2000</v>
      </c>
      <c r="G2879" s="136" t="s">
        <v>93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09</v>
      </c>
      <c r="C2880" s="136" t="s">
        <v>1013</v>
      </c>
      <c r="E2880" s="136" t="s">
        <v>882</v>
      </c>
      <c r="F2880" s="136">
        <v>2001</v>
      </c>
      <c r="G2880" s="136" t="s">
        <v>93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09</v>
      </c>
      <c r="C2881" s="136" t="s">
        <v>1013</v>
      </c>
      <c r="E2881" s="136" t="s">
        <v>882</v>
      </c>
      <c r="F2881" s="136">
        <v>2002</v>
      </c>
      <c r="G2881" s="136" t="s">
        <v>93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09</v>
      </c>
      <c r="C2882" s="136" t="s">
        <v>1013</v>
      </c>
      <c r="E2882" s="136" t="s">
        <v>882</v>
      </c>
      <c r="F2882" s="136">
        <v>2003</v>
      </c>
      <c r="G2882" s="136" t="s">
        <v>93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09</v>
      </c>
      <c r="C2883" s="136" t="s">
        <v>1013</v>
      </c>
      <c r="E2883" s="136" t="s">
        <v>882</v>
      </c>
      <c r="F2883" s="136">
        <v>2004</v>
      </c>
      <c r="G2883" s="136" t="s">
        <v>93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09</v>
      </c>
      <c r="C2884" s="136" t="s">
        <v>1013</v>
      </c>
      <c r="E2884" s="136" t="s">
        <v>882</v>
      </c>
      <c r="F2884" s="136">
        <v>2005</v>
      </c>
      <c r="G2884" s="136" t="s">
        <v>93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09</v>
      </c>
      <c r="C2885" s="136" t="s">
        <v>1013</v>
      </c>
      <c r="E2885" s="136" t="s">
        <v>882</v>
      </c>
      <c r="F2885" s="136">
        <v>2006</v>
      </c>
      <c r="G2885" s="136" t="s">
        <v>93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09</v>
      </c>
      <c r="C2886" s="136" t="s">
        <v>1013</v>
      </c>
      <c r="E2886" s="136" t="s">
        <v>882</v>
      </c>
      <c r="F2886" s="136">
        <v>2007</v>
      </c>
      <c r="G2886" s="136" t="s">
        <v>93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09</v>
      </c>
      <c r="C2887" s="136" t="s">
        <v>1013</v>
      </c>
      <c r="E2887" s="136" t="s">
        <v>882</v>
      </c>
      <c r="F2887" s="136">
        <v>2008</v>
      </c>
      <c r="G2887" s="136" t="s">
        <v>93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09</v>
      </c>
      <c r="C2888" s="136" t="s">
        <v>1013</v>
      </c>
      <c r="E2888" s="136" t="s">
        <v>882</v>
      </c>
      <c r="F2888" s="136">
        <v>2009</v>
      </c>
      <c r="G2888" s="136" t="s">
        <v>93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09</v>
      </c>
      <c r="C2889" s="136" t="s">
        <v>1013</v>
      </c>
      <c r="E2889" s="136" t="s">
        <v>882</v>
      </c>
      <c r="F2889" s="136">
        <v>2010</v>
      </c>
      <c r="G2889" s="136" t="s">
        <v>93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09</v>
      </c>
      <c r="C2890" s="136" t="s">
        <v>1013</v>
      </c>
      <c r="E2890" s="136" t="s">
        <v>882</v>
      </c>
      <c r="F2890" s="136">
        <v>2011</v>
      </c>
      <c r="G2890" s="136" t="s">
        <v>93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09</v>
      </c>
      <c r="C2891" s="136" t="s">
        <v>1013</v>
      </c>
      <c r="E2891" s="136" t="s">
        <v>882</v>
      </c>
      <c r="F2891" s="136">
        <v>2012</v>
      </c>
      <c r="G2891" s="136" t="s">
        <v>93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09</v>
      </c>
      <c r="C2892" s="136" t="s">
        <v>1013</v>
      </c>
      <c r="E2892" s="136" t="s">
        <v>882</v>
      </c>
      <c r="F2892" s="136">
        <v>2013</v>
      </c>
      <c r="G2892" s="136" t="s">
        <v>93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09</v>
      </c>
      <c r="C2893" s="136" t="s">
        <v>1013</v>
      </c>
      <c r="E2893" s="136" t="s">
        <v>882</v>
      </c>
      <c r="F2893" s="136">
        <v>2014</v>
      </c>
      <c r="G2893" s="136" t="s">
        <v>93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09</v>
      </c>
      <c r="C2894" s="136" t="s">
        <v>1013</v>
      </c>
      <c r="E2894" s="136" t="s">
        <v>882</v>
      </c>
      <c r="F2894" s="136">
        <v>2015</v>
      </c>
      <c r="G2894" s="136" t="s">
        <v>93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09</v>
      </c>
      <c r="C2895" s="136" t="s">
        <v>1013</v>
      </c>
      <c r="E2895" s="136" t="s">
        <v>882</v>
      </c>
      <c r="F2895" s="136">
        <v>2016</v>
      </c>
      <c r="G2895" s="136" t="s">
        <v>93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09</v>
      </c>
      <c r="C2896" s="136" t="s">
        <v>1013</v>
      </c>
      <c r="E2896" s="136" t="s">
        <v>882</v>
      </c>
      <c r="F2896" s="136">
        <v>2017</v>
      </c>
      <c r="G2896" s="136" t="s">
        <v>93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09</v>
      </c>
      <c r="C2897" s="136" t="s">
        <v>1013</v>
      </c>
      <c r="E2897" s="136" t="s">
        <v>882</v>
      </c>
      <c r="F2897" s="136">
        <v>2018</v>
      </c>
      <c r="G2897" s="136" t="s">
        <v>93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09</v>
      </c>
      <c r="C2898" s="136" t="s">
        <v>1013</v>
      </c>
      <c r="E2898" s="136" t="s">
        <v>882</v>
      </c>
      <c r="F2898" s="136">
        <v>2019</v>
      </c>
      <c r="G2898" s="136" t="s">
        <v>93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09</v>
      </c>
      <c r="C2899" s="136" t="s">
        <v>1013</v>
      </c>
      <c r="E2899" s="136" t="s">
        <v>882</v>
      </c>
      <c r="F2899" s="136">
        <v>2020</v>
      </c>
      <c r="G2899" s="136" t="s">
        <v>93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09</v>
      </c>
      <c r="C2900" s="136" t="s">
        <v>1013</v>
      </c>
      <c r="E2900" s="136" t="s">
        <v>882</v>
      </c>
      <c r="F2900" s="136">
        <v>2021</v>
      </c>
      <c r="G2900" s="136" t="s">
        <v>93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09</v>
      </c>
      <c r="C2901" s="136" t="s">
        <v>1013</v>
      </c>
      <c r="E2901" s="136" t="s">
        <v>882</v>
      </c>
      <c r="F2901" s="136">
        <v>2022</v>
      </c>
      <c r="G2901" s="136" t="s">
        <v>93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09</v>
      </c>
      <c r="C2902" s="136" t="s">
        <v>1013</v>
      </c>
      <c r="E2902" s="136" t="s">
        <v>882</v>
      </c>
      <c r="F2902" s="136">
        <v>2023</v>
      </c>
      <c r="G2902" s="136" t="s">
        <v>93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09</v>
      </c>
      <c r="C2903" s="136" t="s">
        <v>1013</v>
      </c>
      <c r="E2903" s="136" t="s">
        <v>882</v>
      </c>
      <c r="F2903" s="136">
        <v>2024</v>
      </c>
      <c r="G2903" s="136" t="s">
        <v>93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09</v>
      </c>
      <c r="C2904" s="136" t="s">
        <v>1013</v>
      </c>
      <c r="E2904" s="136" t="s">
        <v>882</v>
      </c>
      <c r="F2904" s="136">
        <v>2025</v>
      </c>
      <c r="G2904" s="136" t="s">
        <v>93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09</v>
      </c>
      <c r="C2905" s="136" t="s">
        <v>1013</v>
      </c>
      <c r="E2905" s="136" t="s">
        <v>882</v>
      </c>
      <c r="F2905" s="136">
        <v>2026</v>
      </c>
      <c r="G2905" s="136" t="s">
        <v>93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09</v>
      </c>
      <c r="C2906" s="136" t="s">
        <v>1013</v>
      </c>
      <c r="E2906" s="136" t="s">
        <v>882</v>
      </c>
      <c r="F2906" s="136">
        <v>2027</v>
      </c>
      <c r="G2906" s="136" t="s">
        <v>93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09</v>
      </c>
      <c r="C2907" s="136" t="s">
        <v>1013</v>
      </c>
      <c r="E2907" s="136" t="s">
        <v>882</v>
      </c>
      <c r="F2907" s="136">
        <v>2028</v>
      </c>
      <c r="G2907" s="136" t="s">
        <v>93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09</v>
      </c>
      <c r="C2908" s="136" t="s">
        <v>1013</v>
      </c>
      <c r="E2908" s="136" t="s">
        <v>882</v>
      </c>
      <c r="F2908" s="136">
        <v>2029</v>
      </c>
      <c r="G2908" s="136" t="s">
        <v>93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09</v>
      </c>
      <c r="C2909" s="136" t="s">
        <v>1013</v>
      </c>
      <c r="E2909" s="136" t="s">
        <v>882</v>
      </c>
      <c r="F2909" s="136">
        <v>2030</v>
      </c>
      <c r="G2909" s="136" t="s">
        <v>93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09</v>
      </c>
      <c r="C2910" s="136" t="s">
        <v>1013</v>
      </c>
      <c r="E2910" s="136" t="s">
        <v>882</v>
      </c>
      <c r="F2910" s="136">
        <v>2031</v>
      </c>
      <c r="G2910" s="136" t="s">
        <v>93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09</v>
      </c>
      <c r="C2911" s="136" t="s">
        <v>1013</v>
      </c>
      <c r="E2911" s="136" t="s">
        <v>882</v>
      </c>
      <c r="F2911" s="136">
        <v>2032</v>
      </c>
      <c r="G2911" s="136" t="s">
        <v>93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09</v>
      </c>
      <c r="C2912" s="136" t="s">
        <v>1013</v>
      </c>
      <c r="E2912" s="136" t="s">
        <v>882</v>
      </c>
      <c r="F2912" s="136">
        <v>2033</v>
      </c>
      <c r="G2912" s="136" t="s">
        <v>93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09</v>
      </c>
      <c r="C2913" s="136" t="s">
        <v>1013</v>
      </c>
      <c r="E2913" s="136" t="s">
        <v>882</v>
      </c>
      <c r="F2913" s="136">
        <v>2034</v>
      </c>
      <c r="G2913" s="136" t="s">
        <v>93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09</v>
      </c>
      <c r="C2914" s="136" t="s">
        <v>1013</v>
      </c>
      <c r="E2914" s="136" t="s">
        <v>882</v>
      </c>
      <c r="F2914" s="136">
        <v>2035</v>
      </c>
      <c r="G2914" s="136" t="s">
        <v>93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09</v>
      </c>
      <c r="C2915" s="136" t="s">
        <v>1013</v>
      </c>
      <c r="E2915" s="136" t="s">
        <v>882</v>
      </c>
      <c r="F2915" s="136">
        <v>2036</v>
      </c>
      <c r="G2915" s="136" t="s">
        <v>93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09</v>
      </c>
      <c r="C2916" s="136" t="s">
        <v>1013</v>
      </c>
      <c r="E2916" s="136" t="s">
        <v>882</v>
      </c>
      <c r="F2916" s="136">
        <v>2037</v>
      </c>
      <c r="G2916" s="136" t="s">
        <v>93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09</v>
      </c>
      <c r="C2917" s="136" t="s">
        <v>1013</v>
      </c>
      <c r="E2917" s="136" t="s">
        <v>882</v>
      </c>
      <c r="F2917" s="136">
        <v>2038</v>
      </c>
      <c r="G2917" s="136" t="s">
        <v>93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09</v>
      </c>
      <c r="C2918" s="136" t="s">
        <v>1013</v>
      </c>
      <c r="E2918" s="136" t="s">
        <v>882</v>
      </c>
      <c r="F2918" s="136">
        <v>2039</v>
      </c>
      <c r="G2918" s="136" t="s">
        <v>93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09</v>
      </c>
      <c r="C2919" s="136" t="s">
        <v>1013</v>
      </c>
      <c r="E2919" s="136" t="s">
        <v>882</v>
      </c>
      <c r="F2919" s="136">
        <v>2040</v>
      </c>
      <c r="G2919" s="136" t="s">
        <v>93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09</v>
      </c>
      <c r="C2920" s="136" t="s">
        <v>1013</v>
      </c>
      <c r="E2920" s="136" t="s">
        <v>882</v>
      </c>
      <c r="F2920" s="136">
        <v>2041</v>
      </c>
      <c r="G2920" s="136" t="s">
        <v>93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09</v>
      </c>
      <c r="C2921" s="136" t="s">
        <v>1013</v>
      </c>
      <c r="E2921" s="136" t="s">
        <v>882</v>
      </c>
      <c r="F2921" s="136">
        <v>2042</v>
      </c>
      <c r="G2921" s="136" t="s">
        <v>93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09</v>
      </c>
      <c r="C2922" s="136" t="s">
        <v>1013</v>
      </c>
      <c r="E2922" s="136" t="s">
        <v>882</v>
      </c>
      <c r="F2922" s="136">
        <v>2043</v>
      </c>
      <c r="G2922" s="136" t="s">
        <v>93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09</v>
      </c>
      <c r="C2923" s="136" t="s">
        <v>1013</v>
      </c>
      <c r="E2923" s="136" t="s">
        <v>882</v>
      </c>
      <c r="F2923" s="136">
        <v>2044</v>
      </c>
      <c r="G2923" s="136" t="s">
        <v>93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09</v>
      </c>
      <c r="C2924" s="136" t="s">
        <v>1013</v>
      </c>
      <c r="E2924" s="136" t="s">
        <v>882</v>
      </c>
      <c r="F2924" s="136">
        <v>2045</v>
      </c>
      <c r="G2924" s="136" t="s">
        <v>93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09</v>
      </c>
      <c r="C2925" s="136" t="s">
        <v>1013</v>
      </c>
      <c r="E2925" s="136" t="s">
        <v>882</v>
      </c>
      <c r="F2925" s="136">
        <v>2046</v>
      </c>
      <c r="G2925" s="136" t="s">
        <v>93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09</v>
      </c>
      <c r="C2926" s="136" t="s">
        <v>1013</v>
      </c>
      <c r="E2926" s="136" t="s">
        <v>882</v>
      </c>
      <c r="F2926" s="136">
        <v>2047</v>
      </c>
      <c r="G2926" s="136" t="s">
        <v>93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09</v>
      </c>
      <c r="C2927" s="136" t="s">
        <v>1013</v>
      </c>
      <c r="E2927" s="136" t="s">
        <v>882</v>
      </c>
      <c r="F2927" s="136">
        <v>2048</v>
      </c>
      <c r="G2927" s="136" t="s">
        <v>93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09</v>
      </c>
      <c r="C2928" s="136" t="s">
        <v>1013</v>
      </c>
      <c r="E2928" s="136" t="s">
        <v>882</v>
      </c>
      <c r="F2928" s="136">
        <v>2049</v>
      </c>
      <c r="G2928" s="136" t="s">
        <v>93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09</v>
      </c>
      <c r="C2929" s="136" t="s">
        <v>1013</v>
      </c>
      <c r="E2929" s="136" t="s">
        <v>882</v>
      </c>
      <c r="F2929" s="136">
        <v>2050</v>
      </c>
      <c r="G2929" s="136" t="s">
        <v>93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09</v>
      </c>
      <c r="C2930" s="136" t="s">
        <v>1014</v>
      </c>
      <c r="D2930" s="136" t="s">
        <v>1015</v>
      </c>
      <c r="E2930" s="136" t="s">
        <v>881</v>
      </c>
      <c r="F2930" s="136">
        <v>1990</v>
      </c>
      <c r="G2930" s="136" t="s">
        <v>935</v>
      </c>
      <c r="H2930" s="136">
        <v>9.8238291293803598E-2</v>
      </c>
      <c r="I2930" s="136">
        <f>IF(E2930="N2O",H2930*About!$B$99,IF('EPA non-CO2 Data'!E2930="CH4",'EPA non-CO2 Data'!H2930*About!$B$98,1))</f>
        <v>0.11002688624906004</v>
      </c>
      <c r="J2930" s="144" t="str">
        <f>VLOOKUP(CONCATENATE(B2930,C2930,D2930),'EPA Source to Industry Map'!$D$2:$E$35,2,FALSE)</f>
        <v>water and waste 36T39</v>
      </c>
      <c r="K2930" s="136" t="str">
        <f t="shared" si="45"/>
        <v>CH4</v>
      </c>
    </row>
    <row r="2931" spans="1:11" x14ac:dyDescent="0.35">
      <c r="A2931" s="136" t="s">
        <v>74</v>
      </c>
      <c r="B2931" s="136" t="s">
        <v>1009</v>
      </c>
      <c r="C2931" s="136" t="s">
        <v>1014</v>
      </c>
      <c r="D2931" s="136" t="s">
        <v>1016</v>
      </c>
      <c r="E2931" s="136" t="s">
        <v>881</v>
      </c>
      <c r="F2931" s="136">
        <v>1990</v>
      </c>
      <c r="G2931" s="136" t="s">
        <v>935</v>
      </c>
      <c r="H2931" s="136">
        <v>0.35246954645619599</v>
      </c>
      <c r="I2931" s="136">
        <f>IF(E2931="N2O",H2931*About!$B$99,IF('EPA non-CO2 Data'!E2931="CH4",'EPA non-CO2 Data'!H2931*About!$B$98,1))</f>
        <v>0.39476589203093954</v>
      </c>
      <c r="J2931" s="144" t="str">
        <f>VLOOKUP(CONCATENATE(B2931,C2931,D2931),'EPA Source to Industry Map'!$D$2:$E$35,2,FALSE)</f>
        <v>water and waste 36T39</v>
      </c>
      <c r="K2931" s="136" t="str">
        <f t="shared" si="45"/>
        <v>CH4</v>
      </c>
    </row>
    <row r="2932" spans="1:11" x14ac:dyDescent="0.35">
      <c r="A2932" s="136" t="s">
        <v>74</v>
      </c>
      <c r="B2932" s="136" t="s">
        <v>1009</v>
      </c>
      <c r="C2932" s="136" t="s">
        <v>1014</v>
      </c>
      <c r="D2932" s="136" t="s">
        <v>1015</v>
      </c>
      <c r="E2932" s="136" t="s">
        <v>881</v>
      </c>
      <c r="F2932" s="136">
        <v>1991</v>
      </c>
      <c r="G2932" s="136" t="s">
        <v>935</v>
      </c>
      <c r="H2932" s="136">
        <v>9.8210324065652804E-2</v>
      </c>
      <c r="I2932" s="136">
        <f>IF(E2932="N2O",H2932*About!$B$99,IF('EPA non-CO2 Data'!E2932="CH4",'EPA non-CO2 Data'!H2932*About!$B$98,1))</f>
        <v>0.10999556295353115</v>
      </c>
      <c r="J2932" s="144" t="str">
        <f>VLOOKUP(CONCATENATE(B2932,C2932,D2932),'EPA Source to Industry Map'!$D$2:$E$35,2,FALSE)</f>
        <v>water and waste 36T39</v>
      </c>
      <c r="K2932" s="136" t="str">
        <f t="shared" si="45"/>
        <v>CH4</v>
      </c>
    </row>
    <row r="2933" spans="1:11" x14ac:dyDescent="0.35">
      <c r="A2933" s="136" t="s">
        <v>74</v>
      </c>
      <c r="B2933" s="136" t="s">
        <v>1009</v>
      </c>
      <c r="C2933" s="136" t="s">
        <v>1014</v>
      </c>
      <c r="D2933" s="136" t="s">
        <v>1016</v>
      </c>
      <c r="E2933" s="136" t="s">
        <v>881</v>
      </c>
      <c r="F2933" s="136">
        <v>1991</v>
      </c>
      <c r="G2933" s="136" t="s">
        <v>935</v>
      </c>
      <c r="H2933" s="136">
        <v>0.35774721843434698</v>
      </c>
      <c r="I2933" s="136">
        <f>IF(E2933="N2O",H2933*About!$B$99,IF('EPA non-CO2 Data'!E2933="CH4",'EPA non-CO2 Data'!H2933*About!$B$98,1))</f>
        <v>0.40067688464646867</v>
      </c>
      <c r="J2933" s="144" t="str">
        <f>VLOOKUP(CONCATENATE(B2933,C2933,D2933),'EPA Source to Industry Map'!$D$2:$E$35,2,FALSE)</f>
        <v>water and waste 36T39</v>
      </c>
      <c r="K2933" s="136" t="str">
        <f t="shared" si="45"/>
        <v>CH4</v>
      </c>
    </row>
    <row r="2934" spans="1:11" x14ac:dyDescent="0.35">
      <c r="A2934" s="136" t="s">
        <v>74</v>
      </c>
      <c r="B2934" s="136" t="s">
        <v>1009</v>
      </c>
      <c r="C2934" s="136" t="s">
        <v>1014</v>
      </c>
      <c r="D2934" s="136" t="s">
        <v>1015</v>
      </c>
      <c r="E2934" s="136" t="s">
        <v>881</v>
      </c>
      <c r="F2934" s="136">
        <v>1992</v>
      </c>
      <c r="G2934" s="136" t="s">
        <v>935</v>
      </c>
      <c r="H2934" s="136">
        <v>9.7937834914628194E-2</v>
      </c>
      <c r="I2934" s="136">
        <f>IF(E2934="N2O",H2934*About!$B$99,IF('EPA non-CO2 Data'!E2934="CH4",'EPA non-CO2 Data'!H2934*About!$B$98,1))</f>
        <v>0.10969037510438359</v>
      </c>
      <c r="J2934" s="144" t="str">
        <f>VLOOKUP(CONCATENATE(B2934,C2934,D2934),'EPA Source to Industry Map'!$D$2:$E$35,2,FALSE)</f>
        <v>water and waste 36T39</v>
      </c>
      <c r="K2934" s="136" t="str">
        <f t="shared" si="45"/>
        <v>CH4</v>
      </c>
    </row>
    <row r="2935" spans="1:11" x14ac:dyDescent="0.35">
      <c r="A2935" s="136" t="s">
        <v>74</v>
      </c>
      <c r="B2935" s="136" t="s">
        <v>1009</v>
      </c>
      <c r="C2935" s="136" t="s">
        <v>1014</v>
      </c>
      <c r="D2935" s="136" t="s">
        <v>1016</v>
      </c>
      <c r="E2935" s="136" t="s">
        <v>881</v>
      </c>
      <c r="F2935" s="136">
        <v>1992</v>
      </c>
      <c r="G2935" s="136" t="s">
        <v>935</v>
      </c>
      <c r="H2935" s="136">
        <v>0.36216384433537202</v>
      </c>
      <c r="I2935" s="136">
        <f>IF(E2935="N2O",H2935*About!$B$99,IF('EPA non-CO2 Data'!E2935="CH4",'EPA non-CO2 Data'!H2935*About!$B$98,1))</f>
        <v>0.40562350565561672</v>
      </c>
      <c r="J2935" s="144" t="str">
        <f>VLOOKUP(CONCATENATE(B2935,C2935,D2935),'EPA Source to Industry Map'!$D$2:$E$35,2,FALSE)</f>
        <v>water and waste 36T39</v>
      </c>
      <c r="K2935" s="136" t="str">
        <f t="shared" si="45"/>
        <v>CH4</v>
      </c>
    </row>
    <row r="2936" spans="1:11" x14ac:dyDescent="0.35">
      <c r="A2936" s="136" t="s">
        <v>74</v>
      </c>
      <c r="B2936" s="136" t="s">
        <v>1009</v>
      </c>
      <c r="C2936" s="136" t="s">
        <v>1014</v>
      </c>
      <c r="D2936" s="136" t="s">
        <v>1015</v>
      </c>
      <c r="E2936" s="136" t="s">
        <v>881</v>
      </c>
      <c r="F2936" s="136">
        <v>1993</v>
      </c>
      <c r="G2936" s="136" t="s">
        <v>935</v>
      </c>
      <c r="H2936" s="136">
        <v>9.7692378801617297E-2</v>
      </c>
      <c r="I2936" s="136">
        <f>IF(E2936="N2O",H2936*About!$B$99,IF('EPA non-CO2 Data'!E2936="CH4",'EPA non-CO2 Data'!H2936*About!$B$98,1))</f>
        <v>0.10941546425781139</v>
      </c>
      <c r="J2936" s="144" t="str">
        <f>VLOOKUP(CONCATENATE(B2936,C2936,D2936),'EPA Source to Industry Map'!$D$2:$E$35,2,FALSE)</f>
        <v>water and waste 36T39</v>
      </c>
      <c r="K2936" s="136" t="str">
        <f t="shared" si="45"/>
        <v>CH4</v>
      </c>
    </row>
    <row r="2937" spans="1:11" x14ac:dyDescent="0.35">
      <c r="A2937" s="136" t="s">
        <v>74</v>
      </c>
      <c r="B2937" s="136" t="s">
        <v>1009</v>
      </c>
      <c r="C2937" s="136" t="s">
        <v>1014</v>
      </c>
      <c r="D2937" s="136" t="s">
        <v>1016</v>
      </c>
      <c r="E2937" s="136" t="s">
        <v>881</v>
      </c>
      <c r="F2937" s="136">
        <v>1993</v>
      </c>
      <c r="G2937" s="136" t="s">
        <v>935</v>
      </c>
      <c r="H2937" s="136">
        <v>0.36669842744838299</v>
      </c>
      <c r="I2937" s="136">
        <f>IF(E2937="N2O",H2937*About!$B$99,IF('EPA non-CO2 Data'!E2937="CH4",'EPA non-CO2 Data'!H2937*About!$B$98,1))</f>
        <v>0.41070223874218897</v>
      </c>
      <c r="J2937" s="144" t="str">
        <f>VLOOKUP(CONCATENATE(B2937,C2937,D2937),'EPA Source to Industry Map'!$D$2:$E$35,2,FALSE)</f>
        <v>water and waste 36T39</v>
      </c>
      <c r="K2937" s="136" t="str">
        <f t="shared" si="45"/>
        <v>CH4</v>
      </c>
    </row>
    <row r="2938" spans="1:11" x14ac:dyDescent="0.35">
      <c r="A2938" s="136" t="s">
        <v>74</v>
      </c>
      <c r="B2938" s="136" t="s">
        <v>1009</v>
      </c>
      <c r="C2938" s="136" t="s">
        <v>1014</v>
      </c>
      <c r="D2938" s="136" t="s">
        <v>1015</v>
      </c>
      <c r="E2938" s="136" t="s">
        <v>881</v>
      </c>
      <c r="F2938" s="136">
        <v>1994</v>
      </c>
      <c r="G2938" s="136" t="s">
        <v>935</v>
      </c>
      <c r="H2938" s="136">
        <v>9.7346120991460297E-2</v>
      </c>
      <c r="I2938" s="136">
        <f>IF(E2938="N2O",H2938*About!$B$99,IF('EPA non-CO2 Data'!E2938="CH4",'EPA non-CO2 Data'!H2938*About!$B$98,1))</f>
        <v>0.10902765551043554</v>
      </c>
      <c r="J2938" s="144" t="str">
        <f>VLOOKUP(CONCATENATE(B2938,C2938,D2938),'EPA Source to Industry Map'!$D$2:$E$35,2,FALSE)</f>
        <v>water and waste 36T39</v>
      </c>
      <c r="K2938" s="136" t="str">
        <f t="shared" si="45"/>
        <v>CH4</v>
      </c>
    </row>
    <row r="2939" spans="1:11" x14ac:dyDescent="0.35">
      <c r="A2939" s="136" t="s">
        <v>74</v>
      </c>
      <c r="B2939" s="136" t="s">
        <v>1009</v>
      </c>
      <c r="C2939" s="136" t="s">
        <v>1014</v>
      </c>
      <c r="D2939" s="136" t="s">
        <v>1016</v>
      </c>
      <c r="E2939" s="136" t="s">
        <v>881</v>
      </c>
      <c r="F2939" s="136">
        <v>1994</v>
      </c>
      <c r="G2939" s="136" t="s">
        <v>935</v>
      </c>
      <c r="H2939" s="136">
        <v>0.37086871525853998</v>
      </c>
      <c r="I2939" s="136">
        <f>IF(E2939="N2O",H2939*About!$B$99,IF('EPA non-CO2 Data'!E2939="CH4",'EPA non-CO2 Data'!H2939*About!$B$98,1))</f>
        <v>0.41537296108956484</v>
      </c>
      <c r="J2939" s="144" t="str">
        <f>VLOOKUP(CONCATENATE(B2939,C2939,D2939),'EPA Source to Industry Map'!$D$2:$E$35,2,FALSE)</f>
        <v>water and waste 36T39</v>
      </c>
      <c r="K2939" s="136" t="str">
        <f t="shared" si="45"/>
        <v>CH4</v>
      </c>
    </row>
    <row r="2940" spans="1:11" x14ac:dyDescent="0.35">
      <c r="A2940" s="136" t="s">
        <v>74</v>
      </c>
      <c r="B2940" s="136" t="s">
        <v>1009</v>
      </c>
      <c r="C2940" s="136" t="s">
        <v>1014</v>
      </c>
      <c r="D2940" s="136" t="s">
        <v>1015</v>
      </c>
      <c r="E2940" s="136" t="s">
        <v>881</v>
      </c>
      <c r="F2940" s="136">
        <v>1995</v>
      </c>
      <c r="G2940" s="136" t="s">
        <v>935</v>
      </c>
      <c r="H2940" s="136">
        <v>9.6997856320680906E-2</v>
      </c>
      <c r="I2940" s="136">
        <f>IF(E2940="N2O",H2940*About!$B$99,IF('EPA non-CO2 Data'!E2940="CH4",'EPA non-CO2 Data'!H2940*About!$B$98,1))</f>
        <v>0.10863759907916262</v>
      </c>
      <c r="J2940" s="144" t="str">
        <f>VLOOKUP(CONCATENATE(B2940,C2940,D2940),'EPA Source to Industry Map'!$D$2:$E$35,2,FALSE)</f>
        <v>water and waste 36T39</v>
      </c>
      <c r="K2940" s="136" t="str">
        <f t="shared" si="45"/>
        <v>CH4</v>
      </c>
    </row>
    <row r="2941" spans="1:11" x14ac:dyDescent="0.35">
      <c r="A2941" s="136" t="s">
        <v>74</v>
      </c>
      <c r="B2941" s="136" t="s">
        <v>1009</v>
      </c>
      <c r="C2941" s="136" t="s">
        <v>1014</v>
      </c>
      <c r="D2941" s="136" t="s">
        <v>1016</v>
      </c>
      <c r="E2941" s="136" t="s">
        <v>881</v>
      </c>
      <c r="F2941" s="136">
        <v>1995</v>
      </c>
      <c r="G2941" s="136" t="s">
        <v>935</v>
      </c>
      <c r="H2941" s="136">
        <v>0.37503981292931898</v>
      </c>
      <c r="I2941" s="136">
        <f>IF(E2941="N2O",H2941*About!$B$99,IF('EPA non-CO2 Data'!E2941="CH4",'EPA non-CO2 Data'!H2941*About!$B$98,1))</f>
        <v>0.42004459048083731</v>
      </c>
      <c r="J2941" s="144" t="str">
        <f>VLOOKUP(CONCATENATE(B2941,C2941,D2941),'EPA Source to Industry Map'!$D$2:$E$35,2,FALSE)</f>
        <v>water and waste 36T39</v>
      </c>
      <c r="K2941" s="136" t="str">
        <f t="shared" si="45"/>
        <v>CH4</v>
      </c>
    </row>
    <row r="2942" spans="1:11" x14ac:dyDescent="0.35">
      <c r="A2942" s="136" t="s">
        <v>74</v>
      </c>
      <c r="B2942" s="136" t="s">
        <v>1009</v>
      </c>
      <c r="C2942" s="136" t="s">
        <v>1014</v>
      </c>
      <c r="D2942" s="136" t="s">
        <v>1015</v>
      </c>
      <c r="E2942" s="136" t="s">
        <v>881</v>
      </c>
      <c r="F2942" s="136">
        <v>1996</v>
      </c>
      <c r="G2942" s="136" t="s">
        <v>935</v>
      </c>
      <c r="H2942" s="136">
        <v>9.5998503505525398E-2</v>
      </c>
      <c r="I2942" s="136">
        <f>IF(E2942="N2O",H2942*About!$B$99,IF('EPA non-CO2 Data'!E2942="CH4",'EPA non-CO2 Data'!H2942*About!$B$98,1))</f>
        <v>0.10751832392618846</v>
      </c>
      <c r="J2942" s="144" t="str">
        <f>VLOOKUP(CONCATENATE(B2942,C2942,D2942),'EPA Source to Industry Map'!$D$2:$E$35,2,FALSE)</f>
        <v>water and waste 36T39</v>
      </c>
      <c r="K2942" s="136" t="str">
        <f t="shared" si="45"/>
        <v>CH4</v>
      </c>
    </row>
    <row r="2943" spans="1:11" x14ac:dyDescent="0.35">
      <c r="A2943" s="136" t="s">
        <v>74</v>
      </c>
      <c r="B2943" s="136" t="s">
        <v>1009</v>
      </c>
      <c r="C2943" s="136" t="s">
        <v>1014</v>
      </c>
      <c r="D2943" s="136" t="s">
        <v>1016</v>
      </c>
      <c r="E2943" s="136" t="s">
        <v>881</v>
      </c>
      <c r="F2943" s="136">
        <v>1996</v>
      </c>
      <c r="G2943" s="136" t="s">
        <v>935</v>
      </c>
      <c r="H2943" s="136">
        <v>0.37975415224447501</v>
      </c>
      <c r="I2943" s="136">
        <f>IF(E2943="N2O",H2943*About!$B$99,IF('EPA non-CO2 Data'!E2943="CH4",'EPA non-CO2 Data'!H2943*About!$B$98,1))</f>
        <v>0.42532465051381207</v>
      </c>
      <c r="J2943" s="144" t="str">
        <f>VLOOKUP(CONCATENATE(B2943,C2943,D2943),'EPA Source to Industry Map'!$D$2:$E$35,2,FALSE)</f>
        <v>water and waste 36T39</v>
      </c>
      <c r="K2943" s="136" t="str">
        <f t="shared" si="45"/>
        <v>CH4</v>
      </c>
    </row>
    <row r="2944" spans="1:11" x14ac:dyDescent="0.35">
      <c r="A2944" s="136" t="s">
        <v>74</v>
      </c>
      <c r="B2944" s="136" t="s">
        <v>1009</v>
      </c>
      <c r="C2944" s="136" t="s">
        <v>1014</v>
      </c>
      <c r="D2944" s="136" t="s">
        <v>1015</v>
      </c>
      <c r="E2944" s="136" t="s">
        <v>881</v>
      </c>
      <c r="F2944" s="136">
        <v>1997</v>
      </c>
      <c r="G2944" s="136" t="s">
        <v>935</v>
      </c>
      <c r="H2944" s="136">
        <v>9.3044880981386593E-2</v>
      </c>
      <c r="I2944" s="136">
        <f>IF(E2944="N2O",H2944*About!$B$99,IF('EPA non-CO2 Data'!E2944="CH4",'EPA non-CO2 Data'!H2944*About!$B$98,1))</f>
        <v>0.104210266699153</v>
      </c>
      <c r="J2944" s="144" t="str">
        <f>VLOOKUP(CONCATENATE(B2944,C2944,D2944),'EPA Source to Industry Map'!$D$2:$E$35,2,FALSE)</f>
        <v>water and waste 36T39</v>
      </c>
      <c r="K2944" s="136" t="str">
        <f t="shared" si="45"/>
        <v>CH4</v>
      </c>
    </row>
    <row r="2945" spans="1:11" x14ac:dyDescent="0.35">
      <c r="A2945" s="136" t="s">
        <v>74</v>
      </c>
      <c r="B2945" s="136" t="s">
        <v>1009</v>
      </c>
      <c r="C2945" s="136" t="s">
        <v>1014</v>
      </c>
      <c r="D2945" s="136" t="s">
        <v>1016</v>
      </c>
      <c r="E2945" s="136" t="s">
        <v>881</v>
      </c>
      <c r="F2945" s="136">
        <v>1997</v>
      </c>
      <c r="G2945" s="136" t="s">
        <v>935</v>
      </c>
      <c r="H2945" s="136">
        <v>0.37656205851861302</v>
      </c>
      <c r="I2945" s="136">
        <f>IF(E2945="N2O",H2945*About!$B$99,IF('EPA non-CO2 Data'!E2945="CH4",'EPA non-CO2 Data'!H2945*About!$B$98,1))</f>
        <v>0.42174950554084661</v>
      </c>
      <c r="J2945" s="144" t="str">
        <f>VLOOKUP(CONCATENATE(B2945,C2945,D2945),'EPA Source to Industry Map'!$D$2:$E$35,2,FALSE)</f>
        <v>water and waste 36T39</v>
      </c>
      <c r="K2945" s="136" t="str">
        <f t="shared" si="45"/>
        <v>CH4</v>
      </c>
    </row>
    <row r="2946" spans="1:11" x14ac:dyDescent="0.35">
      <c r="A2946" s="136" t="s">
        <v>74</v>
      </c>
      <c r="B2946" s="136" t="s">
        <v>1009</v>
      </c>
      <c r="C2946" s="136" t="s">
        <v>1014</v>
      </c>
      <c r="D2946" s="136" t="s">
        <v>1015</v>
      </c>
      <c r="E2946" s="136" t="s">
        <v>881</v>
      </c>
      <c r="F2946" s="136">
        <v>1998</v>
      </c>
      <c r="G2946" s="136" t="s">
        <v>935</v>
      </c>
      <c r="H2946" s="136">
        <v>8.8320009884195694E-2</v>
      </c>
      <c r="I2946" s="136">
        <f>IF(E2946="N2O",H2946*About!$B$99,IF('EPA non-CO2 Data'!E2946="CH4",'EPA non-CO2 Data'!H2946*About!$B$98,1))</f>
        <v>9.8918411070299181E-2</v>
      </c>
      <c r="J2946" s="144" t="str">
        <f>VLOOKUP(CONCATENATE(B2946,C2946,D2946),'EPA Source to Industry Map'!$D$2:$E$35,2,FALSE)</f>
        <v>water and waste 36T39</v>
      </c>
      <c r="K2946" s="136" t="str">
        <f t="shared" si="45"/>
        <v>CH4</v>
      </c>
    </row>
    <row r="2947" spans="1:11" x14ac:dyDescent="0.35">
      <c r="A2947" s="136" t="s">
        <v>74</v>
      </c>
      <c r="B2947" s="136" t="s">
        <v>1009</v>
      </c>
      <c r="C2947" s="136" t="s">
        <v>1014</v>
      </c>
      <c r="D2947" s="136" t="s">
        <v>1016</v>
      </c>
      <c r="E2947" s="136" t="s">
        <v>881</v>
      </c>
      <c r="F2947" s="136">
        <v>1998</v>
      </c>
      <c r="G2947" s="136" t="s">
        <v>935</v>
      </c>
      <c r="H2947" s="136">
        <v>0.36567475536580402</v>
      </c>
      <c r="I2947" s="136">
        <f>IF(E2947="N2O",H2947*About!$B$99,IF('EPA non-CO2 Data'!E2947="CH4",'EPA non-CO2 Data'!H2947*About!$B$98,1))</f>
        <v>0.40955572600970053</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09</v>
      </c>
      <c r="C2948" s="136" t="s">
        <v>1014</v>
      </c>
      <c r="D2948" s="136" t="s">
        <v>1015</v>
      </c>
      <c r="E2948" s="136" t="s">
        <v>881</v>
      </c>
      <c r="F2948" s="136">
        <v>1999</v>
      </c>
      <c r="G2948" s="136" t="s">
        <v>935</v>
      </c>
      <c r="H2948" s="136">
        <v>8.2976103652053795E-2</v>
      </c>
      <c r="I2948" s="136">
        <f>IF(E2948="N2O",H2948*About!$B$99,IF('EPA non-CO2 Data'!E2948="CH4",'EPA non-CO2 Data'!H2948*About!$B$98,1))</f>
        <v>9.2933236090300256E-2</v>
      </c>
      <c r="J2948" s="144" t="str">
        <f>VLOOKUP(CONCATENATE(B2948,C2948,D2948),'EPA Source to Industry Map'!$D$2:$E$35,2,FALSE)</f>
        <v>water and waste 36T39</v>
      </c>
      <c r="K2948" s="136" t="str">
        <f t="shared" si="46"/>
        <v>CH4</v>
      </c>
    </row>
    <row r="2949" spans="1:11" x14ac:dyDescent="0.35">
      <c r="A2949" s="136" t="s">
        <v>74</v>
      </c>
      <c r="B2949" s="136" t="s">
        <v>1009</v>
      </c>
      <c r="C2949" s="136" t="s">
        <v>1014</v>
      </c>
      <c r="D2949" s="136" t="s">
        <v>1016</v>
      </c>
      <c r="E2949" s="136" t="s">
        <v>881</v>
      </c>
      <c r="F2949" s="136">
        <v>1999</v>
      </c>
      <c r="G2949" s="136" t="s">
        <v>935</v>
      </c>
      <c r="H2949" s="136">
        <v>0.351454480847946</v>
      </c>
      <c r="I2949" s="136">
        <f>IF(E2949="N2O",H2949*About!$B$99,IF('EPA non-CO2 Data'!E2949="CH4",'EPA non-CO2 Data'!H2949*About!$B$98,1))</f>
        <v>0.39362901854969956</v>
      </c>
      <c r="J2949" s="144" t="str">
        <f>VLOOKUP(CONCATENATE(B2949,C2949,D2949),'EPA Source to Industry Map'!$D$2:$E$35,2,FALSE)</f>
        <v>water and waste 36T39</v>
      </c>
      <c r="K2949" s="136" t="str">
        <f t="shared" si="46"/>
        <v>CH4</v>
      </c>
    </row>
    <row r="2950" spans="1:11" x14ac:dyDescent="0.35">
      <c r="A2950" s="136" t="s">
        <v>74</v>
      </c>
      <c r="B2950" s="136" t="s">
        <v>1009</v>
      </c>
      <c r="C2950" s="136" t="s">
        <v>1014</v>
      </c>
      <c r="D2950" s="136" t="s">
        <v>1015</v>
      </c>
      <c r="E2950" s="136" t="s">
        <v>881</v>
      </c>
      <c r="F2950" s="136">
        <v>2000</v>
      </c>
      <c r="G2950" s="136" t="s">
        <v>935</v>
      </c>
      <c r="H2950" s="136">
        <v>7.7856601279230497E-2</v>
      </c>
      <c r="I2950" s="136">
        <f>IF(E2950="N2O",H2950*About!$B$99,IF('EPA non-CO2 Data'!E2950="CH4",'EPA non-CO2 Data'!H2950*About!$B$98,1))</f>
        <v>8.7199393432738165E-2</v>
      </c>
      <c r="J2950" s="144" t="str">
        <f>VLOOKUP(CONCATENATE(B2950,C2950,D2950),'EPA Source to Industry Map'!$D$2:$E$35,2,FALSE)</f>
        <v>water and waste 36T39</v>
      </c>
      <c r="K2950" s="136" t="str">
        <f t="shared" si="46"/>
        <v>CH4</v>
      </c>
    </row>
    <row r="2951" spans="1:11" x14ac:dyDescent="0.35">
      <c r="A2951" s="136" t="s">
        <v>74</v>
      </c>
      <c r="B2951" s="136" t="s">
        <v>1009</v>
      </c>
      <c r="C2951" s="136" t="s">
        <v>1014</v>
      </c>
      <c r="D2951" s="136" t="s">
        <v>1016</v>
      </c>
      <c r="E2951" s="136" t="s">
        <v>881</v>
      </c>
      <c r="F2951" s="136">
        <v>2000</v>
      </c>
      <c r="G2951" s="136" t="s">
        <v>935</v>
      </c>
      <c r="H2951" s="136">
        <v>0.33735147947076899</v>
      </c>
      <c r="I2951" s="136">
        <f>IF(E2951="N2O",H2951*About!$B$99,IF('EPA non-CO2 Data'!E2951="CH4",'EPA non-CO2 Data'!H2951*About!$B$98,1))</f>
        <v>0.37783365700726129</v>
      </c>
      <c r="J2951" s="144" t="str">
        <f>VLOOKUP(CONCATENATE(B2951,C2951,D2951),'EPA Source to Industry Map'!$D$2:$E$35,2,FALSE)</f>
        <v>water and waste 36T39</v>
      </c>
      <c r="K2951" s="136" t="str">
        <f t="shared" si="46"/>
        <v>CH4</v>
      </c>
    </row>
    <row r="2952" spans="1:11" x14ac:dyDescent="0.35">
      <c r="A2952" s="136" t="s">
        <v>74</v>
      </c>
      <c r="B2952" s="136" t="s">
        <v>1009</v>
      </c>
      <c r="C2952" s="136" t="s">
        <v>1014</v>
      </c>
      <c r="D2952" s="136" t="s">
        <v>1015</v>
      </c>
      <c r="E2952" s="136" t="s">
        <v>881</v>
      </c>
      <c r="F2952" s="136">
        <v>2001</v>
      </c>
      <c r="G2952" s="136" t="s">
        <v>935</v>
      </c>
      <c r="H2952" s="136">
        <v>7.7634790125625505E-2</v>
      </c>
      <c r="I2952" s="136">
        <f>IF(E2952="N2O",H2952*About!$B$99,IF('EPA non-CO2 Data'!E2952="CH4",'EPA non-CO2 Data'!H2952*About!$B$98,1))</f>
        <v>8.6950964940700579E-2</v>
      </c>
      <c r="J2952" s="144" t="str">
        <f>VLOOKUP(CONCATENATE(B2952,C2952,D2952),'EPA Source to Industry Map'!$D$2:$E$35,2,FALSE)</f>
        <v>water and waste 36T39</v>
      </c>
      <c r="K2952" s="136" t="str">
        <f t="shared" si="46"/>
        <v>CH4</v>
      </c>
    </row>
    <row r="2953" spans="1:11" x14ac:dyDescent="0.35">
      <c r="A2953" s="136" t="s">
        <v>74</v>
      </c>
      <c r="B2953" s="136" t="s">
        <v>1009</v>
      </c>
      <c r="C2953" s="136" t="s">
        <v>1014</v>
      </c>
      <c r="D2953" s="136" t="s">
        <v>1016</v>
      </c>
      <c r="E2953" s="136" t="s">
        <v>881</v>
      </c>
      <c r="F2953" s="136">
        <v>2001</v>
      </c>
      <c r="G2953" s="136" t="s">
        <v>935</v>
      </c>
      <c r="H2953" s="136">
        <v>0.33917141112437499</v>
      </c>
      <c r="I2953" s="136">
        <f>IF(E2953="N2O",H2953*About!$B$99,IF('EPA non-CO2 Data'!E2953="CH4",'EPA non-CO2 Data'!H2953*About!$B$98,1))</f>
        <v>0.37987198045930004</v>
      </c>
      <c r="J2953" s="144" t="str">
        <f>VLOOKUP(CONCATENATE(B2953,C2953,D2953),'EPA Source to Industry Map'!$D$2:$E$35,2,FALSE)</f>
        <v>water and waste 36T39</v>
      </c>
      <c r="K2953" s="136" t="str">
        <f t="shared" si="46"/>
        <v>CH4</v>
      </c>
    </row>
    <row r="2954" spans="1:11" x14ac:dyDescent="0.35">
      <c r="A2954" s="136" t="s">
        <v>74</v>
      </c>
      <c r="B2954" s="136" t="s">
        <v>1009</v>
      </c>
      <c r="C2954" s="136" t="s">
        <v>1014</v>
      </c>
      <c r="D2954" s="136" t="s">
        <v>1015</v>
      </c>
      <c r="E2954" s="136" t="s">
        <v>881</v>
      </c>
      <c r="F2954" s="136">
        <v>2002</v>
      </c>
      <c r="G2954" s="136" t="s">
        <v>935</v>
      </c>
      <c r="H2954" s="136">
        <v>7.6887499878047993E-2</v>
      </c>
      <c r="I2954" s="136">
        <f>IF(E2954="N2O",H2954*About!$B$99,IF('EPA non-CO2 Data'!E2954="CH4",'EPA non-CO2 Data'!H2954*About!$B$98,1))</f>
        <v>8.6113999863413768E-2</v>
      </c>
      <c r="J2954" s="144" t="str">
        <f>VLOOKUP(CONCATENATE(B2954,C2954,D2954),'EPA Source to Industry Map'!$D$2:$E$35,2,FALSE)</f>
        <v>water and waste 36T39</v>
      </c>
      <c r="K2954" s="136" t="str">
        <f t="shared" si="46"/>
        <v>CH4</v>
      </c>
    </row>
    <row r="2955" spans="1:11" x14ac:dyDescent="0.35">
      <c r="A2955" s="136" t="s">
        <v>74</v>
      </c>
      <c r="B2955" s="136" t="s">
        <v>1009</v>
      </c>
      <c r="C2955" s="136" t="s">
        <v>1014</v>
      </c>
      <c r="D2955" s="136" t="s">
        <v>1016</v>
      </c>
      <c r="E2955" s="136" t="s">
        <v>881</v>
      </c>
      <c r="F2955" s="136">
        <v>2002</v>
      </c>
      <c r="G2955" s="136" t="s">
        <v>935</v>
      </c>
      <c r="H2955" s="136">
        <v>0.33864160612195199</v>
      </c>
      <c r="I2955" s="136">
        <f>IF(E2955="N2O",H2955*About!$B$99,IF('EPA non-CO2 Data'!E2955="CH4",'EPA non-CO2 Data'!H2955*About!$B$98,1))</f>
        <v>0.37927859885658627</v>
      </c>
      <c r="J2955" s="144" t="str">
        <f>VLOOKUP(CONCATENATE(B2955,C2955,D2955),'EPA Source to Industry Map'!$D$2:$E$35,2,FALSE)</f>
        <v>water and waste 36T39</v>
      </c>
      <c r="K2955" s="136" t="str">
        <f t="shared" si="46"/>
        <v>CH4</v>
      </c>
    </row>
    <row r="2956" spans="1:11" x14ac:dyDescent="0.35">
      <c r="A2956" s="136" t="s">
        <v>74</v>
      </c>
      <c r="B2956" s="136" t="s">
        <v>1009</v>
      </c>
      <c r="C2956" s="136" t="s">
        <v>1014</v>
      </c>
      <c r="D2956" s="136" t="s">
        <v>1015</v>
      </c>
      <c r="E2956" s="136" t="s">
        <v>881</v>
      </c>
      <c r="F2956" s="136">
        <v>2003</v>
      </c>
      <c r="G2956" s="136" t="s">
        <v>935</v>
      </c>
      <c r="H2956" s="136">
        <v>7.7512606944285106E-2</v>
      </c>
      <c r="I2956" s="136">
        <f>IF(E2956="N2O",H2956*About!$B$99,IF('EPA non-CO2 Data'!E2956="CH4",'EPA non-CO2 Data'!H2956*About!$B$98,1))</f>
        <v>8.6814119777599327E-2</v>
      </c>
      <c r="J2956" s="144" t="str">
        <f>VLOOKUP(CONCATENATE(B2956,C2956,D2956),'EPA Source to Industry Map'!$D$2:$E$35,2,FALSE)</f>
        <v>water and waste 36T39</v>
      </c>
      <c r="K2956" s="136" t="str">
        <f t="shared" si="46"/>
        <v>CH4</v>
      </c>
    </row>
    <row r="2957" spans="1:11" x14ac:dyDescent="0.35">
      <c r="A2957" s="136" t="s">
        <v>74</v>
      </c>
      <c r="B2957" s="136" t="s">
        <v>1009</v>
      </c>
      <c r="C2957" s="136" t="s">
        <v>1014</v>
      </c>
      <c r="D2957" s="136" t="s">
        <v>1016</v>
      </c>
      <c r="E2957" s="136" t="s">
        <v>881</v>
      </c>
      <c r="F2957" s="136">
        <v>2003</v>
      </c>
      <c r="G2957" s="136" t="s">
        <v>935</v>
      </c>
      <c r="H2957" s="136">
        <v>0.34413275355571499</v>
      </c>
      <c r="I2957" s="136">
        <f>IF(E2957="N2O",H2957*About!$B$99,IF('EPA non-CO2 Data'!E2957="CH4",'EPA non-CO2 Data'!H2957*About!$B$98,1))</f>
        <v>0.38542868398240082</v>
      </c>
      <c r="J2957" s="144" t="str">
        <f>VLOOKUP(CONCATENATE(B2957,C2957,D2957),'EPA Source to Industry Map'!$D$2:$E$35,2,FALSE)</f>
        <v>water and waste 36T39</v>
      </c>
      <c r="K2957" s="136" t="str">
        <f t="shared" si="46"/>
        <v>CH4</v>
      </c>
    </row>
    <row r="2958" spans="1:11" x14ac:dyDescent="0.35">
      <c r="A2958" s="136" t="s">
        <v>74</v>
      </c>
      <c r="B2958" s="136" t="s">
        <v>1009</v>
      </c>
      <c r="C2958" s="136" t="s">
        <v>1014</v>
      </c>
      <c r="D2958" s="136" t="s">
        <v>1015</v>
      </c>
      <c r="E2958" s="136" t="s">
        <v>881</v>
      </c>
      <c r="F2958" s="136">
        <v>2004</v>
      </c>
      <c r="G2958" s="136" t="s">
        <v>935</v>
      </c>
      <c r="H2958" s="136">
        <v>7.7591411809273203E-2</v>
      </c>
      <c r="I2958" s="136">
        <f>IF(E2958="N2O",H2958*About!$B$99,IF('EPA non-CO2 Data'!E2958="CH4",'EPA non-CO2 Data'!H2958*About!$B$98,1))</f>
        <v>8.6902381226385994E-2</v>
      </c>
      <c r="J2958" s="144" t="str">
        <f>VLOOKUP(CONCATENATE(B2958,C2958,D2958),'EPA Source to Industry Map'!$D$2:$E$35,2,FALSE)</f>
        <v>water and waste 36T39</v>
      </c>
      <c r="K2958" s="136" t="str">
        <f t="shared" si="46"/>
        <v>CH4</v>
      </c>
    </row>
    <row r="2959" spans="1:11" x14ac:dyDescent="0.35">
      <c r="A2959" s="136" t="s">
        <v>74</v>
      </c>
      <c r="B2959" s="136" t="s">
        <v>1009</v>
      </c>
      <c r="C2959" s="136" t="s">
        <v>1014</v>
      </c>
      <c r="D2959" s="136" t="s">
        <v>1016</v>
      </c>
      <c r="E2959" s="136" t="s">
        <v>881</v>
      </c>
      <c r="F2959" s="136">
        <v>2004</v>
      </c>
      <c r="G2959" s="136" t="s">
        <v>935</v>
      </c>
      <c r="H2959" s="136">
        <v>0.34720427069072701</v>
      </c>
      <c r="I2959" s="136">
        <f>IF(E2959="N2O",H2959*About!$B$99,IF('EPA non-CO2 Data'!E2959="CH4",'EPA non-CO2 Data'!H2959*About!$B$98,1))</f>
        <v>0.38886878317361429</v>
      </c>
      <c r="J2959" s="144" t="str">
        <f>VLOOKUP(CONCATENATE(B2959,C2959,D2959),'EPA Source to Industry Map'!$D$2:$E$35,2,FALSE)</f>
        <v>water and waste 36T39</v>
      </c>
      <c r="K2959" s="136" t="str">
        <f t="shared" si="46"/>
        <v>CH4</v>
      </c>
    </row>
    <row r="2960" spans="1:11" x14ac:dyDescent="0.35">
      <c r="A2960" s="136" t="s">
        <v>74</v>
      </c>
      <c r="B2960" s="136" t="s">
        <v>1009</v>
      </c>
      <c r="C2960" s="136" t="s">
        <v>1014</v>
      </c>
      <c r="D2960" s="136" t="s">
        <v>1015</v>
      </c>
      <c r="E2960" s="136" t="s">
        <v>881</v>
      </c>
      <c r="F2960" s="136">
        <v>2005</v>
      </c>
      <c r="G2960" s="136" t="s">
        <v>935</v>
      </c>
      <c r="H2960" s="136">
        <v>7.8396566286476205E-2</v>
      </c>
      <c r="I2960" s="136">
        <f>IF(E2960="N2O",H2960*About!$B$99,IF('EPA non-CO2 Data'!E2960="CH4",'EPA non-CO2 Data'!H2960*About!$B$98,1))</f>
        <v>8.780415424085336E-2</v>
      </c>
      <c r="J2960" s="144" t="str">
        <f>VLOOKUP(CONCATENATE(B2960,C2960,D2960),'EPA Source to Industry Map'!$D$2:$E$35,2,FALSE)</f>
        <v>water and waste 36T39</v>
      </c>
      <c r="K2960" s="136" t="str">
        <f t="shared" si="46"/>
        <v>CH4</v>
      </c>
    </row>
    <row r="2961" spans="1:11" x14ac:dyDescent="0.35">
      <c r="A2961" s="136" t="s">
        <v>74</v>
      </c>
      <c r="B2961" s="136" t="s">
        <v>1009</v>
      </c>
      <c r="C2961" s="136" t="s">
        <v>1014</v>
      </c>
      <c r="D2961" s="136" t="s">
        <v>1016</v>
      </c>
      <c r="E2961" s="136" t="s">
        <v>881</v>
      </c>
      <c r="F2961" s="136">
        <v>2005</v>
      </c>
      <c r="G2961" s="136" t="s">
        <v>935</v>
      </c>
      <c r="H2961" s="136">
        <v>0.35353797321352398</v>
      </c>
      <c r="I2961" s="136">
        <f>IF(E2961="N2O",H2961*About!$B$99,IF('EPA non-CO2 Data'!E2961="CH4",'EPA non-CO2 Data'!H2961*About!$B$98,1))</f>
        <v>0.39596252999914688</v>
      </c>
      <c r="J2961" s="144" t="str">
        <f>VLOOKUP(CONCATENATE(B2961,C2961,D2961),'EPA Source to Industry Map'!$D$2:$E$35,2,FALSE)</f>
        <v>water and waste 36T39</v>
      </c>
      <c r="K2961" s="136" t="str">
        <f t="shared" si="46"/>
        <v>CH4</v>
      </c>
    </row>
    <row r="2962" spans="1:11" x14ac:dyDescent="0.35">
      <c r="A2962" s="136" t="s">
        <v>74</v>
      </c>
      <c r="B2962" s="136" t="s">
        <v>1009</v>
      </c>
      <c r="C2962" s="136" t="s">
        <v>1014</v>
      </c>
      <c r="D2962" s="136" t="s">
        <v>1015</v>
      </c>
      <c r="E2962" s="136" t="s">
        <v>881</v>
      </c>
      <c r="F2962" s="136">
        <v>2006</v>
      </c>
      <c r="G2962" s="136" t="s">
        <v>935</v>
      </c>
      <c r="H2962" s="136">
        <v>7.9801556787570296E-2</v>
      </c>
      <c r="I2962" s="136">
        <f>IF(E2962="N2O",H2962*About!$B$99,IF('EPA non-CO2 Data'!E2962="CH4",'EPA non-CO2 Data'!H2962*About!$B$98,1))</f>
        <v>8.9377743602078744E-2</v>
      </c>
      <c r="J2962" s="144" t="str">
        <f>VLOOKUP(CONCATENATE(B2962,C2962,D2962),'EPA Source to Industry Map'!$D$2:$E$35,2,FALSE)</f>
        <v>water and waste 36T39</v>
      </c>
      <c r="K2962" s="136" t="str">
        <f t="shared" si="46"/>
        <v>CH4</v>
      </c>
    </row>
    <row r="2963" spans="1:11" x14ac:dyDescent="0.35">
      <c r="A2963" s="136" t="s">
        <v>74</v>
      </c>
      <c r="B2963" s="136" t="s">
        <v>1009</v>
      </c>
      <c r="C2963" s="136" t="s">
        <v>1014</v>
      </c>
      <c r="D2963" s="136" t="s">
        <v>1016</v>
      </c>
      <c r="E2963" s="136" t="s">
        <v>881</v>
      </c>
      <c r="F2963" s="136">
        <v>2006</v>
      </c>
      <c r="G2963" s="136" t="s">
        <v>935</v>
      </c>
      <c r="H2963" s="136">
        <v>0.36375921371242997</v>
      </c>
      <c r="I2963" s="136">
        <f>IF(E2963="N2O",H2963*About!$B$99,IF('EPA non-CO2 Data'!E2963="CH4",'EPA non-CO2 Data'!H2963*About!$B$98,1))</f>
        <v>0.4074103193579216</v>
      </c>
      <c r="J2963" s="144" t="str">
        <f>VLOOKUP(CONCATENATE(B2963,C2963,D2963),'EPA Source to Industry Map'!$D$2:$E$35,2,FALSE)</f>
        <v>water and waste 36T39</v>
      </c>
      <c r="K2963" s="136" t="str">
        <f t="shared" si="46"/>
        <v>CH4</v>
      </c>
    </row>
    <row r="2964" spans="1:11" x14ac:dyDescent="0.35">
      <c r="A2964" s="136" t="s">
        <v>74</v>
      </c>
      <c r="B2964" s="136" t="s">
        <v>1009</v>
      </c>
      <c r="C2964" s="136" t="s">
        <v>1014</v>
      </c>
      <c r="D2964" s="136" t="s">
        <v>1015</v>
      </c>
      <c r="E2964" s="136" t="s">
        <v>881</v>
      </c>
      <c r="F2964" s="136">
        <v>2007</v>
      </c>
      <c r="G2964" s="136" t="s">
        <v>935</v>
      </c>
      <c r="H2964" s="136">
        <v>7.9176189215292098E-2</v>
      </c>
      <c r="I2964" s="136">
        <f>IF(E2964="N2O",H2964*About!$B$99,IF('EPA non-CO2 Data'!E2964="CH4",'EPA non-CO2 Data'!H2964*About!$B$98,1))</f>
        <v>8.8677331921127159E-2</v>
      </c>
      <c r="J2964" s="144" t="str">
        <f>VLOOKUP(CONCATENATE(B2964,C2964,D2964),'EPA Source to Industry Map'!$D$2:$E$35,2,FALSE)</f>
        <v>water and waste 36T39</v>
      </c>
      <c r="K2964" s="136" t="str">
        <f t="shared" si="46"/>
        <v>CH4</v>
      </c>
    </row>
    <row r="2965" spans="1:11" x14ac:dyDescent="0.35">
      <c r="A2965" s="136" t="s">
        <v>74</v>
      </c>
      <c r="B2965" s="136" t="s">
        <v>1009</v>
      </c>
      <c r="C2965" s="136" t="s">
        <v>1014</v>
      </c>
      <c r="D2965" s="136" t="s">
        <v>1016</v>
      </c>
      <c r="E2965" s="136" t="s">
        <v>881</v>
      </c>
      <c r="F2965" s="136">
        <v>2007</v>
      </c>
      <c r="G2965" s="136" t="s">
        <v>935</v>
      </c>
      <c r="H2965" s="136">
        <v>0.36474105953470798</v>
      </c>
      <c r="I2965" s="136">
        <f>IF(E2965="N2O",H2965*About!$B$99,IF('EPA non-CO2 Data'!E2965="CH4",'EPA non-CO2 Data'!H2965*About!$B$98,1))</f>
        <v>0.40850998667887295</v>
      </c>
      <c r="J2965" s="144" t="str">
        <f>VLOOKUP(CONCATENATE(B2965,C2965,D2965),'EPA Source to Industry Map'!$D$2:$E$35,2,FALSE)</f>
        <v>water and waste 36T39</v>
      </c>
      <c r="K2965" s="136" t="str">
        <f t="shared" si="46"/>
        <v>CH4</v>
      </c>
    </row>
    <row r="2966" spans="1:11" x14ac:dyDescent="0.35">
      <c r="A2966" s="136" t="s">
        <v>74</v>
      </c>
      <c r="B2966" s="136" t="s">
        <v>1009</v>
      </c>
      <c r="C2966" s="136" t="s">
        <v>1014</v>
      </c>
      <c r="D2966" s="136" t="s">
        <v>1015</v>
      </c>
      <c r="E2966" s="136" t="s">
        <v>881</v>
      </c>
      <c r="F2966" s="136">
        <v>2008</v>
      </c>
      <c r="G2966" s="136" t="s">
        <v>935</v>
      </c>
      <c r="H2966" s="136">
        <v>7.6428919119465602E-2</v>
      </c>
      <c r="I2966" s="136">
        <f>IF(E2966="N2O",H2966*About!$B$99,IF('EPA non-CO2 Data'!E2966="CH4",'EPA non-CO2 Data'!H2966*About!$B$98,1))</f>
        <v>8.5600389413801478E-2</v>
      </c>
      <c r="J2966" s="144" t="str">
        <f>VLOOKUP(CONCATENATE(B2966,C2966,D2966),'EPA Source to Industry Map'!$D$2:$E$35,2,FALSE)</f>
        <v>water and waste 36T39</v>
      </c>
      <c r="K2966" s="136" t="str">
        <f t="shared" si="46"/>
        <v>CH4</v>
      </c>
    </row>
    <row r="2967" spans="1:11" x14ac:dyDescent="0.35">
      <c r="A2967" s="136" t="s">
        <v>74</v>
      </c>
      <c r="B2967" s="136" t="s">
        <v>1009</v>
      </c>
      <c r="C2967" s="136" t="s">
        <v>1014</v>
      </c>
      <c r="D2967" s="136" t="s">
        <v>1016</v>
      </c>
      <c r="E2967" s="136" t="s">
        <v>881</v>
      </c>
      <c r="F2967" s="136">
        <v>2008</v>
      </c>
      <c r="G2967" s="136" t="s">
        <v>935</v>
      </c>
      <c r="H2967" s="136">
        <v>0.35576327188053403</v>
      </c>
      <c r="I2967" s="136">
        <f>IF(E2967="N2O",H2967*About!$B$99,IF('EPA non-CO2 Data'!E2967="CH4",'EPA non-CO2 Data'!H2967*About!$B$98,1))</f>
        <v>0.39845486450619816</v>
      </c>
      <c r="J2967" s="144" t="str">
        <f>VLOOKUP(CONCATENATE(B2967,C2967,D2967),'EPA Source to Industry Map'!$D$2:$E$35,2,FALSE)</f>
        <v>water and waste 36T39</v>
      </c>
      <c r="K2967" s="136" t="str">
        <f t="shared" si="46"/>
        <v>CH4</v>
      </c>
    </row>
    <row r="2968" spans="1:11" x14ac:dyDescent="0.35">
      <c r="A2968" s="136" t="s">
        <v>74</v>
      </c>
      <c r="B2968" s="136" t="s">
        <v>1009</v>
      </c>
      <c r="C2968" s="136" t="s">
        <v>1014</v>
      </c>
      <c r="D2968" s="136" t="s">
        <v>1015</v>
      </c>
      <c r="E2968" s="136" t="s">
        <v>881</v>
      </c>
      <c r="F2968" s="136">
        <v>2009</v>
      </c>
      <c r="G2968" s="136" t="s">
        <v>935</v>
      </c>
      <c r="H2968" s="136">
        <v>7.5482207214851493E-2</v>
      </c>
      <c r="I2968" s="136">
        <f>IF(E2968="N2O",H2968*About!$B$99,IF('EPA non-CO2 Data'!E2968="CH4",'EPA non-CO2 Data'!H2968*About!$B$98,1))</f>
        <v>8.4540072080633674E-2</v>
      </c>
      <c r="J2968" s="144" t="str">
        <f>VLOOKUP(CONCATENATE(B2968,C2968,D2968),'EPA Source to Industry Map'!$D$2:$E$35,2,FALSE)</f>
        <v>water and waste 36T39</v>
      </c>
      <c r="K2968" s="136" t="str">
        <f t="shared" si="46"/>
        <v>CH4</v>
      </c>
    </row>
    <row r="2969" spans="1:11" x14ac:dyDescent="0.35">
      <c r="A2969" s="136" t="s">
        <v>74</v>
      </c>
      <c r="B2969" s="136" t="s">
        <v>1009</v>
      </c>
      <c r="C2969" s="136" t="s">
        <v>1014</v>
      </c>
      <c r="D2969" s="136" t="s">
        <v>1016</v>
      </c>
      <c r="E2969" s="136" t="s">
        <v>881</v>
      </c>
      <c r="F2969" s="136">
        <v>2009</v>
      </c>
      <c r="G2969" s="136" t="s">
        <v>935</v>
      </c>
      <c r="H2969" s="136">
        <v>0.35496803478514899</v>
      </c>
      <c r="I2969" s="136">
        <f>IF(E2969="N2O",H2969*About!$B$99,IF('EPA non-CO2 Data'!E2969="CH4",'EPA non-CO2 Data'!H2969*About!$B$98,1))</f>
        <v>0.3975641989593669</v>
      </c>
      <c r="J2969" s="144" t="str">
        <f>VLOOKUP(CONCATENATE(B2969,C2969,D2969),'EPA Source to Industry Map'!$D$2:$E$35,2,FALSE)</f>
        <v>water and waste 36T39</v>
      </c>
      <c r="K2969" s="136" t="str">
        <f t="shared" si="46"/>
        <v>CH4</v>
      </c>
    </row>
    <row r="2970" spans="1:11" x14ac:dyDescent="0.35">
      <c r="A2970" s="136" t="s">
        <v>74</v>
      </c>
      <c r="B2970" s="136" t="s">
        <v>1009</v>
      </c>
      <c r="C2970" s="136" t="s">
        <v>1014</v>
      </c>
      <c r="D2970" s="136" t="s">
        <v>1015</v>
      </c>
      <c r="E2970" s="136" t="s">
        <v>881</v>
      </c>
      <c r="F2970" s="136">
        <v>2010</v>
      </c>
      <c r="G2970" s="136" t="s">
        <v>935</v>
      </c>
      <c r="H2970" s="136">
        <v>7.4740761273513007E-2</v>
      </c>
      <c r="I2970" s="136">
        <f>IF(E2970="N2O",H2970*About!$B$99,IF('EPA non-CO2 Data'!E2970="CH4",'EPA non-CO2 Data'!H2970*About!$B$98,1))</f>
        <v>8.3709652626334577E-2</v>
      </c>
      <c r="J2970" s="144" t="str">
        <f>VLOOKUP(CONCATENATE(B2970,C2970,D2970),'EPA Source to Industry Map'!$D$2:$E$35,2,FALSE)</f>
        <v>water and waste 36T39</v>
      </c>
      <c r="K2970" s="136" t="str">
        <f t="shared" si="46"/>
        <v>CH4</v>
      </c>
    </row>
    <row r="2971" spans="1:11" x14ac:dyDescent="0.35">
      <c r="A2971" s="136" t="s">
        <v>74</v>
      </c>
      <c r="B2971" s="136" t="s">
        <v>1009</v>
      </c>
      <c r="C2971" s="136" t="s">
        <v>1014</v>
      </c>
      <c r="D2971" s="136" t="s">
        <v>1016</v>
      </c>
      <c r="E2971" s="136" t="s">
        <v>881</v>
      </c>
      <c r="F2971" s="136">
        <v>2010</v>
      </c>
      <c r="G2971" s="136" t="s">
        <v>935</v>
      </c>
      <c r="H2971" s="136">
        <v>0.35503674497648702</v>
      </c>
      <c r="I2971" s="136">
        <f>IF(E2971="N2O",H2971*About!$B$99,IF('EPA non-CO2 Data'!E2971="CH4",'EPA non-CO2 Data'!H2971*About!$B$98,1))</f>
        <v>0.39764115437366548</v>
      </c>
      <c r="J2971" s="144" t="str">
        <f>VLOOKUP(CONCATENATE(B2971,C2971,D2971),'EPA Source to Industry Map'!$D$2:$E$35,2,FALSE)</f>
        <v>water and waste 36T39</v>
      </c>
      <c r="K2971" s="136" t="str">
        <f t="shared" si="46"/>
        <v>CH4</v>
      </c>
    </row>
    <row r="2972" spans="1:11" x14ac:dyDescent="0.35">
      <c r="A2972" s="136" t="s">
        <v>74</v>
      </c>
      <c r="B2972" s="136" t="s">
        <v>1009</v>
      </c>
      <c r="C2972" s="136" t="s">
        <v>1014</v>
      </c>
      <c r="D2972" s="136" t="s">
        <v>1015</v>
      </c>
      <c r="E2972" s="136" t="s">
        <v>881</v>
      </c>
      <c r="F2972" s="136">
        <v>2011</v>
      </c>
      <c r="G2972" s="136" t="s">
        <v>935</v>
      </c>
      <c r="H2972" s="136">
        <v>7.4773514741918401E-2</v>
      </c>
      <c r="I2972" s="136">
        <f>IF(E2972="N2O",H2972*About!$B$99,IF('EPA non-CO2 Data'!E2972="CH4",'EPA non-CO2 Data'!H2972*About!$B$98,1))</f>
        <v>8.3746336510948621E-2</v>
      </c>
      <c r="J2972" s="144" t="str">
        <f>VLOOKUP(CONCATENATE(B2972,C2972,D2972),'EPA Source to Industry Map'!$D$2:$E$35,2,FALSE)</f>
        <v>water and waste 36T39</v>
      </c>
      <c r="K2972" s="136" t="str">
        <f t="shared" si="46"/>
        <v>CH4</v>
      </c>
    </row>
    <row r="2973" spans="1:11" x14ac:dyDescent="0.35">
      <c r="A2973" s="136" t="s">
        <v>74</v>
      </c>
      <c r="B2973" s="136" t="s">
        <v>1009</v>
      </c>
      <c r="C2973" s="136" t="s">
        <v>1014</v>
      </c>
      <c r="D2973" s="136" t="s">
        <v>1016</v>
      </c>
      <c r="E2973" s="136" t="s">
        <v>881</v>
      </c>
      <c r="F2973" s="136">
        <v>2011</v>
      </c>
      <c r="G2973" s="136" t="s">
        <v>935</v>
      </c>
      <c r="H2973" s="136">
        <v>0.35950935375808202</v>
      </c>
      <c r="I2973" s="136">
        <f>IF(E2973="N2O",H2973*About!$B$99,IF('EPA non-CO2 Data'!E2973="CH4",'EPA non-CO2 Data'!H2973*About!$B$98,1))</f>
        <v>0.40265047620905192</v>
      </c>
      <c r="J2973" s="144" t="str">
        <f>VLOOKUP(CONCATENATE(B2973,C2973,D2973),'EPA Source to Industry Map'!$D$2:$E$35,2,FALSE)</f>
        <v>water and waste 36T39</v>
      </c>
      <c r="K2973" s="136" t="str">
        <f t="shared" si="46"/>
        <v>CH4</v>
      </c>
    </row>
    <row r="2974" spans="1:11" x14ac:dyDescent="0.35">
      <c r="A2974" s="136" t="s">
        <v>74</v>
      </c>
      <c r="B2974" s="136" t="s">
        <v>1009</v>
      </c>
      <c r="C2974" s="136" t="s">
        <v>1014</v>
      </c>
      <c r="D2974" s="136" t="s">
        <v>1015</v>
      </c>
      <c r="E2974" s="136" t="s">
        <v>881</v>
      </c>
      <c r="F2974" s="136">
        <v>2012</v>
      </c>
      <c r="G2974" s="136" t="s">
        <v>935</v>
      </c>
      <c r="H2974" s="136">
        <v>7.4841277900303801E-2</v>
      </c>
      <c r="I2974" s="136">
        <f>IF(E2974="N2O",H2974*About!$B$99,IF('EPA non-CO2 Data'!E2974="CH4",'EPA non-CO2 Data'!H2974*About!$B$98,1))</f>
        <v>8.3822231248340262E-2</v>
      </c>
      <c r="J2974" s="144" t="str">
        <f>VLOOKUP(CONCATENATE(B2974,C2974,D2974),'EPA Source to Industry Map'!$D$2:$E$35,2,FALSE)</f>
        <v>water and waste 36T39</v>
      </c>
      <c r="K2974" s="136" t="str">
        <f t="shared" si="46"/>
        <v>CH4</v>
      </c>
    </row>
    <row r="2975" spans="1:11" x14ac:dyDescent="0.35">
      <c r="A2975" s="136" t="s">
        <v>74</v>
      </c>
      <c r="B2975" s="136" t="s">
        <v>1009</v>
      </c>
      <c r="C2975" s="136" t="s">
        <v>1014</v>
      </c>
      <c r="D2975" s="136" t="s">
        <v>1016</v>
      </c>
      <c r="E2975" s="136" t="s">
        <v>881</v>
      </c>
      <c r="F2975" s="136">
        <v>2012</v>
      </c>
      <c r="G2975" s="136" t="s">
        <v>935</v>
      </c>
      <c r="H2975" s="136">
        <v>0.36414930684969599</v>
      </c>
      <c r="I2975" s="136">
        <f>IF(E2975="N2O",H2975*About!$B$99,IF('EPA non-CO2 Data'!E2975="CH4",'EPA non-CO2 Data'!H2975*About!$B$98,1))</f>
        <v>0.40784722367165954</v>
      </c>
      <c r="J2975" s="144" t="str">
        <f>VLOOKUP(CONCATENATE(B2975,C2975,D2975),'EPA Source to Industry Map'!$D$2:$E$35,2,FALSE)</f>
        <v>water and waste 36T39</v>
      </c>
      <c r="K2975" s="136" t="str">
        <f t="shared" si="46"/>
        <v>CH4</v>
      </c>
    </row>
    <row r="2976" spans="1:11" x14ac:dyDescent="0.35">
      <c r="A2976" s="136" t="s">
        <v>74</v>
      </c>
      <c r="B2976" s="136" t="s">
        <v>1009</v>
      </c>
      <c r="C2976" s="136" t="s">
        <v>1014</v>
      </c>
      <c r="D2976" s="136" t="s">
        <v>1015</v>
      </c>
      <c r="E2976" s="136" t="s">
        <v>881</v>
      </c>
      <c r="F2976" s="136">
        <v>2013</v>
      </c>
      <c r="G2976" s="136" t="s">
        <v>935</v>
      </c>
      <c r="H2976" s="136">
        <v>7.4990299535614396E-2</v>
      </c>
      <c r="I2976" s="136">
        <f>IF(E2976="N2O",H2976*About!$B$99,IF('EPA non-CO2 Data'!E2976="CH4",'EPA non-CO2 Data'!H2976*About!$B$98,1))</f>
        <v>8.3989135479888136E-2</v>
      </c>
      <c r="J2976" s="144" t="str">
        <f>VLOOKUP(CONCATENATE(B2976,C2976,D2976),'EPA Source to Industry Map'!$D$2:$E$35,2,FALSE)</f>
        <v>water and waste 36T39</v>
      </c>
      <c r="K2976" s="136" t="str">
        <f t="shared" si="46"/>
        <v>CH4</v>
      </c>
    </row>
    <row r="2977" spans="1:11" x14ac:dyDescent="0.35">
      <c r="A2977" s="136" t="s">
        <v>74</v>
      </c>
      <c r="B2977" s="136" t="s">
        <v>1009</v>
      </c>
      <c r="C2977" s="136" t="s">
        <v>1014</v>
      </c>
      <c r="D2977" s="136" t="s">
        <v>1016</v>
      </c>
      <c r="E2977" s="136" t="s">
        <v>881</v>
      </c>
      <c r="F2977" s="136">
        <v>2013</v>
      </c>
      <c r="G2977" s="136" t="s">
        <v>935</v>
      </c>
      <c r="H2977" s="136">
        <v>0.36919034696438602</v>
      </c>
      <c r="I2977" s="136">
        <f>IF(E2977="N2O",H2977*About!$B$99,IF('EPA non-CO2 Data'!E2977="CH4",'EPA non-CO2 Data'!H2977*About!$B$98,1))</f>
        <v>0.41349318860011236</v>
      </c>
      <c r="J2977" s="144" t="str">
        <f>VLOOKUP(CONCATENATE(B2977,C2977,D2977),'EPA Source to Industry Map'!$D$2:$E$35,2,FALSE)</f>
        <v>water and waste 36T39</v>
      </c>
      <c r="K2977" s="136" t="str">
        <f t="shared" si="46"/>
        <v>CH4</v>
      </c>
    </row>
    <row r="2978" spans="1:11" x14ac:dyDescent="0.35">
      <c r="A2978" s="136" t="s">
        <v>74</v>
      </c>
      <c r="B2978" s="136" t="s">
        <v>1009</v>
      </c>
      <c r="C2978" s="136" t="s">
        <v>1014</v>
      </c>
      <c r="D2978" s="136" t="s">
        <v>1015</v>
      </c>
      <c r="E2978" s="136" t="s">
        <v>881</v>
      </c>
      <c r="F2978" s="136">
        <v>2014</v>
      </c>
      <c r="G2978" s="136" t="s">
        <v>935</v>
      </c>
      <c r="H2978" s="136">
        <v>7.4222123810552307E-2</v>
      </c>
      <c r="I2978" s="136">
        <f>IF(E2978="N2O",H2978*About!$B$99,IF('EPA non-CO2 Data'!E2978="CH4",'EPA non-CO2 Data'!H2978*About!$B$98,1))</f>
        <v>8.3128778667818592E-2</v>
      </c>
      <c r="J2978" s="144" t="str">
        <f>VLOOKUP(CONCATENATE(B2978,C2978,D2978),'EPA Source to Industry Map'!$D$2:$E$35,2,FALSE)</f>
        <v>water and waste 36T39</v>
      </c>
      <c r="K2978" s="136" t="str">
        <f t="shared" si="46"/>
        <v>CH4</v>
      </c>
    </row>
    <row r="2979" spans="1:11" x14ac:dyDescent="0.35">
      <c r="A2979" s="136" t="s">
        <v>74</v>
      </c>
      <c r="B2979" s="136" t="s">
        <v>1009</v>
      </c>
      <c r="C2979" s="136" t="s">
        <v>1014</v>
      </c>
      <c r="D2979" s="136" t="s">
        <v>1016</v>
      </c>
      <c r="E2979" s="136" t="s">
        <v>881</v>
      </c>
      <c r="F2979" s="136">
        <v>2014</v>
      </c>
      <c r="G2979" s="136" t="s">
        <v>935</v>
      </c>
      <c r="H2979" s="136">
        <v>0.36967353268944803</v>
      </c>
      <c r="I2979" s="136">
        <f>IF(E2979="N2O",H2979*About!$B$99,IF('EPA non-CO2 Data'!E2979="CH4",'EPA non-CO2 Data'!H2979*About!$B$98,1))</f>
        <v>0.41403435661218185</v>
      </c>
      <c r="J2979" s="144" t="str">
        <f>VLOOKUP(CONCATENATE(B2979,C2979,D2979),'EPA Source to Industry Map'!$D$2:$E$35,2,FALSE)</f>
        <v>water and waste 36T39</v>
      </c>
      <c r="K2979" s="136" t="str">
        <f t="shared" si="46"/>
        <v>CH4</v>
      </c>
    </row>
    <row r="2980" spans="1:11" x14ac:dyDescent="0.35">
      <c r="A2980" s="136" t="s">
        <v>74</v>
      </c>
      <c r="B2980" s="136" t="s">
        <v>1009</v>
      </c>
      <c r="C2980" s="136" t="s">
        <v>1014</v>
      </c>
      <c r="D2980" s="136" t="s">
        <v>1015</v>
      </c>
      <c r="E2980" s="136" t="s">
        <v>881</v>
      </c>
      <c r="F2980" s="136">
        <v>2015</v>
      </c>
      <c r="G2980" s="136" t="s">
        <v>935</v>
      </c>
      <c r="H2980" s="136">
        <v>7.4094166158677893E-2</v>
      </c>
      <c r="I2980" s="136">
        <f>IF(E2980="N2O",H2980*About!$B$99,IF('EPA non-CO2 Data'!E2980="CH4",'EPA non-CO2 Data'!H2980*About!$B$98,1))</f>
        <v>8.2985466097719243E-2</v>
      </c>
      <c r="J2980" s="144" t="str">
        <f>VLOOKUP(CONCATENATE(B2980,C2980,D2980),'EPA Source to Industry Map'!$D$2:$E$35,2,FALSE)</f>
        <v>water and waste 36T39</v>
      </c>
      <c r="K2980" s="136" t="str">
        <f t="shared" si="46"/>
        <v>CH4</v>
      </c>
    </row>
    <row r="2981" spans="1:11" x14ac:dyDescent="0.35">
      <c r="A2981" s="136" t="s">
        <v>74</v>
      </c>
      <c r="B2981" s="136" t="s">
        <v>1009</v>
      </c>
      <c r="C2981" s="136" t="s">
        <v>1014</v>
      </c>
      <c r="D2981" s="136" t="s">
        <v>1016</v>
      </c>
      <c r="E2981" s="136" t="s">
        <v>881</v>
      </c>
      <c r="F2981" s="136">
        <v>2015</v>
      </c>
      <c r="G2981" s="136" t="s">
        <v>935</v>
      </c>
      <c r="H2981" s="136">
        <v>0.37328724834132199</v>
      </c>
      <c r="I2981" s="136">
        <f>IF(E2981="N2O",H2981*About!$B$99,IF('EPA non-CO2 Data'!E2981="CH4",'EPA non-CO2 Data'!H2981*About!$B$98,1))</f>
        <v>0.41808171814228068</v>
      </c>
      <c r="J2981" s="144" t="str">
        <f>VLOOKUP(CONCATENATE(B2981,C2981,D2981),'EPA Source to Industry Map'!$D$2:$E$35,2,FALSE)</f>
        <v>water and waste 36T39</v>
      </c>
      <c r="K2981" s="136" t="str">
        <f t="shared" si="46"/>
        <v>CH4</v>
      </c>
    </row>
    <row r="2982" spans="1:11" x14ac:dyDescent="0.35">
      <c r="A2982" s="136" t="s">
        <v>74</v>
      </c>
      <c r="B2982" s="136" t="s">
        <v>1009</v>
      </c>
      <c r="C2982" s="136" t="s">
        <v>1014</v>
      </c>
      <c r="D2982" s="136" t="s">
        <v>1015</v>
      </c>
      <c r="E2982" s="136" t="s">
        <v>881</v>
      </c>
      <c r="F2982" s="136">
        <v>2016</v>
      </c>
      <c r="G2982" s="136" t="s">
        <v>935</v>
      </c>
      <c r="H2982" s="136">
        <v>7.41238073887487E-2</v>
      </c>
      <c r="I2982" s="136">
        <f>IF(E2982="N2O",H2982*About!$B$99,IF('EPA non-CO2 Data'!E2982="CH4",'EPA non-CO2 Data'!H2982*About!$B$98,1))</f>
        <v>8.3018664275398557E-2</v>
      </c>
      <c r="J2982" s="144" t="str">
        <f>VLOOKUP(CONCATENATE(B2982,C2982,D2982),'EPA Source to Industry Map'!$D$2:$E$35,2,FALSE)</f>
        <v>water and waste 36T39</v>
      </c>
      <c r="K2982" s="136" t="str">
        <f t="shared" si="46"/>
        <v>CH4</v>
      </c>
    </row>
    <row r="2983" spans="1:11" x14ac:dyDescent="0.35">
      <c r="A2983" s="136" t="s">
        <v>74</v>
      </c>
      <c r="B2983" s="136" t="s">
        <v>1009</v>
      </c>
      <c r="C2983" s="136" t="s">
        <v>1014</v>
      </c>
      <c r="D2983" s="136" t="s">
        <v>1016</v>
      </c>
      <c r="E2983" s="136" t="s">
        <v>881</v>
      </c>
      <c r="F2983" s="136">
        <v>2016</v>
      </c>
      <c r="G2983" s="136" t="s">
        <v>935</v>
      </c>
      <c r="H2983" s="136">
        <v>0.37810209486125101</v>
      </c>
      <c r="I2983" s="136">
        <f>IF(E2983="N2O",H2983*About!$B$99,IF('EPA non-CO2 Data'!E2983="CH4",'EPA non-CO2 Data'!H2983*About!$B$98,1))</f>
        <v>0.42347434624460117</v>
      </c>
      <c r="J2983" s="144" t="str">
        <f>VLOOKUP(CONCATENATE(B2983,C2983,D2983),'EPA Source to Industry Map'!$D$2:$E$35,2,FALSE)</f>
        <v>water and waste 36T39</v>
      </c>
      <c r="K2983" s="136" t="str">
        <f t="shared" si="46"/>
        <v>CH4</v>
      </c>
    </row>
    <row r="2984" spans="1:11" x14ac:dyDescent="0.35">
      <c r="A2984" s="136" t="s">
        <v>74</v>
      </c>
      <c r="B2984" s="136" t="s">
        <v>1009</v>
      </c>
      <c r="C2984" s="136" t="s">
        <v>1014</v>
      </c>
      <c r="D2984" s="136" t="s">
        <v>1015</v>
      </c>
      <c r="E2984" s="136" t="s">
        <v>881</v>
      </c>
      <c r="F2984" s="136">
        <v>2017</v>
      </c>
      <c r="G2984" s="136" t="s">
        <v>935</v>
      </c>
      <c r="H2984" s="136">
        <v>7.4051424994059603E-2</v>
      </c>
      <c r="I2984" s="136">
        <f>IF(E2984="N2O",H2984*About!$B$99,IF('EPA non-CO2 Data'!E2984="CH4",'EPA non-CO2 Data'!H2984*About!$B$98,1))</f>
        <v>8.2937595993346769E-2</v>
      </c>
      <c r="J2984" s="144" t="str">
        <f>VLOOKUP(CONCATENATE(B2984,C2984,D2984),'EPA Source to Industry Map'!$D$2:$E$35,2,FALSE)</f>
        <v>water and waste 36T39</v>
      </c>
      <c r="K2984" s="136" t="str">
        <f t="shared" si="46"/>
        <v>CH4</v>
      </c>
    </row>
    <row r="2985" spans="1:11" x14ac:dyDescent="0.35">
      <c r="A2985" s="136" t="s">
        <v>74</v>
      </c>
      <c r="B2985" s="136" t="s">
        <v>1009</v>
      </c>
      <c r="C2985" s="136" t="s">
        <v>1014</v>
      </c>
      <c r="D2985" s="136" t="s">
        <v>1016</v>
      </c>
      <c r="E2985" s="136" t="s">
        <v>881</v>
      </c>
      <c r="F2985" s="136">
        <v>2017</v>
      </c>
      <c r="G2985" s="136" t="s">
        <v>935</v>
      </c>
      <c r="H2985" s="136">
        <v>0.38240294520406098</v>
      </c>
      <c r="I2985" s="136">
        <f>IF(E2985="N2O",H2985*About!$B$99,IF('EPA non-CO2 Data'!E2985="CH4",'EPA non-CO2 Data'!H2985*About!$B$98,1))</f>
        <v>0.42829129862854837</v>
      </c>
      <c r="J2985" s="144" t="str">
        <f>VLOOKUP(CONCATENATE(B2985,C2985,D2985),'EPA Source to Industry Map'!$D$2:$E$35,2,FALSE)</f>
        <v>water and waste 36T39</v>
      </c>
      <c r="K2985" s="136" t="str">
        <f t="shared" si="46"/>
        <v>CH4</v>
      </c>
    </row>
    <row r="2986" spans="1:11" x14ac:dyDescent="0.35">
      <c r="A2986" s="136" t="s">
        <v>74</v>
      </c>
      <c r="B2986" s="136" t="s">
        <v>1009</v>
      </c>
      <c r="C2986" s="136" t="s">
        <v>1014</v>
      </c>
      <c r="D2986" s="136" t="s">
        <v>1015</v>
      </c>
      <c r="E2986" s="136" t="s">
        <v>881</v>
      </c>
      <c r="F2986" s="136">
        <v>2018</v>
      </c>
      <c r="G2986" s="136" t="s">
        <v>935</v>
      </c>
      <c r="H2986" s="136">
        <v>7.3979042599370506E-2</v>
      </c>
      <c r="I2986" s="136">
        <f>IF(E2986="N2O",H2986*About!$B$99,IF('EPA non-CO2 Data'!E2986="CH4",'EPA non-CO2 Data'!H2986*About!$B$98,1))</f>
        <v>8.2856527711294981E-2</v>
      </c>
      <c r="J2986" s="144" t="str">
        <f>VLOOKUP(CONCATENATE(B2986,C2986,D2986),'EPA Source to Industry Map'!$D$2:$E$35,2,FALSE)</f>
        <v>water and waste 36T39</v>
      </c>
      <c r="K2986" s="136" t="str">
        <f t="shared" si="46"/>
        <v>CH4</v>
      </c>
    </row>
    <row r="2987" spans="1:11" x14ac:dyDescent="0.35">
      <c r="A2987" s="136" t="s">
        <v>74</v>
      </c>
      <c r="B2987" s="136" t="s">
        <v>1009</v>
      </c>
      <c r="C2987" s="136" t="s">
        <v>1014</v>
      </c>
      <c r="D2987" s="136" t="s">
        <v>1016</v>
      </c>
      <c r="E2987" s="136" t="s">
        <v>881</v>
      </c>
      <c r="F2987" s="136">
        <v>2018</v>
      </c>
      <c r="G2987" s="136" t="s">
        <v>935</v>
      </c>
      <c r="H2987" s="136">
        <v>0.38670379554687001</v>
      </c>
      <c r="I2987" s="136">
        <f>IF(E2987="N2O",H2987*About!$B$99,IF('EPA non-CO2 Data'!E2987="CH4",'EPA non-CO2 Data'!H2987*About!$B$98,1))</f>
        <v>0.43310825101249445</v>
      </c>
      <c r="J2987" s="144" t="str">
        <f>VLOOKUP(CONCATENATE(B2987,C2987,D2987),'EPA Source to Industry Map'!$D$2:$E$35,2,FALSE)</f>
        <v>water and waste 36T39</v>
      </c>
      <c r="K2987" s="136" t="str">
        <f t="shared" si="46"/>
        <v>CH4</v>
      </c>
    </row>
    <row r="2988" spans="1:11" x14ac:dyDescent="0.35">
      <c r="A2988" s="136" t="s">
        <v>74</v>
      </c>
      <c r="B2988" s="136" t="s">
        <v>1009</v>
      </c>
      <c r="C2988" s="136" t="s">
        <v>1014</v>
      </c>
      <c r="D2988" s="136" t="s">
        <v>1015</v>
      </c>
      <c r="E2988" s="136" t="s">
        <v>881</v>
      </c>
      <c r="F2988" s="136">
        <v>2019</v>
      </c>
      <c r="G2988" s="136" t="s">
        <v>935</v>
      </c>
      <c r="H2988" s="136">
        <v>7.3906660204681396E-2</v>
      </c>
      <c r="I2988" s="136">
        <f>IF(E2988="N2O",H2988*About!$B$99,IF('EPA non-CO2 Data'!E2988="CH4",'EPA non-CO2 Data'!H2988*About!$B$98,1))</f>
        <v>8.2775459429243164E-2</v>
      </c>
      <c r="J2988" s="144" t="str">
        <f>VLOOKUP(CONCATENATE(B2988,C2988,D2988),'EPA Source to Industry Map'!$D$2:$E$35,2,FALSE)</f>
        <v>water and waste 36T39</v>
      </c>
      <c r="K2988" s="136" t="str">
        <f t="shared" si="46"/>
        <v>CH4</v>
      </c>
    </row>
    <row r="2989" spans="1:11" x14ac:dyDescent="0.35">
      <c r="A2989" s="136" t="s">
        <v>74</v>
      </c>
      <c r="B2989" s="136" t="s">
        <v>1009</v>
      </c>
      <c r="C2989" s="136" t="s">
        <v>1014</v>
      </c>
      <c r="D2989" s="136" t="s">
        <v>1016</v>
      </c>
      <c r="E2989" s="136" t="s">
        <v>881</v>
      </c>
      <c r="F2989" s="136">
        <v>2019</v>
      </c>
      <c r="G2989" s="136" t="s">
        <v>935</v>
      </c>
      <c r="H2989" s="136">
        <v>0.39100464588967998</v>
      </c>
      <c r="I2989" s="136">
        <f>IF(E2989="N2O",H2989*About!$B$99,IF('EPA non-CO2 Data'!E2989="CH4",'EPA non-CO2 Data'!H2989*About!$B$98,1))</f>
        <v>0.43792520339644164</v>
      </c>
      <c r="J2989" s="144" t="str">
        <f>VLOOKUP(CONCATENATE(B2989,C2989,D2989),'EPA Source to Industry Map'!$D$2:$E$35,2,FALSE)</f>
        <v>water and waste 36T39</v>
      </c>
      <c r="K2989" s="136" t="str">
        <f t="shared" si="46"/>
        <v>CH4</v>
      </c>
    </row>
    <row r="2990" spans="1:11" x14ac:dyDescent="0.35">
      <c r="A2990" s="136" t="s">
        <v>74</v>
      </c>
      <c r="B2990" s="136" t="s">
        <v>1009</v>
      </c>
      <c r="C2990" s="136" t="s">
        <v>1014</v>
      </c>
      <c r="D2990" s="136" t="s">
        <v>1015</v>
      </c>
      <c r="E2990" s="136" t="s">
        <v>881</v>
      </c>
      <c r="F2990" s="136">
        <v>2020</v>
      </c>
      <c r="G2990" s="136" t="s">
        <v>935</v>
      </c>
      <c r="H2990" s="136">
        <v>7.3834277809992396E-2</v>
      </c>
      <c r="I2990" s="136">
        <f>IF(E2990="N2O",H2990*About!$B$99,IF('EPA non-CO2 Data'!E2990="CH4",'EPA non-CO2 Data'!H2990*About!$B$98,1))</f>
        <v>8.2694391147191487E-2</v>
      </c>
      <c r="J2990" s="144" t="str">
        <f>VLOOKUP(CONCATENATE(B2990,C2990,D2990),'EPA Source to Industry Map'!$D$2:$E$35,2,FALSE)</f>
        <v>water and waste 36T39</v>
      </c>
      <c r="K2990" s="136" t="str">
        <f t="shared" si="46"/>
        <v>CH4</v>
      </c>
    </row>
    <row r="2991" spans="1:11" x14ac:dyDescent="0.35">
      <c r="A2991" s="136" t="s">
        <v>74</v>
      </c>
      <c r="B2991" s="136" t="s">
        <v>1009</v>
      </c>
      <c r="C2991" s="136" t="s">
        <v>1014</v>
      </c>
      <c r="D2991" s="136" t="s">
        <v>1016</v>
      </c>
      <c r="E2991" s="136" t="s">
        <v>881</v>
      </c>
      <c r="F2991" s="136">
        <v>2020</v>
      </c>
      <c r="G2991" s="136" t="s">
        <v>935</v>
      </c>
      <c r="H2991" s="136">
        <v>0.39530549623248901</v>
      </c>
      <c r="I2991" s="136">
        <f>IF(E2991="N2O",H2991*About!$B$99,IF('EPA non-CO2 Data'!E2991="CH4",'EPA non-CO2 Data'!H2991*About!$B$98,1))</f>
        <v>0.44274215578038773</v>
      </c>
      <c r="J2991" s="144" t="str">
        <f>VLOOKUP(CONCATENATE(B2991,C2991,D2991),'EPA Source to Industry Map'!$D$2:$E$35,2,FALSE)</f>
        <v>water and waste 36T39</v>
      </c>
      <c r="K2991" s="136" t="str">
        <f t="shared" si="46"/>
        <v>CH4</v>
      </c>
    </row>
    <row r="2992" spans="1:11" x14ac:dyDescent="0.35">
      <c r="A2992" s="136" t="s">
        <v>74</v>
      </c>
      <c r="B2992" s="136" t="s">
        <v>1009</v>
      </c>
      <c r="C2992" s="136" t="s">
        <v>1014</v>
      </c>
      <c r="D2992" s="136" t="s">
        <v>1015</v>
      </c>
      <c r="E2992" s="136" t="s">
        <v>881</v>
      </c>
      <c r="F2992" s="136">
        <v>2021</v>
      </c>
      <c r="G2992" s="136" t="s">
        <v>935</v>
      </c>
      <c r="H2992" s="136">
        <v>7.3628917690191698E-2</v>
      </c>
      <c r="I2992" s="136">
        <f>IF(E2992="N2O",H2992*About!$B$99,IF('EPA non-CO2 Data'!E2992="CH4",'EPA non-CO2 Data'!H2992*About!$B$98,1))</f>
        <v>8.2464387813014711E-2</v>
      </c>
      <c r="J2992" s="144" t="str">
        <f>VLOOKUP(CONCATENATE(B2992,C2992,D2992),'EPA Source to Industry Map'!$D$2:$E$35,2,FALSE)</f>
        <v>water and waste 36T39</v>
      </c>
      <c r="K2992" s="136" t="str">
        <f t="shared" si="46"/>
        <v>CH4</v>
      </c>
    </row>
    <row r="2993" spans="1:11" x14ac:dyDescent="0.35">
      <c r="A2993" s="136" t="s">
        <v>74</v>
      </c>
      <c r="B2993" s="136" t="s">
        <v>1009</v>
      </c>
      <c r="C2993" s="136" t="s">
        <v>1014</v>
      </c>
      <c r="D2993" s="136" t="s">
        <v>1016</v>
      </c>
      <c r="E2993" s="136" t="s">
        <v>881</v>
      </c>
      <c r="F2993" s="136">
        <v>2021</v>
      </c>
      <c r="G2993" s="136" t="s">
        <v>935</v>
      </c>
      <c r="H2993" s="136">
        <v>0.39926195937336401</v>
      </c>
      <c r="I2993" s="136">
        <f>IF(E2993="N2O",H2993*About!$B$99,IF('EPA non-CO2 Data'!E2993="CH4",'EPA non-CO2 Data'!H2993*About!$B$98,1))</f>
        <v>0.44717339449816773</v>
      </c>
      <c r="J2993" s="144" t="str">
        <f>VLOOKUP(CONCATENATE(B2993,C2993,D2993),'EPA Source to Industry Map'!$D$2:$E$35,2,FALSE)</f>
        <v>water and waste 36T39</v>
      </c>
      <c r="K2993" s="136" t="str">
        <f t="shared" si="46"/>
        <v>CH4</v>
      </c>
    </row>
    <row r="2994" spans="1:11" x14ac:dyDescent="0.35">
      <c r="A2994" s="136" t="s">
        <v>74</v>
      </c>
      <c r="B2994" s="136" t="s">
        <v>1009</v>
      </c>
      <c r="C2994" s="136" t="s">
        <v>1014</v>
      </c>
      <c r="D2994" s="136" t="s">
        <v>1015</v>
      </c>
      <c r="E2994" s="136" t="s">
        <v>881</v>
      </c>
      <c r="F2994" s="136">
        <v>2022</v>
      </c>
      <c r="G2994" s="136" t="s">
        <v>935</v>
      </c>
      <c r="H2994" s="136">
        <v>7.3423557570391096E-2</v>
      </c>
      <c r="I2994" s="136">
        <f>IF(E2994="N2O",H2994*About!$B$99,IF('EPA non-CO2 Data'!E2994="CH4",'EPA non-CO2 Data'!H2994*About!$B$98,1))</f>
        <v>8.2234384478838032E-2</v>
      </c>
      <c r="J2994" s="144" t="str">
        <f>VLOOKUP(CONCATENATE(B2994,C2994,D2994),'EPA Source to Industry Map'!$D$2:$E$35,2,FALSE)</f>
        <v>water and waste 36T39</v>
      </c>
      <c r="K2994" s="136" t="str">
        <f t="shared" si="46"/>
        <v>CH4</v>
      </c>
    </row>
    <row r="2995" spans="1:11" x14ac:dyDescent="0.35">
      <c r="A2995" s="136" t="s">
        <v>74</v>
      </c>
      <c r="B2995" s="136" t="s">
        <v>1009</v>
      </c>
      <c r="C2995" s="136" t="s">
        <v>1014</v>
      </c>
      <c r="D2995" s="136" t="s">
        <v>1016</v>
      </c>
      <c r="E2995" s="136" t="s">
        <v>881</v>
      </c>
      <c r="F2995" s="136">
        <v>2022</v>
      </c>
      <c r="G2995" s="136" t="s">
        <v>935</v>
      </c>
      <c r="H2995" s="136">
        <v>0.40321842251423801</v>
      </c>
      <c r="I2995" s="136">
        <f>IF(E2995="N2O",H2995*About!$B$99,IF('EPA non-CO2 Data'!E2995="CH4",'EPA non-CO2 Data'!H2995*About!$B$98,1))</f>
        <v>0.45160463321594663</v>
      </c>
      <c r="J2995" s="144" t="str">
        <f>VLOOKUP(CONCATENATE(B2995,C2995,D2995),'EPA Source to Industry Map'!$D$2:$E$35,2,FALSE)</f>
        <v>water and waste 36T39</v>
      </c>
      <c r="K2995" s="136" t="str">
        <f t="shared" si="46"/>
        <v>CH4</v>
      </c>
    </row>
    <row r="2996" spans="1:11" x14ac:dyDescent="0.35">
      <c r="A2996" s="136" t="s">
        <v>74</v>
      </c>
      <c r="B2996" s="136" t="s">
        <v>1009</v>
      </c>
      <c r="C2996" s="136" t="s">
        <v>1014</v>
      </c>
      <c r="D2996" s="136" t="s">
        <v>1015</v>
      </c>
      <c r="E2996" s="136" t="s">
        <v>881</v>
      </c>
      <c r="F2996" s="136">
        <v>2023</v>
      </c>
      <c r="G2996" s="136" t="s">
        <v>935</v>
      </c>
      <c r="H2996" s="136">
        <v>7.3218197450590494E-2</v>
      </c>
      <c r="I2996" s="136">
        <f>IF(E2996="N2O",H2996*About!$B$99,IF('EPA non-CO2 Data'!E2996="CH4",'EPA non-CO2 Data'!H2996*About!$B$98,1))</f>
        <v>8.2004381144661367E-2</v>
      </c>
      <c r="J2996" s="144" t="str">
        <f>VLOOKUP(CONCATENATE(B2996,C2996,D2996),'EPA Source to Industry Map'!$D$2:$E$35,2,FALSE)</f>
        <v>water and waste 36T39</v>
      </c>
      <c r="K2996" s="136" t="str">
        <f t="shared" si="46"/>
        <v>CH4</v>
      </c>
    </row>
    <row r="2997" spans="1:11" x14ac:dyDescent="0.35">
      <c r="A2997" s="136" t="s">
        <v>74</v>
      </c>
      <c r="B2997" s="136" t="s">
        <v>1009</v>
      </c>
      <c r="C2997" s="136" t="s">
        <v>1014</v>
      </c>
      <c r="D2997" s="136" t="s">
        <v>1016</v>
      </c>
      <c r="E2997" s="136" t="s">
        <v>881</v>
      </c>
      <c r="F2997" s="136">
        <v>2023</v>
      </c>
      <c r="G2997" s="136" t="s">
        <v>935</v>
      </c>
      <c r="H2997" s="136">
        <v>0.40717488565511201</v>
      </c>
      <c r="I2997" s="136">
        <f>IF(E2997="N2O",H2997*About!$B$99,IF('EPA non-CO2 Data'!E2997="CH4",'EPA non-CO2 Data'!H2997*About!$B$98,1))</f>
        <v>0.45603587193372547</v>
      </c>
      <c r="J2997" s="144" t="str">
        <f>VLOOKUP(CONCATENATE(B2997,C2997,D2997),'EPA Source to Industry Map'!$D$2:$E$35,2,FALSE)</f>
        <v>water and waste 36T39</v>
      </c>
      <c r="K2997" s="136" t="str">
        <f t="shared" si="46"/>
        <v>CH4</v>
      </c>
    </row>
    <row r="2998" spans="1:11" x14ac:dyDescent="0.35">
      <c r="A2998" s="136" t="s">
        <v>74</v>
      </c>
      <c r="B2998" s="136" t="s">
        <v>1009</v>
      </c>
      <c r="C2998" s="136" t="s">
        <v>1014</v>
      </c>
      <c r="D2998" s="136" t="s">
        <v>1015</v>
      </c>
      <c r="E2998" s="136" t="s">
        <v>881</v>
      </c>
      <c r="F2998" s="136">
        <v>2024</v>
      </c>
      <c r="G2998" s="136" t="s">
        <v>935</v>
      </c>
      <c r="H2998" s="136">
        <v>7.3012837330789906E-2</v>
      </c>
      <c r="I2998" s="136">
        <f>IF(E2998="N2O",H2998*About!$B$99,IF('EPA non-CO2 Data'!E2998="CH4",'EPA non-CO2 Data'!H2998*About!$B$98,1))</f>
        <v>8.1774377810484702E-2</v>
      </c>
      <c r="J2998" s="144" t="str">
        <f>VLOOKUP(CONCATENATE(B2998,C2998,D2998),'EPA Source to Industry Map'!$D$2:$E$35,2,FALSE)</f>
        <v>water and waste 36T39</v>
      </c>
      <c r="K2998" s="136" t="str">
        <f t="shared" si="46"/>
        <v>CH4</v>
      </c>
    </row>
    <row r="2999" spans="1:11" x14ac:dyDescent="0.35">
      <c r="A2999" s="136" t="s">
        <v>74</v>
      </c>
      <c r="B2999" s="136" t="s">
        <v>1009</v>
      </c>
      <c r="C2999" s="136" t="s">
        <v>1014</v>
      </c>
      <c r="D2999" s="136" t="s">
        <v>1016</v>
      </c>
      <c r="E2999" s="136" t="s">
        <v>881</v>
      </c>
      <c r="F2999" s="136">
        <v>2024</v>
      </c>
      <c r="G2999" s="136" t="s">
        <v>935</v>
      </c>
      <c r="H2999" s="136">
        <v>0.41113134879598701</v>
      </c>
      <c r="I2999" s="136">
        <f>IF(E2999="N2O",H2999*About!$B$99,IF('EPA non-CO2 Data'!E2999="CH4",'EPA non-CO2 Data'!H2999*About!$B$98,1))</f>
        <v>0.46046711065150547</v>
      </c>
      <c r="J2999" s="144" t="str">
        <f>VLOOKUP(CONCATENATE(B2999,C2999,D2999),'EPA Source to Industry Map'!$D$2:$E$35,2,FALSE)</f>
        <v>water and waste 36T39</v>
      </c>
      <c r="K2999" s="136" t="str">
        <f t="shared" si="46"/>
        <v>CH4</v>
      </c>
    </row>
    <row r="3000" spans="1:11" x14ac:dyDescent="0.35">
      <c r="A3000" s="136" t="s">
        <v>74</v>
      </c>
      <c r="B3000" s="136" t="s">
        <v>1009</v>
      </c>
      <c r="C3000" s="136" t="s">
        <v>1014</v>
      </c>
      <c r="D3000" s="136" t="s">
        <v>1015</v>
      </c>
      <c r="E3000" s="136" t="s">
        <v>881</v>
      </c>
      <c r="F3000" s="136">
        <v>2025</v>
      </c>
      <c r="G3000" s="136" t="s">
        <v>935</v>
      </c>
      <c r="H3000" s="136">
        <v>7.2807477210989194E-2</v>
      </c>
      <c r="I3000" s="136">
        <f>IF(E3000="N2O",H3000*About!$B$99,IF('EPA non-CO2 Data'!E3000="CH4",'EPA non-CO2 Data'!H3000*About!$B$98,1))</f>
        <v>8.1544374476307899E-2</v>
      </c>
      <c r="J3000" s="144" t="str">
        <f>VLOOKUP(CONCATENATE(B3000,C3000,D3000),'EPA Source to Industry Map'!$D$2:$E$35,2,FALSE)</f>
        <v>water and waste 36T39</v>
      </c>
      <c r="K3000" s="136" t="str">
        <f t="shared" si="46"/>
        <v>CH4</v>
      </c>
    </row>
    <row r="3001" spans="1:11" x14ac:dyDescent="0.35">
      <c r="A3001" s="136" t="s">
        <v>74</v>
      </c>
      <c r="B3001" s="136" t="s">
        <v>1009</v>
      </c>
      <c r="C3001" s="136" t="s">
        <v>1014</v>
      </c>
      <c r="D3001" s="136" t="s">
        <v>1016</v>
      </c>
      <c r="E3001" s="136" t="s">
        <v>881</v>
      </c>
      <c r="F3001" s="136">
        <v>2025</v>
      </c>
      <c r="G3001" s="136" t="s">
        <v>935</v>
      </c>
      <c r="H3001" s="136">
        <v>0.41508781193686101</v>
      </c>
      <c r="I3001" s="136">
        <f>IF(E3001="N2O",H3001*About!$B$99,IF('EPA non-CO2 Data'!E3001="CH4",'EPA non-CO2 Data'!H3001*About!$B$98,1))</f>
        <v>0.46489834936928437</v>
      </c>
      <c r="J3001" s="144" t="str">
        <f>VLOOKUP(CONCATENATE(B3001,C3001,D3001),'EPA Source to Industry Map'!$D$2:$E$35,2,FALSE)</f>
        <v>water and waste 36T39</v>
      </c>
      <c r="K3001" s="136" t="str">
        <f t="shared" si="46"/>
        <v>CH4</v>
      </c>
    </row>
    <row r="3002" spans="1:11" x14ac:dyDescent="0.35">
      <c r="A3002" s="136" t="s">
        <v>74</v>
      </c>
      <c r="B3002" s="136" t="s">
        <v>1009</v>
      </c>
      <c r="C3002" s="136" t="s">
        <v>1014</v>
      </c>
      <c r="D3002" s="136" t="s">
        <v>1015</v>
      </c>
      <c r="E3002" s="136" t="s">
        <v>881</v>
      </c>
      <c r="F3002" s="136">
        <v>2026</v>
      </c>
      <c r="G3002" s="136" t="s">
        <v>935</v>
      </c>
      <c r="H3002" s="136">
        <v>7.2509003895880997E-2</v>
      </c>
      <c r="I3002" s="136">
        <f>IF(E3002="N2O",H3002*About!$B$99,IF('EPA non-CO2 Data'!E3002="CH4",'EPA non-CO2 Data'!H3002*About!$B$98,1))</f>
        <v>8.1210084363386725E-2</v>
      </c>
      <c r="J3002" s="144" t="str">
        <f>VLOOKUP(CONCATENATE(B3002,C3002,D3002),'EPA Source to Industry Map'!$D$2:$E$35,2,FALSE)</f>
        <v>water and waste 36T39</v>
      </c>
      <c r="K3002" s="136" t="str">
        <f t="shared" si="46"/>
        <v>CH4</v>
      </c>
    </row>
    <row r="3003" spans="1:11" x14ac:dyDescent="0.35">
      <c r="A3003" s="136" t="s">
        <v>74</v>
      </c>
      <c r="B3003" s="136" t="s">
        <v>1009</v>
      </c>
      <c r="C3003" s="136" t="s">
        <v>1014</v>
      </c>
      <c r="D3003" s="136" t="s">
        <v>1016</v>
      </c>
      <c r="E3003" s="136" t="s">
        <v>881</v>
      </c>
      <c r="F3003" s="136">
        <v>2026</v>
      </c>
      <c r="G3003" s="136" t="s">
        <v>935</v>
      </c>
      <c r="H3003" s="136">
        <v>0.41878747529364602</v>
      </c>
      <c r="I3003" s="136">
        <f>IF(E3003="N2O",H3003*About!$B$99,IF('EPA non-CO2 Data'!E3003="CH4",'EPA non-CO2 Data'!H3003*About!$B$98,1))</f>
        <v>0.46904197232888356</v>
      </c>
      <c r="J3003" s="144" t="str">
        <f>VLOOKUP(CONCATENATE(B3003,C3003,D3003),'EPA Source to Industry Map'!$D$2:$E$35,2,FALSE)</f>
        <v>water and waste 36T39</v>
      </c>
      <c r="K3003" s="136" t="str">
        <f t="shared" si="46"/>
        <v>CH4</v>
      </c>
    </row>
    <row r="3004" spans="1:11" x14ac:dyDescent="0.35">
      <c r="A3004" s="136" t="s">
        <v>74</v>
      </c>
      <c r="B3004" s="136" t="s">
        <v>1009</v>
      </c>
      <c r="C3004" s="136" t="s">
        <v>1014</v>
      </c>
      <c r="D3004" s="136" t="s">
        <v>1015</v>
      </c>
      <c r="E3004" s="136" t="s">
        <v>881</v>
      </c>
      <c r="F3004" s="136">
        <v>2027</v>
      </c>
      <c r="G3004" s="136" t="s">
        <v>935</v>
      </c>
      <c r="H3004" s="136">
        <v>7.22105305807728E-2</v>
      </c>
      <c r="I3004" s="136">
        <f>IF(E3004="N2O",H3004*About!$B$99,IF('EPA non-CO2 Data'!E3004="CH4",'EPA non-CO2 Data'!H3004*About!$B$98,1))</f>
        <v>8.0875794250465538E-2</v>
      </c>
      <c r="J3004" s="144" t="str">
        <f>VLOOKUP(CONCATENATE(B3004,C3004,D3004),'EPA Source to Industry Map'!$D$2:$E$35,2,FALSE)</f>
        <v>water and waste 36T39</v>
      </c>
      <c r="K3004" s="136" t="str">
        <f t="shared" si="46"/>
        <v>CH4</v>
      </c>
    </row>
    <row r="3005" spans="1:11" x14ac:dyDescent="0.35">
      <c r="A3005" s="136" t="s">
        <v>74</v>
      </c>
      <c r="B3005" s="136" t="s">
        <v>1009</v>
      </c>
      <c r="C3005" s="136" t="s">
        <v>1014</v>
      </c>
      <c r="D3005" s="136" t="s">
        <v>1016</v>
      </c>
      <c r="E3005" s="136" t="s">
        <v>881</v>
      </c>
      <c r="F3005" s="136">
        <v>2027</v>
      </c>
      <c r="G3005" s="136" t="s">
        <v>935</v>
      </c>
      <c r="H3005" s="136">
        <v>0.42248713865043103</v>
      </c>
      <c r="I3005" s="136">
        <f>IF(E3005="N2O",H3005*About!$B$99,IF('EPA non-CO2 Data'!E3005="CH4",'EPA non-CO2 Data'!H3005*About!$B$98,1))</f>
        <v>0.47318559528848281</v>
      </c>
      <c r="J3005" s="144" t="str">
        <f>VLOOKUP(CONCATENATE(B3005,C3005,D3005),'EPA Source to Industry Map'!$D$2:$E$35,2,FALSE)</f>
        <v>water and waste 36T39</v>
      </c>
      <c r="K3005" s="136" t="str">
        <f t="shared" si="46"/>
        <v>CH4</v>
      </c>
    </row>
    <row r="3006" spans="1:11" x14ac:dyDescent="0.35">
      <c r="A3006" s="136" t="s">
        <v>74</v>
      </c>
      <c r="B3006" s="136" t="s">
        <v>1009</v>
      </c>
      <c r="C3006" s="136" t="s">
        <v>1014</v>
      </c>
      <c r="D3006" s="136" t="s">
        <v>1015</v>
      </c>
      <c r="E3006" s="136" t="s">
        <v>881</v>
      </c>
      <c r="F3006" s="136">
        <v>2028</v>
      </c>
      <c r="G3006" s="136" t="s">
        <v>935</v>
      </c>
      <c r="H3006" s="136">
        <v>7.1912057265664603E-2</v>
      </c>
      <c r="I3006" s="136">
        <f>IF(E3006="N2O",H3006*About!$B$99,IF('EPA non-CO2 Data'!E3006="CH4",'EPA non-CO2 Data'!H3006*About!$B$98,1))</f>
        <v>8.0541504137544365E-2</v>
      </c>
      <c r="J3006" s="144" t="str">
        <f>VLOOKUP(CONCATENATE(B3006,C3006,D3006),'EPA Source to Industry Map'!$D$2:$E$35,2,FALSE)</f>
        <v>water and waste 36T39</v>
      </c>
      <c r="K3006" s="136" t="str">
        <f t="shared" si="46"/>
        <v>CH4</v>
      </c>
    </row>
    <row r="3007" spans="1:11" x14ac:dyDescent="0.35">
      <c r="A3007" s="136" t="s">
        <v>74</v>
      </c>
      <c r="B3007" s="136" t="s">
        <v>1009</v>
      </c>
      <c r="C3007" s="136" t="s">
        <v>1014</v>
      </c>
      <c r="D3007" s="136" t="s">
        <v>1016</v>
      </c>
      <c r="E3007" s="136" t="s">
        <v>881</v>
      </c>
      <c r="F3007" s="136">
        <v>2028</v>
      </c>
      <c r="G3007" s="136" t="s">
        <v>935</v>
      </c>
      <c r="H3007" s="136">
        <v>0.42618680200721598</v>
      </c>
      <c r="I3007" s="136">
        <f>IF(E3007="N2O",H3007*About!$B$99,IF('EPA non-CO2 Data'!E3007="CH4",'EPA non-CO2 Data'!H3007*About!$B$98,1))</f>
        <v>0.47732921824808194</v>
      </c>
      <c r="J3007" s="144" t="str">
        <f>VLOOKUP(CONCATENATE(B3007,C3007,D3007),'EPA Source to Industry Map'!$D$2:$E$35,2,FALSE)</f>
        <v>water and waste 36T39</v>
      </c>
      <c r="K3007" s="136" t="str">
        <f t="shared" si="46"/>
        <v>CH4</v>
      </c>
    </row>
    <row r="3008" spans="1:11" x14ac:dyDescent="0.35">
      <c r="A3008" s="136" t="s">
        <v>74</v>
      </c>
      <c r="B3008" s="136" t="s">
        <v>1009</v>
      </c>
      <c r="C3008" s="136" t="s">
        <v>1014</v>
      </c>
      <c r="D3008" s="136" t="s">
        <v>1015</v>
      </c>
      <c r="E3008" s="136" t="s">
        <v>881</v>
      </c>
      <c r="F3008" s="136">
        <v>2029</v>
      </c>
      <c r="G3008" s="136" t="s">
        <v>935</v>
      </c>
      <c r="H3008" s="136">
        <v>7.1613583950556406E-2</v>
      </c>
      <c r="I3008" s="136">
        <f>IF(E3008="N2O",H3008*About!$B$99,IF('EPA non-CO2 Data'!E3008="CH4",'EPA non-CO2 Data'!H3008*About!$B$98,1))</f>
        <v>8.0207214024623177E-2</v>
      </c>
      <c r="J3008" s="144" t="str">
        <f>VLOOKUP(CONCATENATE(B3008,C3008,D3008),'EPA Source to Industry Map'!$D$2:$E$35,2,FALSE)</f>
        <v>water and waste 36T39</v>
      </c>
      <c r="K3008" s="136" t="str">
        <f t="shared" si="46"/>
        <v>CH4</v>
      </c>
    </row>
    <row r="3009" spans="1:11" x14ac:dyDescent="0.35">
      <c r="A3009" s="136" t="s">
        <v>74</v>
      </c>
      <c r="B3009" s="136" t="s">
        <v>1009</v>
      </c>
      <c r="C3009" s="136" t="s">
        <v>1014</v>
      </c>
      <c r="D3009" s="136" t="s">
        <v>1016</v>
      </c>
      <c r="E3009" s="136" t="s">
        <v>881</v>
      </c>
      <c r="F3009" s="136">
        <v>2029</v>
      </c>
      <c r="G3009" s="136" t="s">
        <v>935</v>
      </c>
      <c r="H3009" s="136">
        <v>0.42988646536400099</v>
      </c>
      <c r="I3009" s="136">
        <f>IF(E3009="N2O",H3009*About!$B$99,IF('EPA non-CO2 Data'!E3009="CH4",'EPA non-CO2 Data'!H3009*About!$B$98,1))</f>
        <v>0.48147284120768113</v>
      </c>
      <c r="J3009" s="144" t="str">
        <f>VLOOKUP(CONCATENATE(B3009,C3009,D3009),'EPA Source to Industry Map'!$D$2:$E$35,2,FALSE)</f>
        <v>water and waste 36T39</v>
      </c>
      <c r="K3009" s="136" t="str">
        <f t="shared" si="46"/>
        <v>CH4</v>
      </c>
    </row>
    <row r="3010" spans="1:11" x14ac:dyDescent="0.35">
      <c r="A3010" s="136" t="s">
        <v>74</v>
      </c>
      <c r="B3010" s="136" t="s">
        <v>1009</v>
      </c>
      <c r="C3010" s="136" t="s">
        <v>1014</v>
      </c>
      <c r="D3010" s="136" t="s">
        <v>1015</v>
      </c>
      <c r="E3010" s="136" t="s">
        <v>881</v>
      </c>
      <c r="F3010" s="136">
        <v>2030</v>
      </c>
      <c r="G3010" s="136" t="s">
        <v>935</v>
      </c>
      <c r="H3010" s="136">
        <v>7.1315110635448195E-2</v>
      </c>
      <c r="I3010" s="136">
        <f>IF(E3010="N2O",H3010*About!$B$99,IF('EPA non-CO2 Data'!E3010="CH4",'EPA non-CO2 Data'!H3010*About!$B$98,1))</f>
        <v>7.987292391170199E-2</v>
      </c>
      <c r="J3010" s="144" t="str">
        <f>VLOOKUP(CONCATENATE(B3010,C3010,D3010),'EPA Source to Industry Map'!$D$2:$E$35,2,FALSE)</f>
        <v>water and waste 36T39</v>
      </c>
      <c r="K3010" s="136" t="str">
        <f t="shared" si="46"/>
        <v>CH4</v>
      </c>
    </row>
    <row r="3011" spans="1:11" x14ac:dyDescent="0.35">
      <c r="A3011" s="136" t="s">
        <v>74</v>
      </c>
      <c r="B3011" s="136" t="s">
        <v>1009</v>
      </c>
      <c r="C3011" s="136" t="s">
        <v>1014</v>
      </c>
      <c r="D3011" s="136" t="s">
        <v>1016</v>
      </c>
      <c r="E3011" s="136" t="s">
        <v>881</v>
      </c>
      <c r="F3011" s="136">
        <v>2030</v>
      </c>
      <c r="G3011" s="136" t="s">
        <v>935</v>
      </c>
      <c r="H3011" s="136">
        <v>0.433586128720786</v>
      </c>
      <c r="I3011" s="136">
        <f>IF(E3011="N2O",H3011*About!$B$99,IF('EPA non-CO2 Data'!E3011="CH4",'EPA non-CO2 Data'!H3011*About!$B$98,1))</f>
        <v>0.48561646416728038</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09</v>
      </c>
      <c r="C3012" s="136" t="s">
        <v>1014</v>
      </c>
      <c r="D3012" s="136" t="s">
        <v>1015</v>
      </c>
      <c r="E3012" s="136" t="s">
        <v>881</v>
      </c>
      <c r="F3012" s="136">
        <v>2031</v>
      </c>
      <c r="G3012" s="136" t="s">
        <v>935</v>
      </c>
      <c r="H3012" s="136">
        <v>7.0922927057980006E-2</v>
      </c>
      <c r="I3012" s="136">
        <f>IF(E3012="N2O",H3012*About!$B$99,IF('EPA non-CO2 Data'!E3012="CH4",'EPA non-CO2 Data'!H3012*About!$B$98,1))</f>
        <v>7.9433678304937611E-2</v>
      </c>
      <c r="J3012" s="144" t="str">
        <f>VLOOKUP(CONCATENATE(B3012,C3012,D3012),'EPA Source to Industry Map'!$D$2:$E$35,2,FALSE)</f>
        <v>water and waste 36T39</v>
      </c>
      <c r="K3012" s="136" t="str">
        <f t="shared" si="47"/>
        <v>CH4</v>
      </c>
    </row>
    <row r="3013" spans="1:11" x14ac:dyDescent="0.35">
      <c r="A3013" s="136" t="s">
        <v>74</v>
      </c>
      <c r="B3013" s="136" t="s">
        <v>1009</v>
      </c>
      <c r="C3013" s="136" t="s">
        <v>1014</v>
      </c>
      <c r="D3013" s="136" t="s">
        <v>1016</v>
      </c>
      <c r="E3013" s="136" t="s">
        <v>881</v>
      </c>
      <c r="F3013" s="136">
        <v>2031</v>
      </c>
      <c r="G3013" s="136" t="s">
        <v>935</v>
      </c>
      <c r="H3013" s="136">
        <v>0.436892387504554</v>
      </c>
      <c r="I3013" s="136">
        <f>IF(E3013="N2O",H3013*About!$B$99,IF('EPA non-CO2 Data'!E3013="CH4",'EPA non-CO2 Data'!H3013*About!$B$98,1))</f>
        <v>0.48931947400510051</v>
      </c>
      <c r="J3013" s="144" t="str">
        <f>VLOOKUP(CONCATENATE(B3013,C3013,D3013),'EPA Source to Industry Map'!$D$2:$E$35,2,FALSE)</f>
        <v>water and waste 36T39</v>
      </c>
      <c r="K3013" s="136" t="str">
        <f t="shared" si="47"/>
        <v>CH4</v>
      </c>
    </row>
    <row r="3014" spans="1:11" x14ac:dyDescent="0.35">
      <c r="A3014" s="136" t="s">
        <v>74</v>
      </c>
      <c r="B3014" s="136" t="s">
        <v>1009</v>
      </c>
      <c r="C3014" s="136" t="s">
        <v>1014</v>
      </c>
      <c r="D3014" s="136" t="s">
        <v>1015</v>
      </c>
      <c r="E3014" s="136" t="s">
        <v>881</v>
      </c>
      <c r="F3014" s="136">
        <v>2032</v>
      </c>
      <c r="G3014" s="136" t="s">
        <v>935</v>
      </c>
      <c r="H3014" s="136">
        <v>7.0530743480511804E-2</v>
      </c>
      <c r="I3014" s="136">
        <f>IF(E3014="N2O",H3014*About!$B$99,IF('EPA non-CO2 Data'!E3014="CH4",'EPA non-CO2 Data'!H3014*About!$B$98,1))</f>
        <v>7.8994432698173231E-2</v>
      </c>
      <c r="J3014" s="144" t="str">
        <f>VLOOKUP(CONCATENATE(B3014,C3014,D3014),'EPA Source to Industry Map'!$D$2:$E$35,2,FALSE)</f>
        <v>water and waste 36T39</v>
      </c>
      <c r="K3014" s="136" t="str">
        <f t="shared" si="47"/>
        <v>CH4</v>
      </c>
    </row>
    <row r="3015" spans="1:11" x14ac:dyDescent="0.35">
      <c r="A3015" s="136" t="s">
        <v>74</v>
      </c>
      <c r="B3015" s="136" t="s">
        <v>1009</v>
      </c>
      <c r="C3015" s="136" t="s">
        <v>1014</v>
      </c>
      <c r="D3015" s="136" t="s">
        <v>1016</v>
      </c>
      <c r="E3015" s="136" t="s">
        <v>881</v>
      </c>
      <c r="F3015" s="136">
        <v>2032</v>
      </c>
      <c r="G3015" s="136" t="s">
        <v>935</v>
      </c>
      <c r="H3015" s="136">
        <v>0.440198646288323</v>
      </c>
      <c r="I3015" s="136">
        <f>IF(E3015="N2O",H3015*About!$B$99,IF('EPA non-CO2 Data'!E3015="CH4",'EPA non-CO2 Data'!H3015*About!$B$98,1))</f>
        <v>0.4930224838429218</v>
      </c>
      <c r="J3015" s="144" t="str">
        <f>VLOOKUP(CONCATENATE(B3015,C3015,D3015),'EPA Source to Industry Map'!$D$2:$E$35,2,FALSE)</f>
        <v>water and waste 36T39</v>
      </c>
      <c r="K3015" s="136" t="str">
        <f t="shared" si="47"/>
        <v>CH4</v>
      </c>
    </row>
    <row r="3016" spans="1:11" x14ac:dyDescent="0.35">
      <c r="A3016" s="136" t="s">
        <v>74</v>
      </c>
      <c r="B3016" s="136" t="s">
        <v>1009</v>
      </c>
      <c r="C3016" s="136" t="s">
        <v>1014</v>
      </c>
      <c r="D3016" s="136" t="s">
        <v>1015</v>
      </c>
      <c r="E3016" s="136" t="s">
        <v>881</v>
      </c>
      <c r="F3016" s="136">
        <v>2033</v>
      </c>
      <c r="G3016" s="136" t="s">
        <v>935</v>
      </c>
      <c r="H3016" s="136">
        <v>7.0138559903043601E-2</v>
      </c>
      <c r="I3016" s="136">
        <f>IF(E3016="N2O",H3016*About!$B$99,IF('EPA non-CO2 Data'!E3016="CH4",'EPA non-CO2 Data'!H3016*About!$B$98,1))</f>
        <v>7.8555187091408837E-2</v>
      </c>
      <c r="J3016" s="144" t="str">
        <f>VLOOKUP(CONCATENATE(B3016,C3016,D3016),'EPA Source to Industry Map'!$D$2:$E$35,2,FALSE)</f>
        <v>water and waste 36T39</v>
      </c>
      <c r="K3016" s="136" t="str">
        <f t="shared" si="47"/>
        <v>CH4</v>
      </c>
    </row>
    <row r="3017" spans="1:11" x14ac:dyDescent="0.35">
      <c r="A3017" s="136" t="s">
        <v>74</v>
      </c>
      <c r="B3017" s="136" t="s">
        <v>1009</v>
      </c>
      <c r="C3017" s="136" t="s">
        <v>1014</v>
      </c>
      <c r="D3017" s="136" t="s">
        <v>1016</v>
      </c>
      <c r="E3017" s="136" t="s">
        <v>881</v>
      </c>
      <c r="F3017" s="136">
        <v>2033</v>
      </c>
      <c r="G3017" s="136" t="s">
        <v>935</v>
      </c>
      <c r="H3017" s="136">
        <v>0.443504905072091</v>
      </c>
      <c r="I3017" s="136">
        <f>IF(E3017="N2O",H3017*About!$B$99,IF('EPA non-CO2 Data'!E3017="CH4",'EPA non-CO2 Data'!H3017*About!$B$98,1))</f>
        <v>0.49672549368074198</v>
      </c>
      <c r="J3017" s="144" t="str">
        <f>VLOOKUP(CONCATENATE(B3017,C3017,D3017),'EPA Source to Industry Map'!$D$2:$E$35,2,FALSE)</f>
        <v>water and waste 36T39</v>
      </c>
      <c r="K3017" s="136" t="str">
        <f t="shared" si="47"/>
        <v>CH4</v>
      </c>
    </row>
    <row r="3018" spans="1:11" x14ac:dyDescent="0.35">
      <c r="A3018" s="136" t="s">
        <v>74</v>
      </c>
      <c r="B3018" s="136" t="s">
        <v>1009</v>
      </c>
      <c r="C3018" s="136" t="s">
        <v>1014</v>
      </c>
      <c r="D3018" s="136" t="s">
        <v>1015</v>
      </c>
      <c r="E3018" s="136" t="s">
        <v>881</v>
      </c>
      <c r="F3018" s="136">
        <v>2034</v>
      </c>
      <c r="G3018" s="136" t="s">
        <v>935</v>
      </c>
      <c r="H3018" s="136">
        <v>6.9746376325575399E-2</v>
      </c>
      <c r="I3018" s="136">
        <f>IF(E3018="N2O",H3018*About!$B$99,IF('EPA non-CO2 Data'!E3018="CH4",'EPA non-CO2 Data'!H3018*About!$B$98,1))</f>
        <v>7.8115941484644458E-2</v>
      </c>
      <c r="J3018" s="144" t="str">
        <f>VLOOKUP(CONCATENATE(B3018,C3018,D3018),'EPA Source to Industry Map'!$D$2:$E$35,2,FALSE)</f>
        <v>water and waste 36T39</v>
      </c>
      <c r="K3018" s="136" t="str">
        <f t="shared" si="47"/>
        <v>CH4</v>
      </c>
    </row>
    <row r="3019" spans="1:11" x14ac:dyDescent="0.35">
      <c r="A3019" s="136" t="s">
        <v>74</v>
      </c>
      <c r="B3019" s="136" t="s">
        <v>1009</v>
      </c>
      <c r="C3019" s="136" t="s">
        <v>1014</v>
      </c>
      <c r="D3019" s="136" t="s">
        <v>1016</v>
      </c>
      <c r="E3019" s="136" t="s">
        <v>881</v>
      </c>
      <c r="F3019" s="136">
        <v>2034</v>
      </c>
      <c r="G3019" s="136" t="s">
        <v>935</v>
      </c>
      <c r="H3019" s="136">
        <v>0.44681116385586001</v>
      </c>
      <c r="I3019" s="136">
        <f>IF(E3019="N2O",H3019*About!$B$99,IF('EPA non-CO2 Data'!E3019="CH4",'EPA non-CO2 Data'!H3019*About!$B$98,1))</f>
        <v>0.50042850351856327</v>
      </c>
      <c r="J3019" s="144" t="str">
        <f>VLOOKUP(CONCATENATE(B3019,C3019,D3019),'EPA Source to Industry Map'!$D$2:$E$35,2,FALSE)</f>
        <v>water and waste 36T39</v>
      </c>
      <c r="K3019" s="136" t="str">
        <f t="shared" si="47"/>
        <v>CH4</v>
      </c>
    </row>
    <row r="3020" spans="1:11" x14ac:dyDescent="0.35">
      <c r="A3020" s="136" t="s">
        <v>74</v>
      </c>
      <c r="B3020" s="136" t="s">
        <v>1009</v>
      </c>
      <c r="C3020" s="136" t="s">
        <v>1014</v>
      </c>
      <c r="D3020" s="136" t="s">
        <v>1015</v>
      </c>
      <c r="E3020" s="136" t="s">
        <v>881</v>
      </c>
      <c r="F3020" s="136">
        <v>2035</v>
      </c>
      <c r="G3020" s="136" t="s">
        <v>935</v>
      </c>
      <c r="H3020" s="136">
        <v>6.9354192748107099E-2</v>
      </c>
      <c r="I3020" s="136">
        <f>IF(E3020="N2O",H3020*About!$B$99,IF('EPA non-CO2 Data'!E3020="CH4",'EPA non-CO2 Data'!H3020*About!$B$98,1))</f>
        <v>7.7676695877879953E-2</v>
      </c>
      <c r="J3020" s="144" t="str">
        <f>VLOOKUP(CONCATENATE(B3020,C3020,D3020),'EPA Source to Industry Map'!$D$2:$E$35,2,FALSE)</f>
        <v>water and waste 36T39</v>
      </c>
      <c r="K3020" s="136" t="str">
        <f t="shared" si="47"/>
        <v>CH4</v>
      </c>
    </row>
    <row r="3021" spans="1:11" x14ac:dyDescent="0.35">
      <c r="A3021" s="136" t="s">
        <v>74</v>
      </c>
      <c r="B3021" s="136" t="s">
        <v>1009</v>
      </c>
      <c r="C3021" s="136" t="s">
        <v>1014</v>
      </c>
      <c r="D3021" s="136" t="s">
        <v>1016</v>
      </c>
      <c r="E3021" s="136" t="s">
        <v>881</v>
      </c>
      <c r="F3021" s="136">
        <v>2035</v>
      </c>
      <c r="G3021" s="136" t="s">
        <v>935</v>
      </c>
      <c r="H3021" s="136">
        <v>0.45011742263962801</v>
      </c>
      <c r="I3021" s="136">
        <f>IF(E3021="N2O",H3021*About!$B$99,IF('EPA non-CO2 Data'!E3021="CH4",'EPA non-CO2 Data'!H3021*About!$B$98,1))</f>
        <v>0.5041315133563834</v>
      </c>
      <c r="J3021" s="144" t="str">
        <f>VLOOKUP(CONCATENATE(B3021,C3021,D3021),'EPA Source to Industry Map'!$D$2:$E$35,2,FALSE)</f>
        <v>water and waste 36T39</v>
      </c>
      <c r="K3021" s="136" t="str">
        <f t="shared" si="47"/>
        <v>CH4</v>
      </c>
    </row>
    <row r="3022" spans="1:11" x14ac:dyDescent="0.35">
      <c r="A3022" s="136" t="s">
        <v>74</v>
      </c>
      <c r="B3022" s="136" t="s">
        <v>1009</v>
      </c>
      <c r="C3022" s="136" t="s">
        <v>1014</v>
      </c>
      <c r="D3022" s="136" t="s">
        <v>1015</v>
      </c>
      <c r="E3022" s="136" t="s">
        <v>881</v>
      </c>
      <c r="F3022" s="136">
        <v>2036</v>
      </c>
      <c r="G3022" s="136" t="s">
        <v>935</v>
      </c>
      <c r="H3022" s="136">
        <v>6.8901186719345198E-2</v>
      </c>
      <c r="I3022" s="136">
        <f>IF(E3022="N2O",H3022*About!$B$99,IF('EPA non-CO2 Data'!E3022="CH4",'EPA non-CO2 Data'!H3022*About!$B$98,1))</f>
        <v>7.7169329125666625E-2</v>
      </c>
      <c r="J3022" s="144" t="str">
        <f>VLOOKUP(CONCATENATE(B3022,C3022,D3022),'EPA Source to Industry Map'!$D$2:$E$35,2,FALSE)</f>
        <v>water and waste 36T39</v>
      </c>
      <c r="K3022" s="136" t="str">
        <f t="shared" si="47"/>
        <v>CH4</v>
      </c>
    </row>
    <row r="3023" spans="1:11" x14ac:dyDescent="0.35">
      <c r="A3023" s="136" t="s">
        <v>74</v>
      </c>
      <c r="B3023" s="136" t="s">
        <v>1009</v>
      </c>
      <c r="C3023" s="136" t="s">
        <v>1014</v>
      </c>
      <c r="D3023" s="136" t="s">
        <v>1016</v>
      </c>
      <c r="E3023" s="136" t="s">
        <v>881</v>
      </c>
      <c r="F3023" s="136">
        <v>2036</v>
      </c>
      <c r="G3023" s="136" t="s">
        <v>935</v>
      </c>
      <c r="H3023" s="136">
        <v>0.45306720191143601</v>
      </c>
      <c r="I3023" s="136">
        <f>IF(E3023="N2O",H3023*About!$B$99,IF('EPA non-CO2 Data'!E3023="CH4",'EPA non-CO2 Data'!H3023*About!$B$98,1))</f>
        <v>0.50743526614080836</v>
      </c>
      <c r="J3023" s="144" t="str">
        <f>VLOOKUP(CONCATENATE(B3023,C3023,D3023),'EPA Source to Industry Map'!$D$2:$E$35,2,FALSE)</f>
        <v>water and waste 36T39</v>
      </c>
      <c r="K3023" s="136" t="str">
        <f t="shared" si="47"/>
        <v>CH4</v>
      </c>
    </row>
    <row r="3024" spans="1:11" x14ac:dyDescent="0.35">
      <c r="A3024" s="136" t="s">
        <v>74</v>
      </c>
      <c r="B3024" s="136" t="s">
        <v>1009</v>
      </c>
      <c r="C3024" s="136" t="s">
        <v>1014</v>
      </c>
      <c r="D3024" s="136" t="s">
        <v>1015</v>
      </c>
      <c r="E3024" s="136" t="s">
        <v>881</v>
      </c>
      <c r="F3024" s="136">
        <v>2037</v>
      </c>
      <c r="G3024" s="136" t="s">
        <v>935</v>
      </c>
      <c r="H3024" s="136">
        <v>6.8448180690583199E-2</v>
      </c>
      <c r="I3024" s="136">
        <f>IF(E3024="N2O",H3024*About!$B$99,IF('EPA non-CO2 Data'!E3024="CH4",'EPA non-CO2 Data'!H3024*About!$B$98,1))</f>
        <v>7.6661962373453185E-2</v>
      </c>
      <c r="J3024" s="144" t="str">
        <f>VLOOKUP(CONCATENATE(B3024,C3024,D3024),'EPA Source to Industry Map'!$D$2:$E$35,2,FALSE)</f>
        <v>water and waste 36T39</v>
      </c>
      <c r="K3024" s="136" t="str">
        <f t="shared" si="47"/>
        <v>CH4</v>
      </c>
    </row>
    <row r="3025" spans="1:11" x14ac:dyDescent="0.35">
      <c r="A3025" s="136" t="s">
        <v>74</v>
      </c>
      <c r="B3025" s="136" t="s">
        <v>1009</v>
      </c>
      <c r="C3025" s="136" t="s">
        <v>1014</v>
      </c>
      <c r="D3025" s="136" t="s">
        <v>1016</v>
      </c>
      <c r="E3025" s="136" t="s">
        <v>881</v>
      </c>
      <c r="F3025" s="136">
        <v>2037</v>
      </c>
      <c r="G3025" s="136" t="s">
        <v>935</v>
      </c>
      <c r="H3025" s="136">
        <v>0.45601698118324402</v>
      </c>
      <c r="I3025" s="136">
        <f>IF(E3025="N2O",H3025*About!$B$99,IF('EPA non-CO2 Data'!E3025="CH4",'EPA non-CO2 Data'!H3025*About!$B$98,1))</f>
        <v>0.51073901892523332</v>
      </c>
      <c r="J3025" s="144" t="str">
        <f>VLOOKUP(CONCATENATE(B3025,C3025,D3025),'EPA Source to Industry Map'!$D$2:$E$35,2,FALSE)</f>
        <v>water and waste 36T39</v>
      </c>
      <c r="K3025" s="136" t="str">
        <f t="shared" si="47"/>
        <v>CH4</v>
      </c>
    </row>
    <row r="3026" spans="1:11" x14ac:dyDescent="0.35">
      <c r="A3026" s="136" t="s">
        <v>74</v>
      </c>
      <c r="B3026" s="136" t="s">
        <v>1009</v>
      </c>
      <c r="C3026" s="136" t="s">
        <v>1014</v>
      </c>
      <c r="D3026" s="136" t="s">
        <v>1015</v>
      </c>
      <c r="E3026" s="136" t="s">
        <v>881</v>
      </c>
      <c r="F3026" s="136">
        <v>2038</v>
      </c>
      <c r="G3026" s="136" t="s">
        <v>935</v>
      </c>
      <c r="H3026" s="136">
        <v>6.7995174661821201E-2</v>
      </c>
      <c r="I3026" s="136">
        <f>IF(E3026="N2O",H3026*About!$B$99,IF('EPA non-CO2 Data'!E3026="CH4",'EPA non-CO2 Data'!H3026*About!$B$98,1))</f>
        <v>7.6154595621239746E-2</v>
      </c>
      <c r="J3026" s="144" t="str">
        <f>VLOOKUP(CONCATENATE(B3026,C3026,D3026),'EPA Source to Industry Map'!$D$2:$E$35,2,FALSE)</f>
        <v>water and waste 36T39</v>
      </c>
      <c r="K3026" s="136" t="str">
        <f t="shared" si="47"/>
        <v>CH4</v>
      </c>
    </row>
    <row r="3027" spans="1:11" x14ac:dyDescent="0.35">
      <c r="A3027" s="136" t="s">
        <v>74</v>
      </c>
      <c r="B3027" s="136" t="s">
        <v>1009</v>
      </c>
      <c r="C3027" s="136" t="s">
        <v>1014</v>
      </c>
      <c r="D3027" s="136" t="s">
        <v>1016</v>
      </c>
      <c r="E3027" s="136" t="s">
        <v>881</v>
      </c>
      <c r="F3027" s="136">
        <v>2038</v>
      </c>
      <c r="G3027" s="136" t="s">
        <v>935</v>
      </c>
      <c r="H3027" s="136">
        <v>0.45896676045505103</v>
      </c>
      <c r="I3027" s="136">
        <f>IF(E3027="N2O",H3027*About!$B$99,IF('EPA non-CO2 Data'!E3027="CH4",'EPA non-CO2 Data'!H3027*About!$B$98,1))</f>
        <v>0.51404277170965718</v>
      </c>
      <c r="J3027" s="144" t="str">
        <f>VLOOKUP(CONCATENATE(B3027,C3027,D3027),'EPA Source to Industry Map'!$D$2:$E$35,2,FALSE)</f>
        <v>water and waste 36T39</v>
      </c>
      <c r="K3027" s="136" t="str">
        <f t="shared" si="47"/>
        <v>CH4</v>
      </c>
    </row>
    <row r="3028" spans="1:11" x14ac:dyDescent="0.35">
      <c r="A3028" s="136" t="s">
        <v>74</v>
      </c>
      <c r="B3028" s="136" t="s">
        <v>1009</v>
      </c>
      <c r="C3028" s="136" t="s">
        <v>1014</v>
      </c>
      <c r="D3028" s="136" t="s">
        <v>1015</v>
      </c>
      <c r="E3028" s="136" t="s">
        <v>881</v>
      </c>
      <c r="F3028" s="136">
        <v>2039</v>
      </c>
      <c r="G3028" s="136" t="s">
        <v>935</v>
      </c>
      <c r="H3028" s="136">
        <v>6.7542168633059202E-2</v>
      </c>
      <c r="I3028" s="136">
        <f>IF(E3028="N2O",H3028*About!$B$99,IF('EPA non-CO2 Data'!E3028="CH4",'EPA non-CO2 Data'!H3028*About!$B$98,1))</f>
        <v>7.564722886902632E-2</v>
      </c>
      <c r="J3028" s="144" t="str">
        <f>VLOOKUP(CONCATENATE(B3028,C3028,D3028),'EPA Source to Industry Map'!$D$2:$E$35,2,FALSE)</f>
        <v>water and waste 36T39</v>
      </c>
      <c r="K3028" s="136" t="str">
        <f t="shared" si="47"/>
        <v>CH4</v>
      </c>
    </row>
    <row r="3029" spans="1:11" x14ac:dyDescent="0.35">
      <c r="A3029" s="136" t="s">
        <v>74</v>
      </c>
      <c r="B3029" s="136" t="s">
        <v>1009</v>
      </c>
      <c r="C3029" s="136" t="s">
        <v>1014</v>
      </c>
      <c r="D3029" s="136" t="s">
        <v>1016</v>
      </c>
      <c r="E3029" s="136" t="s">
        <v>881</v>
      </c>
      <c r="F3029" s="136">
        <v>2039</v>
      </c>
      <c r="G3029" s="136" t="s">
        <v>935</v>
      </c>
      <c r="H3029" s="136">
        <v>0.46191653972685898</v>
      </c>
      <c r="I3029" s="136">
        <f>IF(E3029="N2O",H3029*About!$B$99,IF('EPA non-CO2 Data'!E3029="CH4",'EPA non-CO2 Data'!H3029*About!$B$98,1))</f>
        <v>0.51734652449408214</v>
      </c>
      <c r="J3029" s="144" t="str">
        <f>VLOOKUP(CONCATENATE(B3029,C3029,D3029),'EPA Source to Industry Map'!$D$2:$E$35,2,FALSE)</f>
        <v>water and waste 36T39</v>
      </c>
      <c r="K3029" s="136" t="str">
        <f t="shared" si="47"/>
        <v>CH4</v>
      </c>
    </row>
    <row r="3030" spans="1:11" x14ac:dyDescent="0.35">
      <c r="A3030" s="136" t="s">
        <v>74</v>
      </c>
      <c r="B3030" s="136" t="s">
        <v>1009</v>
      </c>
      <c r="C3030" s="136" t="s">
        <v>1014</v>
      </c>
      <c r="D3030" s="136" t="s">
        <v>1015</v>
      </c>
      <c r="E3030" s="136" t="s">
        <v>881</v>
      </c>
      <c r="F3030" s="136">
        <v>2040</v>
      </c>
      <c r="G3030" s="136" t="s">
        <v>935</v>
      </c>
      <c r="H3030" s="136">
        <v>6.7089162604297203E-2</v>
      </c>
      <c r="I3030" s="136">
        <f>IF(E3030="N2O",H3030*About!$B$99,IF('EPA non-CO2 Data'!E3030="CH4",'EPA non-CO2 Data'!H3030*About!$B$98,1))</f>
        <v>7.5139862116812881E-2</v>
      </c>
      <c r="J3030" s="144" t="str">
        <f>VLOOKUP(CONCATENATE(B3030,C3030,D3030),'EPA Source to Industry Map'!$D$2:$E$35,2,FALSE)</f>
        <v>water and waste 36T39</v>
      </c>
      <c r="K3030" s="136" t="str">
        <f t="shared" si="47"/>
        <v>CH4</v>
      </c>
    </row>
    <row r="3031" spans="1:11" x14ac:dyDescent="0.35">
      <c r="A3031" s="136" t="s">
        <v>74</v>
      </c>
      <c r="B3031" s="136" t="s">
        <v>1009</v>
      </c>
      <c r="C3031" s="136" t="s">
        <v>1014</v>
      </c>
      <c r="D3031" s="136" t="s">
        <v>1016</v>
      </c>
      <c r="E3031" s="136" t="s">
        <v>881</v>
      </c>
      <c r="F3031" s="136">
        <v>2040</v>
      </c>
      <c r="G3031" s="136" t="s">
        <v>935</v>
      </c>
      <c r="H3031" s="136">
        <v>0.46486631899866698</v>
      </c>
      <c r="I3031" s="136">
        <f>IF(E3031="N2O",H3031*About!$B$99,IF('EPA non-CO2 Data'!E3031="CH4",'EPA non-CO2 Data'!H3031*About!$B$98,1))</f>
        <v>0.5206502772785071</v>
      </c>
      <c r="J3031" s="144" t="str">
        <f>VLOOKUP(CONCATENATE(B3031,C3031,D3031),'EPA Source to Industry Map'!$D$2:$E$35,2,FALSE)</f>
        <v>water and waste 36T39</v>
      </c>
      <c r="K3031" s="136" t="str">
        <f t="shared" si="47"/>
        <v>CH4</v>
      </c>
    </row>
    <row r="3032" spans="1:11" x14ac:dyDescent="0.35">
      <c r="A3032" s="136" t="s">
        <v>74</v>
      </c>
      <c r="B3032" s="136" t="s">
        <v>1009</v>
      </c>
      <c r="C3032" s="136" t="s">
        <v>1014</v>
      </c>
      <c r="D3032" s="136" t="s">
        <v>1015</v>
      </c>
      <c r="E3032" s="136" t="s">
        <v>881</v>
      </c>
      <c r="F3032" s="136">
        <v>2041</v>
      </c>
      <c r="G3032" s="136" t="s">
        <v>935</v>
      </c>
      <c r="H3032" s="136">
        <v>6.6606818902714304E-2</v>
      </c>
      <c r="I3032" s="136">
        <f>IF(E3032="N2O",H3032*About!$B$99,IF('EPA non-CO2 Data'!E3032="CH4",'EPA non-CO2 Data'!H3032*About!$B$98,1))</f>
        <v>7.4599637171040026E-2</v>
      </c>
      <c r="J3032" s="144" t="str">
        <f>VLOOKUP(CONCATENATE(B3032,C3032,D3032),'EPA Source to Industry Map'!$D$2:$E$35,2,FALSE)</f>
        <v>water and waste 36T39</v>
      </c>
      <c r="K3032" s="136" t="str">
        <f t="shared" si="47"/>
        <v>CH4</v>
      </c>
    </row>
    <row r="3033" spans="1:11" x14ac:dyDescent="0.35">
      <c r="A3033" s="136" t="s">
        <v>74</v>
      </c>
      <c r="B3033" s="136" t="s">
        <v>1009</v>
      </c>
      <c r="C3033" s="136" t="s">
        <v>1014</v>
      </c>
      <c r="D3033" s="136" t="s">
        <v>1016</v>
      </c>
      <c r="E3033" s="136" t="s">
        <v>881</v>
      </c>
      <c r="F3033" s="136">
        <v>2041</v>
      </c>
      <c r="G3033" s="136" t="s">
        <v>935</v>
      </c>
      <c r="H3033" s="136">
        <v>0.46759471293655003</v>
      </c>
      <c r="I3033" s="136">
        <f>IF(E3033="N2O",H3033*About!$B$99,IF('EPA non-CO2 Data'!E3033="CH4",'EPA non-CO2 Data'!H3033*About!$B$98,1))</f>
        <v>0.52370607848893613</v>
      </c>
      <c r="J3033" s="144" t="str">
        <f>VLOOKUP(CONCATENATE(B3033,C3033,D3033),'EPA Source to Industry Map'!$D$2:$E$35,2,FALSE)</f>
        <v>water and waste 36T39</v>
      </c>
      <c r="K3033" s="136" t="str">
        <f t="shared" si="47"/>
        <v>CH4</v>
      </c>
    </row>
    <row r="3034" spans="1:11" x14ac:dyDescent="0.35">
      <c r="A3034" s="136" t="s">
        <v>74</v>
      </c>
      <c r="B3034" s="136" t="s">
        <v>1009</v>
      </c>
      <c r="C3034" s="136" t="s">
        <v>1014</v>
      </c>
      <c r="D3034" s="136" t="s">
        <v>1015</v>
      </c>
      <c r="E3034" s="136" t="s">
        <v>881</v>
      </c>
      <c r="F3034" s="136">
        <v>2042</v>
      </c>
      <c r="G3034" s="136" t="s">
        <v>935</v>
      </c>
      <c r="H3034" s="136">
        <v>6.6124475201131405E-2</v>
      </c>
      <c r="I3034" s="136">
        <f>IF(E3034="N2O",H3034*About!$B$99,IF('EPA non-CO2 Data'!E3034="CH4",'EPA non-CO2 Data'!H3034*About!$B$98,1))</f>
        <v>7.4059412225267185E-2</v>
      </c>
      <c r="J3034" s="144" t="str">
        <f>VLOOKUP(CONCATENATE(B3034,C3034,D3034),'EPA Source to Industry Map'!$D$2:$E$35,2,FALSE)</f>
        <v>water and waste 36T39</v>
      </c>
      <c r="K3034" s="136" t="str">
        <f t="shared" si="47"/>
        <v>CH4</v>
      </c>
    </row>
    <row r="3035" spans="1:11" x14ac:dyDescent="0.35">
      <c r="A3035" s="136" t="s">
        <v>74</v>
      </c>
      <c r="B3035" s="136" t="s">
        <v>1009</v>
      </c>
      <c r="C3035" s="136" t="s">
        <v>1014</v>
      </c>
      <c r="D3035" s="136" t="s">
        <v>1016</v>
      </c>
      <c r="E3035" s="136" t="s">
        <v>881</v>
      </c>
      <c r="F3035" s="136">
        <v>2042</v>
      </c>
      <c r="G3035" s="136" t="s">
        <v>935</v>
      </c>
      <c r="H3035" s="136">
        <v>0.47032310687443302</v>
      </c>
      <c r="I3035" s="136">
        <f>IF(E3035="N2O",H3035*About!$B$99,IF('EPA non-CO2 Data'!E3035="CH4",'EPA non-CO2 Data'!H3035*About!$B$98,1))</f>
        <v>0.52676187969936505</v>
      </c>
      <c r="J3035" s="144" t="str">
        <f>VLOOKUP(CONCATENATE(B3035,C3035,D3035),'EPA Source to Industry Map'!$D$2:$E$35,2,FALSE)</f>
        <v>water and waste 36T39</v>
      </c>
      <c r="K3035" s="136" t="str">
        <f t="shared" si="47"/>
        <v>CH4</v>
      </c>
    </row>
    <row r="3036" spans="1:11" x14ac:dyDescent="0.35">
      <c r="A3036" s="136" t="s">
        <v>74</v>
      </c>
      <c r="B3036" s="136" t="s">
        <v>1009</v>
      </c>
      <c r="C3036" s="136" t="s">
        <v>1014</v>
      </c>
      <c r="D3036" s="136" t="s">
        <v>1015</v>
      </c>
      <c r="E3036" s="136" t="s">
        <v>881</v>
      </c>
      <c r="F3036" s="136">
        <v>2043</v>
      </c>
      <c r="G3036" s="136" t="s">
        <v>935</v>
      </c>
      <c r="H3036" s="136">
        <v>6.5642131499548506E-2</v>
      </c>
      <c r="I3036" s="136">
        <f>IF(E3036="N2O",H3036*About!$B$99,IF('EPA non-CO2 Data'!E3036="CH4",'EPA non-CO2 Data'!H3036*About!$B$98,1))</f>
        <v>7.351918727949433E-2</v>
      </c>
      <c r="J3036" s="144" t="str">
        <f>VLOOKUP(CONCATENATE(B3036,C3036,D3036),'EPA Source to Industry Map'!$D$2:$E$35,2,FALSE)</f>
        <v>water and waste 36T39</v>
      </c>
      <c r="K3036" s="136" t="str">
        <f t="shared" si="47"/>
        <v>CH4</v>
      </c>
    </row>
    <row r="3037" spans="1:11" x14ac:dyDescent="0.35">
      <c r="A3037" s="136" t="s">
        <v>74</v>
      </c>
      <c r="B3037" s="136" t="s">
        <v>1009</v>
      </c>
      <c r="C3037" s="136" t="s">
        <v>1014</v>
      </c>
      <c r="D3037" s="136" t="s">
        <v>1016</v>
      </c>
      <c r="E3037" s="136" t="s">
        <v>881</v>
      </c>
      <c r="F3037" s="136">
        <v>2043</v>
      </c>
      <c r="G3037" s="136" t="s">
        <v>935</v>
      </c>
      <c r="H3037" s="136">
        <v>0.47305150081231601</v>
      </c>
      <c r="I3037" s="136">
        <f>IF(E3037="N2O",H3037*About!$B$99,IF('EPA non-CO2 Data'!E3037="CH4",'EPA non-CO2 Data'!H3037*About!$B$98,1))</f>
        <v>0.52981768090979398</v>
      </c>
      <c r="J3037" s="144" t="str">
        <f>VLOOKUP(CONCATENATE(B3037,C3037,D3037),'EPA Source to Industry Map'!$D$2:$E$35,2,FALSE)</f>
        <v>water and waste 36T39</v>
      </c>
      <c r="K3037" s="136" t="str">
        <f t="shared" si="47"/>
        <v>CH4</v>
      </c>
    </row>
    <row r="3038" spans="1:11" x14ac:dyDescent="0.35">
      <c r="A3038" s="136" t="s">
        <v>74</v>
      </c>
      <c r="B3038" s="136" t="s">
        <v>1009</v>
      </c>
      <c r="C3038" s="136" t="s">
        <v>1014</v>
      </c>
      <c r="D3038" s="136" t="s">
        <v>1015</v>
      </c>
      <c r="E3038" s="136" t="s">
        <v>881</v>
      </c>
      <c r="F3038" s="136">
        <v>2044</v>
      </c>
      <c r="G3038" s="136" t="s">
        <v>935</v>
      </c>
      <c r="H3038" s="136">
        <v>6.5159787797965593E-2</v>
      </c>
      <c r="I3038" s="136">
        <f>IF(E3038="N2O",H3038*About!$B$99,IF('EPA non-CO2 Data'!E3038="CH4",'EPA non-CO2 Data'!H3038*About!$B$98,1))</f>
        <v>7.2978962333721475E-2</v>
      </c>
      <c r="J3038" s="144" t="str">
        <f>VLOOKUP(CONCATENATE(B3038,C3038,D3038),'EPA Source to Industry Map'!$D$2:$E$35,2,FALSE)</f>
        <v>water and waste 36T39</v>
      </c>
      <c r="K3038" s="136" t="str">
        <f t="shared" si="47"/>
        <v>CH4</v>
      </c>
    </row>
    <row r="3039" spans="1:11" x14ac:dyDescent="0.35">
      <c r="A3039" s="136" t="s">
        <v>74</v>
      </c>
      <c r="B3039" s="136" t="s">
        <v>1009</v>
      </c>
      <c r="C3039" s="136" t="s">
        <v>1014</v>
      </c>
      <c r="D3039" s="136" t="s">
        <v>1016</v>
      </c>
      <c r="E3039" s="136" t="s">
        <v>881</v>
      </c>
      <c r="F3039" s="136">
        <v>2044</v>
      </c>
      <c r="G3039" s="136" t="s">
        <v>935</v>
      </c>
      <c r="H3039" s="136">
        <v>0.475779894750199</v>
      </c>
      <c r="I3039" s="136">
        <f>IF(E3039="N2O",H3039*About!$B$99,IF('EPA non-CO2 Data'!E3039="CH4",'EPA non-CO2 Data'!H3039*About!$B$98,1))</f>
        <v>0.5328734821202229</v>
      </c>
      <c r="J3039" s="144" t="str">
        <f>VLOOKUP(CONCATENATE(B3039,C3039,D3039),'EPA Source to Industry Map'!$D$2:$E$35,2,FALSE)</f>
        <v>water and waste 36T39</v>
      </c>
      <c r="K3039" s="136" t="str">
        <f t="shared" si="47"/>
        <v>CH4</v>
      </c>
    </row>
    <row r="3040" spans="1:11" x14ac:dyDescent="0.35">
      <c r="A3040" s="136" t="s">
        <v>74</v>
      </c>
      <c r="B3040" s="136" t="s">
        <v>1009</v>
      </c>
      <c r="C3040" s="136" t="s">
        <v>1014</v>
      </c>
      <c r="D3040" s="136" t="s">
        <v>1015</v>
      </c>
      <c r="E3040" s="136" t="s">
        <v>881</v>
      </c>
      <c r="F3040" s="136">
        <v>2045</v>
      </c>
      <c r="G3040" s="136" t="s">
        <v>935</v>
      </c>
      <c r="H3040" s="136">
        <v>6.4677444096382694E-2</v>
      </c>
      <c r="I3040" s="136">
        <f>IF(E3040="N2O",H3040*About!$B$99,IF('EPA non-CO2 Data'!E3040="CH4",'EPA non-CO2 Data'!H3040*About!$B$98,1))</f>
        <v>7.2438737387948621E-2</v>
      </c>
      <c r="J3040" s="144" t="str">
        <f>VLOOKUP(CONCATENATE(B3040,C3040,D3040),'EPA Source to Industry Map'!$D$2:$E$35,2,FALSE)</f>
        <v>water and waste 36T39</v>
      </c>
      <c r="K3040" s="136" t="str">
        <f t="shared" si="47"/>
        <v>CH4</v>
      </c>
    </row>
    <row r="3041" spans="1:11" x14ac:dyDescent="0.35">
      <c r="A3041" s="136" t="s">
        <v>74</v>
      </c>
      <c r="B3041" s="136" t="s">
        <v>1009</v>
      </c>
      <c r="C3041" s="136" t="s">
        <v>1014</v>
      </c>
      <c r="D3041" s="136" t="s">
        <v>1016</v>
      </c>
      <c r="E3041" s="136" t="s">
        <v>881</v>
      </c>
      <c r="F3041" s="136">
        <v>2045</v>
      </c>
      <c r="G3041" s="136" t="s">
        <v>935</v>
      </c>
      <c r="H3041" s="136">
        <v>0.47850828868808198</v>
      </c>
      <c r="I3041" s="136">
        <f>IF(E3041="N2O",H3041*About!$B$99,IF('EPA non-CO2 Data'!E3041="CH4",'EPA non-CO2 Data'!H3041*About!$B$98,1))</f>
        <v>0.53592928333065182</v>
      </c>
      <c r="J3041" s="144" t="str">
        <f>VLOOKUP(CONCATENATE(B3041,C3041,D3041),'EPA Source to Industry Map'!$D$2:$E$35,2,FALSE)</f>
        <v>water and waste 36T39</v>
      </c>
      <c r="K3041" s="136" t="str">
        <f t="shared" si="47"/>
        <v>CH4</v>
      </c>
    </row>
    <row r="3042" spans="1:11" x14ac:dyDescent="0.35">
      <c r="A3042" s="136" t="s">
        <v>74</v>
      </c>
      <c r="B3042" s="136" t="s">
        <v>1009</v>
      </c>
      <c r="C3042" s="136" t="s">
        <v>1014</v>
      </c>
      <c r="D3042" s="136" t="s">
        <v>1015</v>
      </c>
      <c r="E3042" s="136" t="s">
        <v>881</v>
      </c>
      <c r="F3042" s="136">
        <v>2046</v>
      </c>
      <c r="G3042" s="136" t="s">
        <v>935</v>
      </c>
      <c r="H3042" s="136">
        <v>6.4183965428272899E-2</v>
      </c>
      <c r="I3042" s="136">
        <f>IF(E3042="N2O",H3042*About!$B$99,IF('EPA non-CO2 Data'!E3042="CH4",'EPA non-CO2 Data'!H3042*About!$B$98,1))</f>
        <v>7.1886041279665649E-2</v>
      </c>
      <c r="J3042" s="144" t="str">
        <f>VLOOKUP(CONCATENATE(B3042,C3042,D3042),'EPA Source to Industry Map'!$D$2:$E$35,2,FALSE)</f>
        <v>water and waste 36T39</v>
      </c>
      <c r="K3042" s="136" t="str">
        <f t="shared" si="47"/>
        <v>CH4</v>
      </c>
    </row>
    <row r="3043" spans="1:11" x14ac:dyDescent="0.35">
      <c r="A3043" s="136" t="s">
        <v>74</v>
      </c>
      <c r="B3043" s="136" t="s">
        <v>1009</v>
      </c>
      <c r="C3043" s="136" t="s">
        <v>1014</v>
      </c>
      <c r="D3043" s="136" t="s">
        <v>1016</v>
      </c>
      <c r="E3043" s="136" t="s">
        <v>881</v>
      </c>
      <c r="F3043" s="136">
        <v>2046</v>
      </c>
      <c r="G3043" s="136" t="s">
        <v>935</v>
      </c>
      <c r="H3043" s="136">
        <v>0.48108390486427299</v>
      </c>
      <c r="I3043" s="136">
        <f>IF(E3043="N2O",H3043*About!$B$99,IF('EPA non-CO2 Data'!E3043="CH4",'EPA non-CO2 Data'!H3043*About!$B$98,1))</f>
        <v>0.53881397344798576</v>
      </c>
      <c r="J3043" s="144" t="str">
        <f>VLOOKUP(CONCATENATE(B3043,C3043,D3043),'EPA Source to Industry Map'!$D$2:$E$35,2,FALSE)</f>
        <v>water and waste 36T39</v>
      </c>
      <c r="K3043" s="136" t="str">
        <f t="shared" si="47"/>
        <v>CH4</v>
      </c>
    </row>
    <row r="3044" spans="1:11" x14ac:dyDescent="0.35">
      <c r="A3044" s="136" t="s">
        <v>74</v>
      </c>
      <c r="B3044" s="136" t="s">
        <v>1009</v>
      </c>
      <c r="C3044" s="136" t="s">
        <v>1014</v>
      </c>
      <c r="D3044" s="136" t="s">
        <v>1015</v>
      </c>
      <c r="E3044" s="136" t="s">
        <v>881</v>
      </c>
      <c r="F3044" s="136">
        <v>2047</v>
      </c>
      <c r="G3044" s="136" t="s">
        <v>935</v>
      </c>
      <c r="H3044" s="136">
        <v>6.3690486760163201E-2</v>
      </c>
      <c r="I3044" s="136">
        <f>IF(E3044="N2O",H3044*About!$B$99,IF('EPA non-CO2 Data'!E3044="CH4",'EPA non-CO2 Data'!H3044*About!$B$98,1))</f>
        <v>7.1333345171382789E-2</v>
      </c>
      <c r="J3044" s="144" t="str">
        <f>VLOOKUP(CONCATENATE(B3044,C3044,D3044),'EPA Source to Industry Map'!$D$2:$E$35,2,FALSE)</f>
        <v>water and waste 36T39</v>
      </c>
      <c r="K3044" s="136" t="str">
        <f t="shared" si="47"/>
        <v>CH4</v>
      </c>
    </row>
    <row r="3045" spans="1:11" x14ac:dyDescent="0.35">
      <c r="A3045" s="136" t="s">
        <v>74</v>
      </c>
      <c r="B3045" s="136" t="s">
        <v>1009</v>
      </c>
      <c r="C3045" s="136" t="s">
        <v>1014</v>
      </c>
      <c r="D3045" s="136" t="s">
        <v>1016</v>
      </c>
      <c r="E3045" s="136" t="s">
        <v>881</v>
      </c>
      <c r="F3045" s="136">
        <v>2047</v>
      </c>
      <c r="G3045" s="136" t="s">
        <v>935</v>
      </c>
      <c r="H3045" s="136">
        <v>0.483659521040464</v>
      </c>
      <c r="I3045" s="136">
        <f>IF(E3045="N2O",H3045*About!$B$99,IF('EPA non-CO2 Data'!E3045="CH4",'EPA non-CO2 Data'!H3045*About!$B$98,1))</f>
        <v>0.5416986635653197</v>
      </c>
      <c r="J3045" s="144" t="str">
        <f>VLOOKUP(CONCATENATE(B3045,C3045,D3045),'EPA Source to Industry Map'!$D$2:$E$35,2,FALSE)</f>
        <v>water and waste 36T39</v>
      </c>
      <c r="K3045" s="136" t="str">
        <f t="shared" si="47"/>
        <v>CH4</v>
      </c>
    </row>
    <row r="3046" spans="1:11" x14ac:dyDescent="0.35">
      <c r="A3046" s="136" t="s">
        <v>74</v>
      </c>
      <c r="B3046" s="136" t="s">
        <v>1009</v>
      </c>
      <c r="C3046" s="136" t="s">
        <v>1014</v>
      </c>
      <c r="D3046" s="136" t="s">
        <v>1015</v>
      </c>
      <c r="E3046" s="136" t="s">
        <v>881</v>
      </c>
      <c r="F3046" s="136">
        <v>2048</v>
      </c>
      <c r="G3046" s="136" t="s">
        <v>935</v>
      </c>
      <c r="H3046" s="136">
        <v>6.3197008092053406E-2</v>
      </c>
      <c r="I3046" s="136">
        <f>IF(E3046="N2O",H3046*About!$B$99,IF('EPA non-CO2 Data'!E3046="CH4",'EPA non-CO2 Data'!H3046*About!$B$98,1))</f>
        <v>7.0780649063099818E-2</v>
      </c>
      <c r="J3046" s="144" t="str">
        <f>VLOOKUP(CONCATENATE(B3046,C3046,D3046),'EPA Source to Industry Map'!$D$2:$E$35,2,FALSE)</f>
        <v>water and waste 36T39</v>
      </c>
      <c r="K3046" s="136" t="str">
        <f t="shared" si="47"/>
        <v>CH4</v>
      </c>
    </row>
    <row r="3047" spans="1:11" x14ac:dyDescent="0.35">
      <c r="A3047" s="136" t="s">
        <v>74</v>
      </c>
      <c r="B3047" s="136" t="s">
        <v>1009</v>
      </c>
      <c r="C3047" s="136" t="s">
        <v>1014</v>
      </c>
      <c r="D3047" s="136" t="s">
        <v>1016</v>
      </c>
      <c r="E3047" s="136" t="s">
        <v>881</v>
      </c>
      <c r="F3047" s="136">
        <v>2048</v>
      </c>
      <c r="G3047" s="136" t="s">
        <v>935</v>
      </c>
      <c r="H3047" s="136">
        <v>0.48623513721665501</v>
      </c>
      <c r="I3047" s="136">
        <f>IF(E3047="N2O",H3047*About!$B$99,IF('EPA non-CO2 Data'!E3047="CH4",'EPA non-CO2 Data'!H3047*About!$B$98,1))</f>
        <v>0.54458335368265365</v>
      </c>
      <c r="J3047" s="144" t="str">
        <f>VLOOKUP(CONCATENATE(B3047,C3047,D3047),'EPA Source to Industry Map'!$D$2:$E$35,2,FALSE)</f>
        <v>water and waste 36T39</v>
      </c>
      <c r="K3047" s="136" t="str">
        <f t="shared" si="47"/>
        <v>CH4</v>
      </c>
    </row>
    <row r="3048" spans="1:11" x14ac:dyDescent="0.35">
      <c r="A3048" s="136" t="s">
        <v>74</v>
      </c>
      <c r="B3048" s="136" t="s">
        <v>1009</v>
      </c>
      <c r="C3048" s="136" t="s">
        <v>1014</v>
      </c>
      <c r="D3048" s="136" t="s">
        <v>1015</v>
      </c>
      <c r="E3048" s="136" t="s">
        <v>881</v>
      </c>
      <c r="F3048" s="136">
        <v>2049</v>
      </c>
      <c r="G3048" s="136" t="s">
        <v>935</v>
      </c>
      <c r="H3048" s="136">
        <v>6.2703529423943694E-2</v>
      </c>
      <c r="I3048" s="136">
        <f>IF(E3048="N2O",H3048*About!$B$99,IF('EPA non-CO2 Data'!E3048="CH4",'EPA non-CO2 Data'!H3048*About!$B$98,1))</f>
        <v>7.0227952954816944E-2</v>
      </c>
      <c r="J3048" s="144" t="str">
        <f>VLOOKUP(CONCATENATE(B3048,C3048,D3048),'EPA Source to Industry Map'!$D$2:$E$35,2,FALSE)</f>
        <v>water and waste 36T39</v>
      </c>
      <c r="K3048" s="136" t="str">
        <f t="shared" si="47"/>
        <v>CH4</v>
      </c>
    </row>
    <row r="3049" spans="1:11" x14ac:dyDescent="0.35">
      <c r="A3049" s="136" t="s">
        <v>74</v>
      </c>
      <c r="B3049" s="136" t="s">
        <v>1009</v>
      </c>
      <c r="C3049" s="136" t="s">
        <v>1014</v>
      </c>
      <c r="D3049" s="136" t="s">
        <v>1016</v>
      </c>
      <c r="E3049" s="136" t="s">
        <v>881</v>
      </c>
      <c r="F3049" s="136">
        <v>2049</v>
      </c>
      <c r="G3049" s="136" t="s">
        <v>935</v>
      </c>
      <c r="H3049" s="136">
        <v>0.48881075339284602</v>
      </c>
      <c r="I3049" s="136">
        <f>IF(E3049="N2O",H3049*About!$B$99,IF('EPA non-CO2 Data'!E3049="CH4",'EPA non-CO2 Data'!H3049*About!$B$98,1))</f>
        <v>0.54746804379998759</v>
      </c>
      <c r="J3049" s="144" t="str">
        <f>VLOOKUP(CONCATENATE(B3049,C3049,D3049),'EPA Source to Industry Map'!$D$2:$E$35,2,FALSE)</f>
        <v>water and waste 36T39</v>
      </c>
      <c r="K3049" s="136" t="str">
        <f t="shared" si="47"/>
        <v>CH4</v>
      </c>
    </row>
    <row r="3050" spans="1:11" x14ac:dyDescent="0.35">
      <c r="A3050" s="136" t="s">
        <v>74</v>
      </c>
      <c r="B3050" s="136" t="s">
        <v>1009</v>
      </c>
      <c r="C3050" s="136" t="s">
        <v>1014</v>
      </c>
      <c r="D3050" s="136" t="s">
        <v>1015</v>
      </c>
      <c r="E3050" s="136" t="s">
        <v>881</v>
      </c>
      <c r="F3050" s="136">
        <v>2050</v>
      </c>
      <c r="G3050" s="136" t="s">
        <v>935</v>
      </c>
      <c r="H3050" s="136">
        <v>6.2210050755833898E-2</v>
      </c>
      <c r="I3050" s="136">
        <f>IF(E3050="N2O",H3050*About!$B$99,IF('EPA non-CO2 Data'!E3050="CH4",'EPA non-CO2 Data'!H3050*About!$B$98,1))</f>
        <v>6.9675256846533973E-2</v>
      </c>
      <c r="J3050" s="144" t="str">
        <f>VLOOKUP(CONCATENATE(B3050,C3050,D3050),'EPA Source to Industry Map'!$D$2:$E$35,2,FALSE)</f>
        <v>water and waste 36T39</v>
      </c>
      <c r="K3050" s="136" t="str">
        <f t="shared" si="47"/>
        <v>CH4</v>
      </c>
    </row>
    <row r="3051" spans="1:11" x14ac:dyDescent="0.35">
      <c r="A3051" s="136" t="s">
        <v>74</v>
      </c>
      <c r="B3051" s="136" t="s">
        <v>1009</v>
      </c>
      <c r="C3051" s="136" t="s">
        <v>1014</v>
      </c>
      <c r="D3051" s="136" t="s">
        <v>1016</v>
      </c>
      <c r="E3051" s="136" t="s">
        <v>881</v>
      </c>
      <c r="F3051" s="136">
        <v>2050</v>
      </c>
      <c r="G3051" s="136" t="s">
        <v>935</v>
      </c>
      <c r="H3051" s="136">
        <v>0.49138636956903697</v>
      </c>
      <c r="I3051" s="136">
        <f>IF(E3051="N2O",H3051*About!$B$99,IF('EPA non-CO2 Data'!E3051="CH4",'EPA non-CO2 Data'!H3051*About!$B$98,1))</f>
        <v>0.55035273391732142</v>
      </c>
      <c r="J3051" s="144" t="str">
        <f>VLOOKUP(CONCATENATE(B3051,C3051,D3051),'EPA Source to Industry Map'!$D$2:$E$35,2,FALSE)</f>
        <v>water and waste 36T39</v>
      </c>
      <c r="K3051" s="136" t="str">
        <f t="shared" si="47"/>
        <v>CH4</v>
      </c>
    </row>
    <row r="3052" spans="1:11" x14ac:dyDescent="0.35">
      <c r="A3052" s="136" t="s">
        <v>74</v>
      </c>
      <c r="B3052" s="136" t="s">
        <v>1009</v>
      </c>
      <c r="C3052" s="136" t="s">
        <v>1014</v>
      </c>
      <c r="D3052" s="136" t="s">
        <v>1015</v>
      </c>
      <c r="E3052" s="136" t="s">
        <v>882</v>
      </c>
      <c r="F3052" s="136">
        <v>1990</v>
      </c>
      <c r="G3052" s="136" t="s">
        <v>935</v>
      </c>
      <c r="H3052" s="136">
        <v>0.115707737754508</v>
      </c>
      <c r="I3052" s="136">
        <f>IF(E3052="N2O",H3052*About!$B$99,IF('EPA non-CO2 Data'!E3052="CH4",'EPA non-CO2 Data'!H3052*About!$B$98,1))</f>
        <v>0.10289446478169335</v>
      </c>
      <c r="J3052" s="144" t="str">
        <f>VLOOKUP(CONCATENATE(B3052,C3052,D3052),'EPA Source to Industry Map'!$D$2:$E$35,2,FALSE)</f>
        <v>water and waste 36T39</v>
      </c>
      <c r="K3052" s="136" t="str">
        <f t="shared" si="47"/>
        <v>N2O</v>
      </c>
    </row>
    <row r="3053" spans="1:11" x14ac:dyDescent="0.35">
      <c r="A3053" s="136" t="s">
        <v>74</v>
      </c>
      <c r="B3053" s="136" t="s">
        <v>1009</v>
      </c>
      <c r="C3053" s="136" t="s">
        <v>1014</v>
      </c>
      <c r="D3053" s="136" t="s">
        <v>1016</v>
      </c>
      <c r="E3053" s="136" t="s">
        <v>882</v>
      </c>
      <c r="F3053" s="136">
        <v>1990</v>
      </c>
      <c r="G3053" s="136" t="s">
        <v>935</v>
      </c>
      <c r="H3053" s="136">
        <v>0.37838969906549202</v>
      </c>
      <c r="I3053" s="136">
        <f>IF(E3053="N2O",H3053*About!$B$99,IF('EPA non-CO2 Data'!E3053="CH4",'EPA non-CO2 Data'!H3053*About!$B$98,1))</f>
        <v>0.33648748406830664</v>
      </c>
      <c r="J3053" s="144" t="str">
        <f>VLOOKUP(CONCATENATE(B3053,C3053,D3053),'EPA Source to Industry Map'!$D$2:$E$35,2,FALSE)</f>
        <v>water and waste 36T39</v>
      </c>
      <c r="K3053" s="136" t="str">
        <f t="shared" si="47"/>
        <v>N2O</v>
      </c>
    </row>
    <row r="3054" spans="1:11" x14ac:dyDescent="0.35">
      <c r="A3054" s="136" t="s">
        <v>74</v>
      </c>
      <c r="B3054" s="136" t="s">
        <v>1009</v>
      </c>
      <c r="C3054" s="136" t="s">
        <v>1014</v>
      </c>
      <c r="D3054" s="136" t="s">
        <v>1015</v>
      </c>
      <c r="E3054" s="136" t="s">
        <v>882</v>
      </c>
      <c r="F3054" s="136">
        <v>1991</v>
      </c>
      <c r="G3054" s="136" t="s">
        <v>935</v>
      </c>
      <c r="H3054" s="136">
        <v>0.11763536102254001</v>
      </c>
      <c r="I3054" s="136">
        <f>IF(E3054="N2O",H3054*About!$B$99,IF('EPA non-CO2 Data'!E3054="CH4",'EPA non-CO2 Data'!H3054*About!$B$98,1))</f>
        <v>0.10460862641266142</v>
      </c>
      <c r="J3054" s="144" t="str">
        <f>VLOOKUP(CONCATENATE(B3054,C3054,D3054),'EPA Source to Industry Map'!$D$2:$E$35,2,FALSE)</f>
        <v>water and waste 36T39</v>
      </c>
      <c r="K3054" s="136" t="str">
        <f t="shared" si="47"/>
        <v>N2O</v>
      </c>
    </row>
    <row r="3055" spans="1:11" x14ac:dyDescent="0.35">
      <c r="A3055" s="136" t="s">
        <v>74</v>
      </c>
      <c r="B3055" s="136" t="s">
        <v>1009</v>
      </c>
      <c r="C3055" s="136" t="s">
        <v>1014</v>
      </c>
      <c r="D3055" s="136" t="s">
        <v>1016</v>
      </c>
      <c r="E3055" s="136" t="s">
        <v>882</v>
      </c>
      <c r="F3055" s="136">
        <v>1991</v>
      </c>
      <c r="G3055" s="136" t="s">
        <v>935</v>
      </c>
      <c r="H3055" s="136">
        <v>0.38973248365745999</v>
      </c>
      <c r="I3055" s="136">
        <f>IF(E3055="N2O",H3055*About!$B$99,IF('EPA non-CO2 Data'!E3055="CH4",'EPA non-CO2 Data'!H3055*About!$B$98,1))</f>
        <v>0.34657418848733856</v>
      </c>
      <c r="J3055" s="144" t="str">
        <f>VLOOKUP(CONCATENATE(B3055,C3055,D3055),'EPA Source to Industry Map'!$D$2:$E$35,2,FALSE)</f>
        <v>water and waste 36T39</v>
      </c>
      <c r="K3055" s="136" t="str">
        <f t="shared" si="47"/>
        <v>N2O</v>
      </c>
    </row>
    <row r="3056" spans="1:11" x14ac:dyDescent="0.35">
      <c r="A3056" s="136" t="s">
        <v>74</v>
      </c>
      <c r="B3056" s="136" t="s">
        <v>1009</v>
      </c>
      <c r="C3056" s="136" t="s">
        <v>1014</v>
      </c>
      <c r="D3056" s="136" t="s">
        <v>1015</v>
      </c>
      <c r="E3056" s="136" t="s">
        <v>882</v>
      </c>
      <c r="F3056" s="136">
        <v>1992</v>
      </c>
      <c r="G3056" s="136" t="s">
        <v>935</v>
      </c>
      <c r="H3056" s="136">
        <v>0.118525038434643</v>
      </c>
      <c r="I3056" s="136">
        <f>IF(E3056="N2O",H3056*About!$B$99,IF('EPA non-CO2 Data'!E3056="CH4",'EPA non-CO2 Data'!H3056*About!$B$98,1))</f>
        <v>0.10539978250060535</v>
      </c>
      <c r="J3056" s="144" t="str">
        <f>VLOOKUP(CONCATENATE(B3056,C3056,D3056),'EPA Source to Industry Map'!$D$2:$E$35,2,FALSE)</f>
        <v>water and waste 36T39</v>
      </c>
      <c r="K3056" s="136" t="str">
        <f t="shared" si="47"/>
        <v>N2O</v>
      </c>
    </row>
    <row r="3057" spans="1:11" x14ac:dyDescent="0.35">
      <c r="A3057" s="136" t="s">
        <v>74</v>
      </c>
      <c r="B3057" s="136" t="s">
        <v>1009</v>
      </c>
      <c r="C3057" s="136" t="s">
        <v>1014</v>
      </c>
      <c r="D3057" s="136" t="s">
        <v>1016</v>
      </c>
      <c r="E3057" s="136" t="s">
        <v>882</v>
      </c>
      <c r="F3057" s="136">
        <v>1992</v>
      </c>
      <c r="G3057" s="136" t="s">
        <v>935</v>
      </c>
      <c r="H3057" s="136">
        <v>0.39769542966535698</v>
      </c>
      <c r="I3057" s="136">
        <f>IF(E3057="N2O",H3057*About!$B$99,IF('EPA non-CO2 Data'!E3057="CH4",'EPA non-CO2 Data'!H3057*About!$B$98,1))</f>
        <v>0.35365533174939462</v>
      </c>
      <c r="J3057" s="144" t="str">
        <f>VLOOKUP(CONCATENATE(B3057,C3057,D3057),'EPA Source to Industry Map'!$D$2:$E$35,2,FALSE)</f>
        <v>water and waste 36T39</v>
      </c>
      <c r="K3057" s="136" t="str">
        <f t="shared" si="47"/>
        <v>N2O</v>
      </c>
    </row>
    <row r="3058" spans="1:11" x14ac:dyDescent="0.35">
      <c r="A3058" s="136" t="s">
        <v>74</v>
      </c>
      <c r="B3058" s="136" t="s">
        <v>1009</v>
      </c>
      <c r="C3058" s="136" t="s">
        <v>1014</v>
      </c>
      <c r="D3058" s="136" t="s">
        <v>1015</v>
      </c>
      <c r="E3058" s="136" t="s">
        <v>882</v>
      </c>
      <c r="F3058" s="136">
        <v>1993</v>
      </c>
      <c r="G3058" s="136" t="s">
        <v>935</v>
      </c>
      <c r="H3058" s="136">
        <v>0.11986061965506099</v>
      </c>
      <c r="I3058" s="136">
        <f>IF(E3058="N2O",H3058*About!$B$99,IF('EPA non-CO2 Data'!E3058="CH4",'EPA non-CO2 Data'!H3058*About!$B$98,1))</f>
        <v>0.10658746378721867</v>
      </c>
      <c r="J3058" s="144" t="str">
        <f>VLOOKUP(CONCATENATE(B3058,C3058,D3058),'EPA Source to Industry Map'!$D$2:$E$35,2,FALSE)</f>
        <v>water and waste 36T39</v>
      </c>
      <c r="K3058" s="136" t="str">
        <f t="shared" si="47"/>
        <v>N2O</v>
      </c>
    </row>
    <row r="3059" spans="1:11" x14ac:dyDescent="0.35">
      <c r="A3059" s="136" t="s">
        <v>74</v>
      </c>
      <c r="B3059" s="136" t="s">
        <v>1009</v>
      </c>
      <c r="C3059" s="136" t="s">
        <v>1014</v>
      </c>
      <c r="D3059" s="136" t="s">
        <v>1016</v>
      </c>
      <c r="E3059" s="136" t="s">
        <v>882</v>
      </c>
      <c r="F3059" s="136">
        <v>1993</v>
      </c>
      <c r="G3059" s="136" t="s">
        <v>935</v>
      </c>
      <c r="H3059" s="136">
        <v>0.407187398324939</v>
      </c>
      <c r="I3059" s="136">
        <f>IF(E3059="N2O",H3059*About!$B$99,IF('EPA non-CO2 Data'!E3059="CH4",'EPA non-CO2 Data'!H3059*About!$B$98,1))</f>
        <v>0.3620961763627813</v>
      </c>
      <c r="J3059" s="144" t="str">
        <f>VLOOKUP(CONCATENATE(B3059,C3059,D3059),'EPA Source to Industry Map'!$D$2:$E$35,2,FALSE)</f>
        <v>water and waste 36T39</v>
      </c>
      <c r="K3059" s="136" t="str">
        <f t="shared" si="47"/>
        <v>N2O</v>
      </c>
    </row>
    <row r="3060" spans="1:11" x14ac:dyDescent="0.35">
      <c r="A3060" s="136" t="s">
        <v>74</v>
      </c>
      <c r="B3060" s="136" t="s">
        <v>1009</v>
      </c>
      <c r="C3060" s="136" t="s">
        <v>1014</v>
      </c>
      <c r="D3060" s="136" t="s">
        <v>1015</v>
      </c>
      <c r="E3060" s="136" t="s">
        <v>882</v>
      </c>
      <c r="F3060" s="136">
        <v>1994</v>
      </c>
      <c r="G3060" s="136" t="s">
        <v>935</v>
      </c>
      <c r="H3060" s="136">
        <v>0.12123147335545</v>
      </c>
      <c r="I3060" s="136">
        <f>IF(E3060="N2O",H3060*About!$B$99,IF('EPA non-CO2 Data'!E3060="CH4",'EPA non-CO2 Data'!H3060*About!$B$98,1))</f>
        <v>0.1078065115409203</v>
      </c>
      <c r="J3060" s="144" t="str">
        <f>VLOOKUP(CONCATENATE(B3060,C3060,D3060),'EPA Source to Industry Map'!$D$2:$E$35,2,FALSE)</f>
        <v>water and waste 36T39</v>
      </c>
      <c r="K3060" s="136" t="str">
        <f t="shared" si="47"/>
        <v>N2O</v>
      </c>
    </row>
    <row r="3061" spans="1:11" x14ac:dyDescent="0.35">
      <c r="A3061" s="136" t="s">
        <v>74</v>
      </c>
      <c r="B3061" s="136" t="s">
        <v>1009</v>
      </c>
      <c r="C3061" s="136" t="s">
        <v>1014</v>
      </c>
      <c r="D3061" s="136" t="s">
        <v>1016</v>
      </c>
      <c r="E3061" s="136" t="s">
        <v>882</v>
      </c>
      <c r="F3061" s="136">
        <v>1994</v>
      </c>
      <c r="G3061" s="136" t="s">
        <v>935</v>
      </c>
      <c r="H3061" s="136">
        <v>0.41685143694455001</v>
      </c>
      <c r="I3061" s="136">
        <f>IF(E3061="N2O",H3061*About!$B$99,IF('EPA non-CO2 Data'!E3061="CH4",'EPA non-CO2 Data'!H3061*About!$B$98,1))</f>
        <v>0.3706900362090797</v>
      </c>
      <c r="J3061" s="144" t="str">
        <f>VLOOKUP(CONCATENATE(B3061,C3061,D3061),'EPA Source to Industry Map'!$D$2:$E$35,2,FALSE)</f>
        <v>water and waste 36T39</v>
      </c>
      <c r="K3061" s="136" t="str">
        <f t="shared" si="47"/>
        <v>N2O</v>
      </c>
    </row>
    <row r="3062" spans="1:11" x14ac:dyDescent="0.35">
      <c r="A3062" s="136" t="s">
        <v>74</v>
      </c>
      <c r="B3062" s="136" t="s">
        <v>1009</v>
      </c>
      <c r="C3062" s="136" t="s">
        <v>1014</v>
      </c>
      <c r="D3062" s="136" t="s">
        <v>1015</v>
      </c>
      <c r="E3062" s="136" t="s">
        <v>882</v>
      </c>
      <c r="F3062" s="136">
        <v>1995</v>
      </c>
      <c r="G3062" s="136" t="s">
        <v>935</v>
      </c>
      <c r="H3062" s="136">
        <v>0.12256796700087499</v>
      </c>
      <c r="I3062" s="136">
        <f>IF(E3062="N2O",H3062*About!$B$99,IF('EPA non-CO2 Data'!E3062="CH4",'EPA non-CO2 Data'!H3062*About!$B$98,1))</f>
        <v>0.1089950042121875</v>
      </c>
      <c r="J3062" s="144" t="str">
        <f>VLOOKUP(CONCATENATE(B3062,C3062,D3062),'EPA Source to Industry Map'!$D$2:$E$35,2,FALSE)</f>
        <v>water and waste 36T39</v>
      </c>
      <c r="K3062" s="136" t="str">
        <f t="shared" si="47"/>
        <v>N2O</v>
      </c>
    </row>
    <row r="3063" spans="1:11" x14ac:dyDescent="0.35">
      <c r="A3063" s="136" t="s">
        <v>74</v>
      </c>
      <c r="B3063" s="136" t="s">
        <v>1009</v>
      </c>
      <c r="C3063" s="136" t="s">
        <v>1014</v>
      </c>
      <c r="D3063" s="136" t="s">
        <v>1016</v>
      </c>
      <c r="E3063" s="136" t="s">
        <v>882</v>
      </c>
      <c r="F3063" s="136">
        <v>1995</v>
      </c>
      <c r="G3063" s="136" t="s">
        <v>935</v>
      </c>
      <c r="H3063" s="136">
        <v>0.42644868249912499</v>
      </c>
      <c r="I3063" s="136">
        <f>IF(E3063="N2O",H3063*About!$B$99,IF('EPA non-CO2 Data'!E3063="CH4",'EPA non-CO2 Data'!H3063*About!$B$98,1))</f>
        <v>0.37922449953781251</v>
      </c>
      <c r="J3063" s="144" t="str">
        <f>VLOOKUP(CONCATENATE(B3063,C3063,D3063),'EPA Source to Industry Map'!$D$2:$E$35,2,FALSE)</f>
        <v>water and waste 36T39</v>
      </c>
      <c r="K3063" s="136" t="str">
        <f t="shared" si="47"/>
        <v>N2O</v>
      </c>
    </row>
    <row r="3064" spans="1:11" x14ac:dyDescent="0.35">
      <c r="A3064" s="136" t="s">
        <v>74</v>
      </c>
      <c r="B3064" s="136" t="s">
        <v>1009</v>
      </c>
      <c r="C3064" s="136" t="s">
        <v>1014</v>
      </c>
      <c r="D3064" s="136" t="s">
        <v>1015</v>
      </c>
      <c r="E3064" s="136" t="s">
        <v>882</v>
      </c>
      <c r="F3064" s="136">
        <v>1996</v>
      </c>
      <c r="G3064" s="136" t="s">
        <v>935</v>
      </c>
      <c r="H3064" s="136">
        <v>0.121787743949197</v>
      </c>
      <c r="I3064" s="136">
        <f>IF(E3064="N2O",H3064*About!$B$99,IF('EPA non-CO2 Data'!E3064="CH4",'EPA non-CO2 Data'!H3064*About!$B$98,1))</f>
        <v>0.10830118169978928</v>
      </c>
      <c r="J3064" s="144" t="str">
        <f>VLOOKUP(CONCATENATE(B3064,C3064,D3064),'EPA Source to Industry Map'!$D$2:$E$35,2,FALSE)</f>
        <v>water and waste 36T39</v>
      </c>
      <c r="K3064" s="136" t="str">
        <f t="shared" si="47"/>
        <v>N2O</v>
      </c>
    </row>
    <row r="3065" spans="1:11" x14ac:dyDescent="0.35">
      <c r="A3065" s="136" t="s">
        <v>74</v>
      </c>
      <c r="B3065" s="136" t="s">
        <v>1009</v>
      </c>
      <c r="C3065" s="136" t="s">
        <v>1014</v>
      </c>
      <c r="D3065" s="136" t="s">
        <v>1016</v>
      </c>
      <c r="E3065" s="136" t="s">
        <v>882</v>
      </c>
      <c r="F3065" s="136">
        <v>1996</v>
      </c>
      <c r="G3065" s="136" t="s">
        <v>935</v>
      </c>
      <c r="H3065" s="136">
        <v>0.43363820313080298</v>
      </c>
      <c r="I3065" s="136">
        <f>IF(E3065="N2O",H3065*About!$B$99,IF('EPA non-CO2 Data'!E3065="CH4",'EPA non-CO2 Data'!H3065*About!$B$98,1))</f>
        <v>0.38561786520021069</v>
      </c>
      <c r="J3065" s="144" t="str">
        <f>VLOOKUP(CONCATENATE(B3065,C3065,D3065),'EPA Source to Industry Map'!$D$2:$E$35,2,FALSE)</f>
        <v>water and waste 36T39</v>
      </c>
      <c r="K3065" s="136" t="str">
        <f t="shared" si="47"/>
        <v>N2O</v>
      </c>
    </row>
    <row r="3066" spans="1:11" x14ac:dyDescent="0.35">
      <c r="A3066" s="136" t="s">
        <v>74</v>
      </c>
      <c r="B3066" s="136" t="s">
        <v>1009</v>
      </c>
      <c r="C3066" s="136" t="s">
        <v>1014</v>
      </c>
      <c r="D3066" s="136" t="s">
        <v>1015</v>
      </c>
      <c r="E3066" s="136" t="s">
        <v>882</v>
      </c>
      <c r="F3066" s="136">
        <v>1997</v>
      </c>
      <c r="G3066" s="136" t="s">
        <v>935</v>
      </c>
      <c r="H3066" s="136">
        <v>0.123126872214121</v>
      </c>
      <c r="I3066" s="136">
        <f>IF(E3066="N2O",H3066*About!$B$99,IF('EPA non-CO2 Data'!E3066="CH4",'EPA non-CO2 Data'!H3066*About!$B$98,1))</f>
        <v>0.10949201723738948</v>
      </c>
      <c r="J3066" s="144" t="str">
        <f>VLOOKUP(CONCATENATE(B3066,C3066,D3066),'EPA Source to Industry Map'!$D$2:$E$35,2,FALSE)</f>
        <v>water and waste 36T39</v>
      </c>
      <c r="K3066" s="136" t="str">
        <f t="shared" si="47"/>
        <v>N2O</v>
      </c>
    </row>
    <row r="3067" spans="1:11" x14ac:dyDescent="0.35">
      <c r="A3067" s="136" t="s">
        <v>74</v>
      </c>
      <c r="B3067" s="136" t="s">
        <v>1009</v>
      </c>
      <c r="C3067" s="136" t="s">
        <v>1014</v>
      </c>
      <c r="D3067" s="136" t="s">
        <v>1016</v>
      </c>
      <c r="E3067" s="136" t="s">
        <v>882</v>
      </c>
      <c r="F3067" s="136">
        <v>1997</v>
      </c>
      <c r="G3067" s="136" t="s">
        <v>935</v>
      </c>
      <c r="H3067" s="136">
        <v>0.44825433756588001</v>
      </c>
      <c r="I3067" s="136">
        <f>IF(E3067="N2O",H3067*About!$B$99,IF('EPA non-CO2 Data'!E3067="CH4",'EPA non-CO2 Data'!H3067*About!$B$98,1))</f>
        <v>0.39861543441261144</v>
      </c>
      <c r="J3067" s="144" t="str">
        <f>VLOOKUP(CONCATENATE(B3067,C3067,D3067),'EPA Source to Industry Map'!$D$2:$E$35,2,FALSE)</f>
        <v>water and waste 36T39</v>
      </c>
      <c r="K3067" s="136" t="str">
        <f t="shared" si="47"/>
        <v>N2O</v>
      </c>
    </row>
    <row r="3068" spans="1:11" x14ac:dyDescent="0.35">
      <c r="A3068" s="136" t="s">
        <v>74</v>
      </c>
      <c r="B3068" s="136" t="s">
        <v>1009</v>
      </c>
      <c r="C3068" s="136" t="s">
        <v>1014</v>
      </c>
      <c r="D3068" s="136" t="s">
        <v>1015</v>
      </c>
      <c r="E3068" s="136" t="s">
        <v>882</v>
      </c>
      <c r="F3068" s="136">
        <v>1998</v>
      </c>
      <c r="G3068" s="136" t="s">
        <v>935</v>
      </c>
      <c r="H3068" s="136">
        <v>0.123281599583404</v>
      </c>
      <c r="I3068" s="136">
        <f>IF(E3068="N2O",H3068*About!$B$99,IF('EPA non-CO2 Data'!E3068="CH4",'EPA non-CO2 Data'!H3068*About!$B$98,1))</f>
        <v>0.10962961036779215</v>
      </c>
      <c r="J3068" s="144" t="str">
        <f>VLOOKUP(CONCATENATE(B3068,C3068,D3068),'EPA Source to Industry Map'!$D$2:$E$35,2,FALSE)</f>
        <v>water and waste 36T39</v>
      </c>
      <c r="K3068" s="136" t="str">
        <f t="shared" si="47"/>
        <v>N2O</v>
      </c>
    </row>
    <row r="3069" spans="1:11" x14ac:dyDescent="0.35">
      <c r="A3069" s="136" t="s">
        <v>74</v>
      </c>
      <c r="B3069" s="136" t="s">
        <v>1009</v>
      </c>
      <c r="C3069" s="136" t="s">
        <v>1014</v>
      </c>
      <c r="D3069" s="136" t="s">
        <v>1016</v>
      </c>
      <c r="E3069" s="136" t="s">
        <v>882</v>
      </c>
      <c r="F3069" s="136">
        <v>1998</v>
      </c>
      <c r="G3069" s="136" t="s">
        <v>935</v>
      </c>
      <c r="H3069" s="136">
        <v>0.458516867716596</v>
      </c>
      <c r="I3069" s="136">
        <f>IF(E3069="N2O",H3069*About!$B$99,IF('EPA non-CO2 Data'!E3069="CH4",'EPA non-CO2 Data'!H3069*About!$B$98,1))</f>
        <v>0.40774150988220786</v>
      </c>
      <c r="J3069" s="144" t="str">
        <f>VLOOKUP(CONCATENATE(B3069,C3069,D3069),'EPA Source to Industry Map'!$D$2:$E$35,2,FALSE)</f>
        <v>water and waste 36T39</v>
      </c>
      <c r="K3069" s="136" t="str">
        <f t="shared" si="47"/>
        <v>N2O</v>
      </c>
    </row>
    <row r="3070" spans="1:11" x14ac:dyDescent="0.35">
      <c r="A3070" s="136" t="s">
        <v>74</v>
      </c>
      <c r="B3070" s="136" t="s">
        <v>1009</v>
      </c>
      <c r="C3070" s="136" t="s">
        <v>1014</v>
      </c>
      <c r="D3070" s="136" t="s">
        <v>1015</v>
      </c>
      <c r="E3070" s="136" t="s">
        <v>882</v>
      </c>
      <c r="F3070" s="136">
        <v>1999</v>
      </c>
      <c r="G3070" s="136" t="s">
        <v>935</v>
      </c>
      <c r="H3070" s="136">
        <v>0.123482594998962</v>
      </c>
      <c r="I3070" s="136">
        <f>IF(E3070="N2O",H3070*About!$B$99,IF('EPA non-CO2 Data'!E3070="CH4",'EPA non-CO2 Data'!H3070*About!$B$98,1))</f>
        <v>0.10980834790176151</v>
      </c>
      <c r="J3070" s="144" t="str">
        <f>VLOOKUP(CONCATENATE(B3070,C3070,D3070),'EPA Source to Industry Map'!$D$2:$E$35,2,FALSE)</f>
        <v>water and waste 36T39</v>
      </c>
      <c r="K3070" s="136" t="str">
        <f t="shared" si="47"/>
        <v>N2O</v>
      </c>
    </row>
    <row r="3071" spans="1:11" x14ac:dyDescent="0.35">
      <c r="A3071" s="136" t="s">
        <v>74</v>
      </c>
      <c r="B3071" s="136" t="s">
        <v>1009</v>
      </c>
      <c r="C3071" s="136" t="s">
        <v>1014</v>
      </c>
      <c r="D3071" s="136" t="s">
        <v>1016</v>
      </c>
      <c r="E3071" s="136" t="s">
        <v>882</v>
      </c>
      <c r="F3071" s="136">
        <v>1999</v>
      </c>
      <c r="G3071" s="136" t="s">
        <v>935</v>
      </c>
      <c r="H3071" s="136">
        <v>0.46882196064103798</v>
      </c>
      <c r="I3071" s="136">
        <f>IF(E3071="N2O",H3071*About!$B$99,IF('EPA non-CO2 Data'!E3071="CH4",'EPA non-CO2 Data'!H3071*About!$B$98,1))</f>
        <v>0.41690543479823849</v>
      </c>
      <c r="J3071" s="144" t="str">
        <f>VLOOKUP(CONCATENATE(B3071,C3071,D3071),'EPA Source to Industry Map'!$D$2:$E$35,2,FALSE)</f>
        <v>water and waste 36T39</v>
      </c>
      <c r="K3071" s="136" t="str">
        <f t="shared" si="47"/>
        <v>N2O</v>
      </c>
    </row>
    <row r="3072" spans="1:11" x14ac:dyDescent="0.35">
      <c r="A3072" s="136" t="s">
        <v>74</v>
      </c>
      <c r="B3072" s="136" t="s">
        <v>1009</v>
      </c>
      <c r="C3072" s="136" t="s">
        <v>1014</v>
      </c>
      <c r="D3072" s="136" t="s">
        <v>1015</v>
      </c>
      <c r="E3072" s="136" t="s">
        <v>882</v>
      </c>
      <c r="F3072" s="136">
        <v>2000</v>
      </c>
      <c r="G3072" s="136" t="s">
        <v>935</v>
      </c>
      <c r="H3072" s="136">
        <v>0.123894386689285</v>
      </c>
      <c r="I3072" s="136">
        <f>IF(E3072="N2O",H3072*About!$B$99,IF('EPA non-CO2 Data'!E3072="CH4",'EPA non-CO2 Data'!H3072*About!$B$98,1))</f>
        <v>0.11017453849886082</v>
      </c>
      <c r="J3072" s="144" t="str">
        <f>VLOOKUP(CONCATENATE(B3072,C3072,D3072),'EPA Source to Industry Map'!$D$2:$E$35,2,FALSE)</f>
        <v>water and waste 36T39</v>
      </c>
      <c r="K3072" s="136" t="str">
        <f t="shared" si="47"/>
        <v>N2O</v>
      </c>
    </row>
    <row r="3073" spans="1:11" x14ac:dyDescent="0.35">
      <c r="A3073" s="136" t="s">
        <v>74</v>
      </c>
      <c r="B3073" s="136" t="s">
        <v>1009</v>
      </c>
      <c r="C3073" s="136" t="s">
        <v>1014</v>
      </c>
      <c r="D3073" s="136" t="s">
        <v>1016</v>
      </c>
      <c r="E3073" s="136" t="s">
        <v>882</v>
      </c>
      <c r="F3073" s="136">
        <v>2000</v>
      </c>
      <c r="G3073" s="136" t="s">
        <v>935</v>
      </c>
      <c r="H3073" s="136">
        <v>0.47982058597071497</v>
      </c>
      <c r="I3073" s="136">
        <f>IF(E3073="N2O",H3073*About!$B$99,IF('EPA non-CO2 Data'!E3073="CH4",'EPA non-CO2 Data'!H3073*About!$B$98,1))</f>
        <v>0.42668609155113918</v>
      </c>
      <c r="J3073" s="144" t="str">
        <f>VLOOKUP(CONCATENATE(B3073,C3073,D3073),'EPA Source to Industry Map'!$D$2:$E$35,2,FALSE)</f>
        <v>water and waste 36T39</v>
      </c>
      <c r="K3073" s="136" t="str">
        <f t="shared" si="47"/>
        <v>N2O</v>
      </c>
    </row>
    <row r="3074" spans="1:11" x14ac:dyDescent="0.35">
      <c r="A3074" s="136" t="s">
        <v>74</v>
      </c>
      <c r="B3074" s="136" t="s">
        <v>1009</v>
      </c>
      <c r="C3074" s="136" t="s">
        <v>1014</v>
      </c>
      <c r="D3074" s="136" t="s">
        <v>1015</v>
      </c>
      <c r="E3074" s="136" t="s">
        <v>882</v>
      </c>
      <c r="F3074" s="136">
        <v>2001</v>
      </c>
      <c r="G3074" s="136" t="s">
        <v>935</v>
      </c>
      <c r="H3074" s="136">
        <v>0.12620510921529601</v>
      </c>
      <c r="I3074" s="136">
        <f>IF(E3074="N2O",H3074*About!$B$99,IF('EPA non-CO2 Data'!E3074="CH4",'EPA non-CO2 Data'!H3074*About!$B$98,1))</f>
        <v>0.11222937564447465</v>
      </c>
      <c r="J3074" s="144" t="str">
        <f>VLOOKUP(CONCATENATE(B3074,C3074,D3074),'EPA Source to Industry Map'!$D$2:$E$35,2,FALSE)</f>
        <v>water and waste 36T39</v>
      </c>
      <c r="K3074" s="136" t="str">
        <f t="shared" si="47"/>
        <v>N2O</v>
      </c>
    </row>
    <row r="3075" spans="1:11" x14ac:dyDescent="0.35">
      <c r="A3075" s="136" t="s">
        <v>74</v>
      </c>
      <c r="B3075" s="136" t="s">
        <v>1009</v>
      </c>
      <c r="C3075" s="136" t="s">
        <v>1014</v>
      </c>
      <c r="D3075" s="136" t="s">
        <v>1016</v>
      </c>
      <c r="E3075" s="136" t="s">
        <v>882</v>
      </c>
      <c r="F3075" s="136">
        <v>2001</v>
      </c>
      <c r="G3075" s="136" t="s">
        <v>935</v>
      </c>
      <c r="H3075" s="136">
        <v>0.49274938378470401</v>
      </c>
      <c r="I3075" s="136">
        <f>IF(E3075="N2O",H3075*About!$B$99,IF('EPA non-CO2 Data'!E3075="CH4",'EPA non-CO2 Data'!H3075*About!$B$98,1))</f>
        <v>0.43818317685552538</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09</v>
      </c>
      <c r="C3076" s="136" t="s">
        <v>1014</v>
      </c>
      <c r="D3076" s="136" t="s">
        <v>1015</v>
      </c>
      <c r="E3076" s="136" t="s">
        <v>882</v>
      </c>
      <c r="F3076" s="136">
        <v>2002</v>
      </c>
      <c r="G3076" s="136" t="s">
        <v>935</v>
      </c>
      <c r="H3076" s="136">
        <v>0.126095444915726</v>
      </c>
      <c r="I3076" s="136">
        <f>IF(E3076="N2O",H3076*About!$B$99,IF('EPA non-CO2 Data'!E3076="CH4",'EPA non-CO2 Data'!H3076*About!$B$98,1))</f>
        <v>0.11213185537807849</v>
      </c>
      <c r="J3076" s="144" t="str">
        <f>VLOOKUP(CONCATENATE(B3076,C3076,D3076),'EPA Source to Industry Map'!$D$2:$E$35,2,FALSE)</f>
        <v>water and waste 36T39</v>
      </c>
      <c r="K3076" s="136" t="str">
        <f t="shared" si="48"/>
        <v>N2O</v>
      </c>
    </row>
    <row r="3077" spans="1:11" x14ac:dyDescent="0.35">
      <c r="A3077" s="136" t="s">
        <v>74</v>
      </c>
      <c r="B3077" s="136" t="s">
        <v>1009</v>
      </c>
      <c r="C3077" s="136" t="s">
        <v>1014</v>
      </c>
      <c r="D3077" s="136" t="s">
        <v>1016</v>
      </c>
      <c r="E3077" s="136" t="s">
        <v>882</v>
      </c>
      <c r="F3077" s="136">
        <v>2002</v>
      </c>
      <c r="G3077" s="136" t="s">
        <v>935</v>
      </c>
      <c r="H3077" s="136">
        <v>0.49630001832427401</v>
      </c>
      <c r="I3077" s="136">
        <f>IF(E3077="N2O",H3077*About!$B$99,IF('EPA non-CO2 Data'!E3077="CH4",'EPA non-CO2 Data'!H3077*About!$B$98,1))</f>
        <v>0.44134062032192151</v>
      </c>
      <c r="J3077" s="144" t="str">
        <f>VLOOKUP(CONCATENATE(B3077,C3077,D3077),'EPA Source to Industry Map'!$D$2:$E$35,2,FALSE)</f>
        <v>water and waste 36T39</v>
      </c>
      <c r="K3077" s="136" t="str">
        <f t="shared" si="48"/>
        <v>N2O</v>
      </c>
    </row>
    <row r="3078" spans="1:11" x14ac:dyDescent="0.35">
      <c r="A3078" s="136" t="s">
        <v>74</v>
      </c>
      <c r="B3078" s="136" t="s">
        <v>1009</v>
      </c>
      <c r="C3078" s="136" t="s">
        <v>1014</v>
      </c>
      <c r="D3078" s="136" t="s">
        <v>1015</v>
      </c>
      <c r="E3078" s="136" t="s">
        <v>882</v>
      </c>
      <c r="F3078" s="136">
        <v>2003</v>
      </c>
      <c r="G3078" s="136" t="s">
        <v>935</v>
      </c>
      <c r="H3078" s="136">
        <v>0.125804418392224</v>
      </c>
      <c r="I3078" s="136">
        <f>IF(E3078="N2O",H3078*About!$B$99,IF('EPA non-CO2 Data'!E3078="CH4",'EPA non-CO2 Data'!H3078*About!$B$98,1))</f>
        <v>0.11187305662395759</v>
      </c>
      <c r="J3078" s="144" t="str">
        <f>VLOOKUP(CONCATENATE(B3078,C3078,D3078),'EPA Source to Industry Map'!$D$2:$E$35,2,FALSE)</f>
        <v>water and waste 36T39</v>
      </c>
      <c r="K3078" s="136" t="str">
        <f t="shared" si="48"/>
        <v>N2O</v>
      </c>
    </row>
    <row r="3079" spans="1:11" x14ac:dyDescent="0.35">
      <c r="A3079" s="136" t="s">
        <v>74</v>
      </c>
      <c r="B3079" s="136" t="s">
        <v>1009</v>
      </c>
      <c r="C3079" s="136" t="s">
        <v>1014</v>
      </c>
      <c r="D3079" s="136" t="s">
        <v>1016</v>
      </c>
      <c r="E3079" s="136" t="s">
        <v>882</v>
      </c>
      <c r="F3079" s="136">
        <v>2003</v>
      </c>
      <c r="G3079" s="136" t="s">
        <v>935</v>
      </c>
      <c r="H3079" s="136">
        <v>0.499126655327776</v>
      </c>
      <c r="I3079" s="136">
        <f>IF(E3079="N2O",H3079*About!$B$99,IF('EPA non-CO2 Data'!E3079="CH4",'EPA non-CO2 Data'!H3079*About!$B$98,1))</f>
        <v>0.44385424047604244</v>
      </c>
      <c r="J3079" s="144" t="str">
        <f>VLOOKUP(CONCATENATE(B3079,C3079,D3079),'EPA Source to Industry Map'!$D$2:$E$35,2,FALSE)</f>
        <v>water and waste 36T39</v>
      </c>
      <c r="K3079" s="136" t="str">
        <f t="shared" si="48"/>
        <v>N2O</v>
      </c>
    </row>
    <row r="3080" spans="1:11" x14ac:dyDescent="0.35">
      <c r="A3080" s="136" t="s">
        <v>74</v>
      </c>
      <c r="B3080" s="136" t="s">
        <v>1009</v>
      </c>
      <c r="C3080" s="136" t="s">
        <v>1014</v>
      </c>
      <c r="D3080" s="136" t="s">
        <v>1015</v>
      </c>
      <c r="E3080" s="136" t="s">
        <v>882</v>
      </c>
      <c r="F3080" s="136">
        <v>2004</v>
      </c>
      <c r="G3080" s="136" t="s">
        <v>935</v>
      </c>
      <c r="H3080" s="136">
        <v>0.12556033017327001</v>
      </c>
      <c r="I3080" s="136">
        <f>IF(E3080="N2O",H3080*About!$B$99,IF('EPA non-CO2 Data'!E3080="CH4",'EPA non-CO2 Data'!H3080*About!$B$98,1))</f>
        <v>0.1116559983084448</v>
      </c>
      <c r="J3080" s="144" t="str">
        <f>VLOOKUP(CONCATENATE(B3080,C3080,D3080),'EPA Source to Industry Map'!$D$2:$E$35,2,FALSE)</f>
        <v>water and waste 36T39</v>
      </c>
      <c r="K3080" s="136" t="str">
        <f t="shared" si="48"/>
        <v>N2O</v>
      </c>
    </row>
    <row r="3081" spans="1:11" x14ac:dyDescent="0.35">
      <c r="A3081" s="136" t="s">
        <v>74</v>
      </c>
      <c r="B3081" s="136" t="s">
        <v>1009</v>
      </c>
      <c r="C3081" s="136" t="s">
        <v>1014</v>
      </c>
      <c r="D3081" s="136" t="s">
        <v>1016</v>
      </c>
      <c r="E3081" s="136" t="s">
        <v>882</v>
      </c>
      <c r="F3081" s="136">
        <v>2004</v>
      </c>
      <c r="G3081" s="136" t="s">
        <v>935</v>
      </c>
      <c r="H3081" s="136">
        <v>0.50212509198673005</v>
      </c>
      <c r="I3081" s="136">
        <f>IF(E3081="N2O",H3081*About!$B$99,IF('EPA non-CO2 Data'!E3081="CH4",'EPA non-CO2 Data'!H3081*About!$B$98,1))</f>
        <v>0.44652063549155524</v>
      </c>
      <c r="J3081" s="144" t="str">
        <f>VLOOKUP(CONCATENATE(B3081,C3081,D3081),'EPA Source to Industry Map'!$D$2:$E$35,2,FALSE)</f>
        <v>water and waste 36T39</v>
      </c>
      <c r="K3081" s="136" t="str">
        <f t="shared" si="48"/>
        <v>N2O</v>
      </c>
    </row>
    <row r="3082" spans="1:11" x14ac:dyDescent="0.35">
      <c r="A3082" s="136" t="s">
        <v>74</v>
      </c>
      <c r="B3082" s="136" t="s">
        <v>1009</v>
      </c>
      <c r="C3082" s="136" t="s">
        <v>1014</v>
      </c>
      <c r="D3082" s="136" t="s">
        <v>1015</v>
      </c>
      <c r="E3082" s="136" t="s">
        <v>882</v>
      </c>
      <c r="F3082" s="136">
        <v>2005</v>
      </c>
      <c r="G3082" s="136" t="s">
        <v>935</v>
      </c>
      <c r="H3082" s="136">
        <v>0.12465653939155801</v>
      </c>
      <c r="I3082" s="136">
        <f>IF(E3082="N2O",H3082*About!$B$99,IF('EPA non-CO2 Data'!E3082="CH4",'EPA non-CO2 Data'!H3082*About!$B$98,1))</f>
        <v>0.110852291740815</v>
      </c>
      <c r="J3082" s="144" t="str">
        <f>VLOOKUP(CONCATENATE(B3082,C3082,D3082),'EPA Source to Industry Map'!$D$2:$E$35,2,FALSE)</f>
        <v>water and waste 36T39</v>
      </c>
      <c r="K3082" s="136" t="str">
        <f t="shared" si="48"/>
        <v>N2O</v>
      </c>
    </row>
    <row r="3083" spans="1:11" x14ac:dyDescent="0.35">
      <c r="A3083" s="136" t="s">
        <v>74</v>
      </c>
      <c r="B3083" s="136" t="s">
        <v>1009</v>
      </c>
      <c r="C3083" s="136" t="s">
        <v>1014</v>
      </c>
      <c r="D3083" s="136" t="s">
        <v>1016</v>
      </c>
      <c r="E3083" s="136" t="s">
        <v>882</v>
      </c>
      <c r="F3083" s="136">
        <v>2005</v>
      </c>
      <c r="G3083" s="136" t="s">
        <v>935</v>
      </c>
      <c r="H3083" s="136">
        <v>0.50245151670844201</v>
      </c>
      <c r="I3083" s="136">
        <f>IF(E3083="N2O",H3083*About!$B$99,IF('EPA non-CO2 Data'!E3083="CH4",'EPA non-CO2 Data'!H3083*About!$B$98,1))</f>
        <v>0.44681091250918503</v>
      </c>
      <c r="J3083" s="144" t="str">
        <f>VLOOKUP(CONCATENATE(B3083,C3083,D3083),'EPA Source to Industry Map'!$D$2:$E$35,2,FALSE)</f>
        <v>water and waste 36T39</v>
      </c>
      <c r="K3083" s="136" t="str">
        <f t="shared" si="48"/>
        <v>N2O</v>
      </c>
    </row>
    <row r="3084" spans="1:11" x14ac:dyDescent="0.35">
      <c r="A3084" s="136" t="s">
        <v>74</v>
      </c>
      <c r="B3084" s="136" t="s">
        <v>1009</v>
      </c>
      <c r="C3084" s="136" t="s">
        <v>1014</v>
      </c>
      <c r="D3084" s="136" t="s">
        <v>1015</v>
      </c>
      <c r="E3084" s="136" t="s">
        <v>882</v>
      </c>
      <c r="F3084" s="136">
        <v>2006</v>
      </c>
      <c r="G3084" s="136" t="s">
        <v>935</v>
      </c>
      <c r="H3084" s="136">
        <v>0.124687291316502</v>
      </c>
      <c r="I3084" s="136">
        <f>IF(E3084="N2O",H3084*About!$B$99,IF('EPA non-CO2 Data'!E3084="CH4",'EPA non-CO2 Data'!H3084*About!$B$98,1))</f>
        <v>0.11087963825125177</v>
      </c>
      <c r="J3084" s="144" t="str">
        <f>VLOOKUP(CONCATENATE(B3084,C3084,D3084),'EPA Source to Industry Map'!$D$2:$E$35,2,FALSE)</f>
        <v>water and waste 36T39</v>
      </c>
      <c r="K3084" s="136" t="str">
        <f t="shared" si="48"/>
        <v>N2O</v>
      </c>
    </row>
    <row r="3085" spans="1:11" x14ac:dyDescent="0.35">
      <c r="A3085" s="136" t="s">
        <v>74</v>
      </c>
      <c r="B3085" s="136" t="s">
        <v>1009</v>
      </c>
      <c r="C3085" s="136" t="s">
        <v>1014</v>
      </c>
      <c r="D3085" s="136" t="s">
        <v>1016</v>
      </c>
      <c r="E3085" s="136" t="s">
        <v>882</v>
      </c>
      <c r="F3085" s="136">
        <v>2006</v>
      </c>
      <c r="G3085" s="136" t="s">
        <v>935</v>
      </c>
      <c r="H3085" s="136">
        <v>0.50800138694349795</v>
      </c>
      <c r="I3085" s="136">
        <f>IF(E3085="N2O",H3085*About!$B$99,IF('EPA non-CO2 Data'!E3085="CH4",'EPA non-CO2 Data'!H3085*About!$B$98,1))</f>
        <v>0.45174619979874819</v>
      </c>
      <c r="J3085" s="144" t="str">
        <f>VLOOKUP(CONCATENATE(B3085,C3085,D3085),'EPA Source to Industry Map'!$D$2:$E$35,2,FALSE)</f>
        <v>water and waste 36T39</v>
      </c>
      <c r="K3085" s="136" t="str">
        <f t="shared" si="48"/>
        <v>N2O</v>
      </c>
    </row>
    <row r="3086" spans="1:11" x14ac:dyDescent="0.35">
      <c r="A3086" s="136" t="s">
        <v>74</v>
      </c>
      <c r="B3086" s="136" t="s">
        <v>1009</v>
      </c>
      <c r="C3086" s="136" t="s">
        <v>1014</v>
      </c>
      <c r="D3086" s="136" t="s">
        <v>1015</v>
      </c>
      <c r="E3086" s="136" t="s">
        <v>882</v>
      </c>
      <c r="F3086" s="136">
        <v>2007</v>
      </c>
      <c r="G3086" s="136" t="s">
        <v>935</v>
      </c>
      <c r="H3086" s="136">
        <v>0.12617379656929201</v>
      </c>
      <c r="I3086" s="136">
        <f>IF(E3086="N2O",H3086*About!$B$99,IF('EPA non-CO2 Data'!E3086="CH4",'EPA non-CO2 Data'!H3086*About!$B$98,1))</f>
        <v>0.11220153050624961</v>
      </c>
      <c r="J3086" s="144" t="str">
        <f>VLOOKUP(CONCATENATE(B3086,C3086,D3086),'EPA Source to Industry Map'!$D$2:$E$35,2,FALSE)</f>
        <v>water and waste 36T39</v>
      </c>
      <c r="K3086" s="136" t="str">
        <f t="shared" si="48"/>
        <v>N2O</v>
      </c>
    </row>
    <row r="3087" spans="1:11" x14ac:dyDescent="0.35">
      <c r="A3087" s="136" t="s">
        <v>74</v>
      </c>
      <c r="B3087" s="136" t="s">
        <v>1009</v>
      </c>
      <c r="C3087" s="136" t="s">
        <v>1014</v>
      </c>
      <c r="D3087" s="136" t="s">
        <v>1016</v>
      </c>
      <c r="E3087" s="136" t="s">
        <v>882</v>
      </c>
      <c r="F3087" s="136">
        <v>2007</v>
      </c>
      <c r="G3087" s="136" t="s">
        <v>935</v>
      </c>
      <c r="H3087" s="136">
        <v>0.519516445870708</v>
      </c>
      <c r="I3087" s="136">
        <f>IF(E3087="N2O",H3087*About!$B$99,IF('EPA non-CO2 Data'!E3087="CH4",'EPA non-CO2 Data'!H3087*About!$B$98,1))</f>
        <v>0.46198610119375039</v>
      </c>
      <c r="J3087" s="144" t="str">
        <f>VLOOKUP(CONCATENATE(B3087,C3087,D3087),'EPA Source to Industry Map'!$D$2:$E$35,2,FALSE)</f>
        <v>water and waste 36T39</v>
      </c>
      <c r="K3087" s="136" t="str">
        <f t="shared" si="48"/>
        <v>N2O</v>
      </c>
    </row>
    <row r="3088" spans="1:11" x14ac:dyDescent="0.35">
      <c r="A3088" s="136" t="s">
        <v>74</v>
      </c>
      <c r="B3088" s="136" t="s">
        <v>1009</v>
      </c>
      <c r="C3088" s="136" t="s">
        <v>1014</v>
      </c>
      <c r="D3088" s="136" t="s">
        <v>1015</v>
      </c>
      <c r="E3088" s="136" t="s">
        <v>882</v>
      </c>
      <c r="F3088" s="136">
        <v>2008</v>
      </c>
      <c r="G3088" s="136" t="s">
        <v>935</v>
      </c>
      <c r="H3088" s="136">
        <v>0.123770288368311</v>
      </c>
      <c r="I3088" s="136">
        <f>IF(E3088="N2O",H3088*About!$B$99,IF('EPA non-CO2 Data'!E3088="CH4",'EPA non-CO2 Data'!H3088*About!$B$98,1))</f>
        <v>0.11006418260940408</v>
      </c>
      <c r="J3088" s="144" t="str">
        <f>VLOOKUP(CONCATENATE(B3088,C3088,D3088),'EPA Source to Industry Map'!$D$2:$E$35,2,FALSE)</f>
        <v>water and waste 36T39</v>
      </c>
      <c r="K3088" s="136" t="str">
        <f t="shared" si="48"/>
        <v>N2O</v>
      </c>
    </row>
    <row r="3089" spans="1:11" x14ac:dyDescent="0.35">
      <c r="A3089" s="136" t="s">
        <v>74</v>
      </c>
      <c r="B3089" s="136" t="s">
        <v>1009</v>
      </c>
      <c r="C3089" s="136" t="s">
        <v>1014</v>
      </c>
      <c r="D3089" s="136" t="s">
        <v>1016</v>
      </c>
      <c r="E3089" s="136" t="s">
        <v>882</v>
      </c>
      <c r="F3089" s="136">
        <v>2008</v>
      </c>
      <c r="G3089" s="136" t="s">
        <v>935</v>
      </c>
      <c r="H3089" s="136">
        <v>0.51494383665168897</v>
      </c>
      <c r="I3089" s="136">
        <f>IF(E3089="N2O",H3089*About!$B$99,IF('EPA non-CO2 Data'!E3089="CH4",'EPA non-CO2 Data'!H3089*About!$B$98,1))</f>
        <v>0.45791985474059588</v>
      </c>
      <c r="J3089" s="144" t="str">
        <f>VLOOKUP(CONCATENATE(B3089,C3089,D3089),'EPA Source to Industry Map'!$D$2:$E$35,2,FALSE)</f>
        <v>water and waste 36T39</v>
      </c>
      <c r="K3089" s="136" t="str">
        <f t="shared" si="48"/>
        <v>N2O</v>
      </c>
    </row>
    <row r="3090" spans="1:11" x14ac:dyDescent="0.35">
      <c r="A3090" s="136" t="s">
        <v>74</v>
      </c>
      <c r="B3090" s="136" t="s">
        <v>1009</v>
      </c>
      <c r="C3090" s="136" t="s">
        <v>1014</v>
      </c>
      <c r="D3090" s="136" t="s">
        <v>1015</v>
      </c>
      <c r="E3090" s="136" t="s">
        <v>882</v>
      </c>
      <c r="F3090" s="136">
        <v>2009</v>
      </c>
      <c r="G3090" s="136" t="s">
        <v>935</v>
      </c>
      <c r="H3090" s="136">
        <v>0.123459436201665</v>
      </c>
      <c r="I3090" s="136">
        <f>IF(E3090="N2O",H3090*About!$B$99,IF('EPA non-CO2 Data'!E3090="CH4",'EPA non-CO2 Data'!H3090*About!$B$98,1))</f>
        <v>0.10978775366926585</v>
      </c>
      <c r="J3090" s="144" t="str">
        <f>VLOOKUP(CONCATENATE(B3090,C3090,D3090),'EPA Source to Industry Map'!$D$2:$E$35,2,FALSE)</f>
        <v>water and waste 36T39</v>
      </c>
      <c r="K3090" s="136" t="str">
        <f t="shared" si="48"/>
        <v>N2O</v>
      </c>
    </row>
    <row r="3091" spans="1:11" x14ac:dyDescent="0.35">
      <c r="A3091" s="136" t="s">
        <v>74</v>
      </c>
      <c r="B3091" s="136" t="s">
        <v>1009</v>
      </c>
      <c r="C3091" s="136" t="s">
        <v>1014</v>
      </c>
      <c r="D3091" s="136" t="s">
        <v>1016</v>
      </c>
      <c r="E3091" s="136" t="s">
        <v>882</v>
      </c>
      <c r="F3091" s="136">
        <v>2009</v>
      </c>
      <c r="G3091" s="136" t="s">
        <v>935</v>
      </c>
      <c r="H3091" s="136">
        <v>0.518930280418335</v>
      </c>
      <c r="I3091" s="136">
        <f>IF(E3091="N2O",H3091*About!$B$99,IF('EPA non-CO2 Data'!E3091="CH4",'EPA non-CO2 Data'!H3091*About!$B$98,1))</f>
        <v>0.46146484668073412</v>
      </c>
      <c r="J3091" s="144" t="str">
        <f>VLOOKUP(CONCATENATE(B3091,C3091,D3091),'EPA Source to Industry Map'!$D$2:$E$35,2,FALSE)</f>
        <v>water and waste 36T39</v>
      </c>
      <c r="K3091" s="136" t="str">
        <f t="shared" si="48"/>
        <v>N2O</v>
      </c>
    </row>
    <row r="3092" spans="1:11" x14ac:dyDescent="0.35">
      <c r="A3092" s="136" t="s">
        <v>74</v>
      </c>
      <c r="B3092" s="136" t="s">
        <v>1009</v>
      </c>
      <c r="C3092" s="136" t="s">
        <v>1014</v>
      </c>
      <c r="D3092" s="136" t="s">
        <v>1015</v>
      </c>
      <c r="E3092" s="136" t="s">
        <v>882</v>
      </c>
      <c r="F3092" s="136">
        <v>2010</v>
      </c>
      <c r="G3092" s="136" t="s">
        <v>935</v>
      </c>
      <c r="H3092" s="136">
        <v>0.123690912127948</v>
      </c>
      <c r="I3092" s="136">
        <f>IF(E3092="N2O",H3092*About!$B$99,IF('EPA non-CO2 Data'!E3092="CH4",'EPA non-CO2 Data'!H3092*About!$B$98,1))</f>
        <v>0.10999359635538999</v>
      </c>
      <c r="J3092" s="144" t="str">
        <f>VLOOKUP(CONCATENATE(B3092,C3092,D3092),'EPA Source to Industry Map'!$D$2:$E$35,2,FALSE)</f>
        <v>water and waste 36T39</v>
      </c>
      <c r="K3092" s="136" t="str">
        <f t="shared" si="48"/>
        <v>N2O</v>
      </c>
    </row>
    <row r="3093" spans="1:11" x14ac:dyDescent="0.35">
      <c r="A3093" s="136" t="s">
        <v>74</v>
      </c>
      <c r="B3093" s="136" t="s">
        <v>1009</v>
      </c>
      <c r="C3093" s="136" t="s">
        <v>1014</v>
      </c>
      <c r="D3093" s="136" t="s">
        <v>1016</v>
      </c>
      <c r="E3093" s="136" t="s">
        <v>882</v>
      </c>
      <c r="F3093" s="136">
        <v>2010</v>
      </c>
      <c r="G3093" s="136" t="s">
        <v>935</v>
      </c>
      <c r="H3093" s="136">
        <v>0.525162427472052</v>
      </c>
      <c r="I3093" s="136">
        <f>IF(E3093="N2O",H3093*About!$B$99,IF('EPA non-CO2 Data'!E3093="CH4",'EPA non-CO2 Data'!H3093*About!$B$98,1))</f>
        <v>0.46700685664461</v>
      </c>
      <c r="J3093" s="144" t="str">
        <f>VLOOKUP(CONCATENATE(B3093,C3093,D3093),'EPA Source to Industry Map'!$D$2:$E$35,2,FALSE)</f>
        <v>water and waste 36T39</v>
      </c>
      <c r="K3093" s="136" t="str">
        <f t="shared" si="48"/>
        <v>N2O</v>
      </c>
    </row>
    <row r="3094" spans="1:11" x14ac:dyDescent="0.35">
      <c r="A3094" s="136" t="s">
        <v>74</v>
      </c>
      <c r="B3094" s="136" t="s">
        <v>1009</v>
      </c>
      <c r="C3094" s="136" t="s">
        <v>1014</v>
      </c>
      <c r="D3094" s="136" t="s">
        <v>1015</v>
      </c>
      <c r="E3094" s="136" t="s">
        <v>882</v>
      </c>
      <c r="F3094" s="136">
        <v>2011</v>
      </c>
      <c r="G3094" s="136" t="s">
        <v>935</v>
      </c>
      <c r="H3094" s="136">
        <v>0.123093928843796</v>
      </c>
      <c r="I3094" s="136">
        <f>IF(E3094="N2O",H3094*About!$B$99,IF('EPA non-CO2 Data'!E3094="CH4",'EPA non-CO2 Data'!H3094*About!$B$98,1))</f>
        <v>0.10946272195840918</v>
      </c>
      <c r="J3094" s="144" t="str">
        <f>VLOOKUP(CONCATENATE(B3094,C3094,D3094),'EPA Source to Industry Map'!$D$2:$E$35,2,FALSE)</f>
        <v>water and waste 36T39</v>
      </c>
      <c r="K3094" s="136" t="str">
        <f t="shared" si="48"/>
        <v>N2O</v>
      </c>
    </row>
    <row r="3095" spans="1:11" x14ac:dyDescent="0.35">
      <c r="A3095" s="136" t="s">
        <v>74</v>
      </c>
      <c r="B3095" s="136" t="s">
        <v>1009</v>
      </c>
      <c r="C3095" s="136" t="s">
        <v>1014</v>
      </c>
      <c r="D3095" s="136" t="s">
        <v>1016</v>
      </c>
      <c r="E3095" s="136" t="s">
        <v>882</v>
      </c>
      <c r="F3095" s="136">
        <v>2011</v>
      </c>
      <c r="G3095" s="136" t="s">
        <v>935</v>
      </c>
      <c r="H3095" s="136">
        <v>0.52897981629620405</v>
      </c>
      <c r="I3095" s="136">
        <f>IF(E3095="N2O",H3095*About!$B$99,IF('EPA non-CO2 Data'!E3095="CH4",'EPA non-CO2 Data'!H3095*About!$B$98,1))</f>
        <v>0.47040151449159084</v>
      </c>
      <c r="J3095" s="144" t="str">
        <f>VLOOKUP(CONCATENATE(B3095,C3095,D3095),'EPA Source to Industry Map'!$D$2:$E$35,2,FALSE)</f>
        <v>water and waste 36T39</v>
      </c>
      <c r="K3095" s="136" t="str">
        <f t="shared" si="48"/>
        <v>N2O</v>
      </c>
    </row>
    <row r="3096" spans="1:11" x14ac:dyDescent="0.35">
      <c r="A3096" s="136" t="s">
        <v>74</v>
      </c>
      <c r="B3096" s="136" t="s">
        <v>1009</v>
      </c>
      <c r="C3096" s="136" t="s">
        <v>1014</v>
      </c>
      <c r="D3096" s="136" t="s">
        <v>1015</v>
      </c>
      <c r="E3096" s="136" t="s">
        <v>882</v>
      </c>
      <c r="F3096" s="136">
        <v>2012</v>
      </c>
      <c r="G3096" s="136" t="s">
        <v>935</v>
      </c>
      <c r="H3096" s="136">
        <v>0.122749651379694</v>
      </c>
      <c r="I3096" s="136">
        <f>IF(E3096="N2O",H3096*About!$B$99,IF('EPA non-CO2 Data'!E3096="CH4",'EPA non-CO2 Data'!H3096*About!$B$98,1))</f>
        <v>0.10915656917992923</v>
      </c>
      <c r="J3096" s="144" t="str">
        <f>VLOOKUP(CONCATENATE(B3096,C3096,D3096),'EPA Source to Industry Map'!$D$2:$E$35,2,FALSE)</f>
        <v>water and waste 36T39</v>
      </c>
      <c r="K3096" s="136" t="str">
        <f t="shared" si="48"/>
        <v>N2O</v>
      </c>
    </row>
    <row r="3097" spans="1:11" x14ac:dyDescent="0.35">
      <c r="A3097" s="136" t="s">
        <v>74</v>
      </c>
      <c r="B3097" s="136" t="s">
        <v>1009</v>
      </c>
      <c r="C3097" s="136" t="s">
        <v>1014</v>
      </c>
      <c r="D3097" s="136" t="s">
        <v>1016</v>
      </c>
      <c r="E3097" s="136" t="s">
        <v>882</v>
      </c>
      <c r="F3097" s="136">
        <v>2012</v>
      </c>
      <c r="G3097" s="136" t="s">
        <v>935</v>
      </c>
      <c r="H3097" s="136">
        <v>0.53382465664030598</v>
      </c>
      <c r="I3097" s="136">
        <f>IF(E3097="N2O",H3097*About!$B$99,IF('EPA non-CO2 Data'!E3097="CH4",'EPA non-CO2 Data'!H3097*About!$B$98,1))</f>
        <v>0.47470984567007074</v>
      </c>
      <c r="J3097" s="144" t="str">
        <f>VLOOKUP(CONCATENATE(B3097,C3097,D3097),'EPA Source to Industry Map'!$D$2:$E$35,2,FALSE)</f>
        <v>water and waste 36T39</v>
      </c>
      <c r="K3097" s="136" t="str">
        <f t="shared" si="48"/>
        <v>N2O</v>
      </c>
    </row>
    <row r="3098" spans="1:11" x14ac:dyDescent="0.35">
      <c r="A3098" s="136" t="s">
        <v>74</v>
      </c>
      <c r="B3098" s="136" t="s">
        <v>1009</v>
      </c>
      <c r="C3098" s="136" t="s">
        <v>1014</v>
      </c>
      <c r="D3098" s="136" t="s">
        <v>1015</v>
      </c>
      <c r="E3098" s="136" t="s">
        <v>882</v>
      </c>
      <c r="F3098" s="136">
        <v>2013</v>
      </c>
      <c r="G3098" s="136" t="s">
        <v>935</v>
      </c>
      <c r="H3098" s="136">
        <v>0.122381992324313</v>
      </c>
      <c r="I3098" s="136">
        <f>IF(E3098="N2O",H3098*About!$B$99,IF('EPA non-CO2 Data'!E3098="CH4",'EPA non-CO2 Data'!H3098*About!$B$98,1))</f>
        <v>0.10882962404678841</v>
      </c>
      <c r="J3098" s="144" t="str">
        <f>VLOOKUP(CONCATENATE(B3098,C3098,D3098),'EPA Source to Industry Map'!$D$2:$E$35,2,FALSE)</f>
        <v>water and waste 36T39</v>
      </c>
      <c r="K3098" s="136" t="str">
        <f t="shared" si="48"/>
        <v>N2O</v>
      </c>
    </row>
    <row r="3099" spans="1:11" x14ac:dyDescent="0.35">
      <c r="A3099" s="136" t="s">
        <v>74</v>
      </c>
      <c r="B3099" s="136" t="s">
        <v>1009</v>
      </c>
      <c r="C3099" s="136" t="s">
        <v>1014</v>
      </c>
      <c r="D3099" s="136" t="s">
        <v>1016</v>
      </c>
      <c r="E3099" s="136" t="s">
        <v>882</v>
      </c>
      <c r="F3099" s="136">
        <v>2013</v>
      </c>
      <c r="G3099" s="136" t="s">
        <v>935</v>
      </c>
      <c r="H3099" s="136">
        <v>0.53852123951568698</v>
      </c>
      <c r="I3099" s="136">
        <f>IF(E3099="N2O",H3099*About!$B$99,IF('EPA non-CO2 Data'!E3099="CH4",'EPA non-CO2 Data'!H3099*About!$B$98,1))</f>
        <v>0.47888633715321155</v>
      </c>
      <c r="J3099" s="144" t="str">
        <f>VLOOKUP(CONCATENATE(B3099,C3099,D3099),'EPA Source to Industry Map'!$D$2:$E$35,2,FALSE)</f>
        <v>water and waste 36T39</v>
      </c>
      <c r="K3099" s="136" t="str">
        <f t="shared" si="48"/>
        <v>N2O</v>
      </c>
    </row>
    <row r="3100" spans="1:11" x14ac:dyDescent="0.35">
      <c r="A3100" s="136" t="s">
        <v>74</v>
      </c>
      <c r="B3100" s="136" t="s">
        <v>1009</v>
      </c>
      <c r="C3100" s="136" t="s">
        <v>1014</v>
      </c>
      <c r="D3100" s="136" t="s">
        <v>1015</v>
      </c>
      <c r="E3100" s="136" t="s">
        <v>882</v>
      </c>
      <c r="F3100" s="136">
        <v>2014</v>
      </c>
      <c r="G3100" s="136" t="s">
        <v>935</v>
      </c>
      <c r="H3100" s="136">
        <v>0.121947688478193</v>
      </c>
      <c r="I3100" s="136">
        <f>IF(E3100="N2O",H3100*About!$B$99,IF('EPA non-CO2 Data'!E3100="CH4",'EPA non-CO2 Data'!H3100*About!$B$98,1))</f>
        <v>0.1084434142507421</v>
      </c>
      <c r="J3100" s="144" t="str">
        <f>VLOOKUP(CONCATENATE(B3100,C3100,D3100),'EPA Source to Industry Map'!$D$2:$E$35,2,FALSE)</f>
        <v>water and waste 36T39</v>
      </c>
      <c r="K3100" s="136" t="str">
        <f t="shared" si="48"/>
        <v>N2O</v>
      </c>
    </row>
    <row r="3101" spans="1:11" x14ac:dyDescent="0.35">
      <c r="A3101" s="136" t="s">
        <v>74</v>
      </c>
      <c r="B3101" s="136" t="s">
        <v>1009</v>
      </c>
      <c r="C3101" s="136" t="s">
        <v>1014</v>
      </c>
      <c r="D3101" s="136" t="s">
        <v>1016</v>
      </c>
      <c r="E3101" s="136" t="s">
        <v>882</v>
      </c>
      <c r="F3101" s="136">
        <v>2014</v>
      </c>
      <c r="G3101" s="136" t="s">
        <v>935</v>
      </c>
      <c r="H3101" s="136">
        <v>0.54287347452180701</v>
      </c>
      <c r="I3101" s="136">
        <f>IF(E3101="N2O",H3101*About!$B$99,IF('EPA non-CO2 Data'!E3101="CH4",'EPA non-CO2 Data'!H3101*About!$B$98,1))</f>
        <v>0.48275661324925789</v>
      </c>
      <c r="J3101" s="144" t="str">
        <f>VLOOKUP(CONCATENATE(B3101,C3101,D3101),'EPA Source to Industry Map'!$D$2:$E$35,2,FALSE)</f>
        <v>water and waste 36T39</v>
      </c>
      <c r="K3101" s="136" t="str">
        <f t="shared" si="48"/>
        <v>N2O</v>
      </c>
    </row>
    <row r="3102" spans="1:11" x14ac:dyDescent="0.35">
      <c r="A3102" s="136" t="s">
        <v>74</v>
      </c>
      <c r="B3102" s="136" t="s">
        <v>1009</v>
      </c>
      <c r="C3102" s="136" t="s">
        <v>1014</v>
      </c>
      <c r="D3102" s="136" t="s">
        <v>1015</v>
      </c>
      <c r="E3102" s="136" t="s">
        <v>882</v>
      </c>
      <c r="F3102" s="136">
        <v>2015</v>
      </c>
      <c r="G3102" s="136" t="s">
        <v>935</v>
      </c>
      <c r="H3102" s="136">
        <v>0.12122306426846</v>
      </c>
      <c r="I3102" s="136">
        <f>IF(E3102="N2O",H3102*About!$B$99,IF('EPA non-CO2 Data'!E3102="CH4",'EPA non-CO2 Data'!H3102*About!$B$98,1))</f>
        <v>0.10779903366155</v>
      </c>
      <c r="J3102" s="144" t="str">
        <f>VLOOKUP(CONCATENATE(B3102,C3102,D3102),'EPA Source to Industry Map'!$D$2:$E$35,2,FALSE)</f>
        <v>water and waste 36T39</v>
      </c>
      <c r="K3102" s="136" t="str">
        <f t="shared" si="48"/>
        <v>N2O</v>
      </c>
    </row>
    <row r="3103" spans="1:11" x14ac:dyDescent="0.35">
      <c r="A3103" s="136" t="s">
        <v>74</v>
      </c>
      <c r="B3103" s="136" t="s">
        <v>1009</v>
      </c>
      <c r="C3103" s="136" t="s">
        <v>1014</v>
      </c>
      <c r="D3103" s="136" t="s">
        <v>1016</v>
      </c>
      <c r="E3103" s="136" t="s">
        <v>882</v>
      </c>
      <c r="F3103" s="136">
        <v>2015</v>
      </c>
      <c r="G3103" s="136" t="s">
        <v>935</v>
      </c>
      <c r="H3103" s="136">
        <v>0.54586401623154002</v>
      </c>
      <c r="I3103" s="136">
        <f>IF(E3103="N2O",H3103*About!$B$99,IF('EPA non-CO2 Data'!E3103="CH4",'EPA non-CO2 Data'!H3103*About!$B$98,1))</f>
        <v>0.48541598758845</v>
      </c>
      <c r="J3103" s="144" t="str">
        <f>VLOOKUP(CONCATENATE(B3103,C3103,D3103),'EPA Source to Industry Map'!$D$2:$E$35,2,FALSE)</f>
        <v>water and waste 36T39</v>
      </c>
      <c r="K3103" s="136" t="str">
        <f t="shared" si="48"/>
        <v>N2O</v>
      </c>
    </row>
    <row r="3104" spans="1:11" x14ac:dyDescent="0.35">
      <c r="A3104" s="136" t="s">
        <v>74</v>
      </c>
      <c r="B3104" s="136" t="s">
        <v>1009</v>
      </c>
      <c r="C3104" s="136" t="s">
        <v>1014</v>
      </c>
      <c r="D3104" s="136" t="s">
        <v>1015</v>
      </c>
      <c r="E3104" s="136" t="s">
        <v>882</v>
      </c>
      <c r="F3104" s="136">
        <v>2016</v>
      </c>
      <c r="G3104" s="136" t="s">
        <v>935</v>
      </c>
      <c r="H3104" s="136">
        <v>0.120846649648388</v>
      </c>
      <c r="I3104" s="136">
        <f>IF(E3104="N2O",H3104*About!$B$99,IF('EPA non-CO2 Data'!E3104="CH4",'EPA non-CO2 Data'!H3104*About!$B$98,1))</f>
        <v>0.10746430253967389</v>
      </c>
      <c r="J3104" s="144" t="str">
        <f>VLOOKUP(CONCATENATE(B3104,C3104,D3104),'EPA Source to Industry Map'!$D$2:$E$35,2,FALSE)</f>
        <v>water and waste 36T39</v>
      </c>
      <c r="K3104" s="136" t="str">
        <f t="shared" si="48"/>
        <v>N2O</v>
      </c>
    </row>
    <row r="3105" spans="1:11" x14ac:dyDescent="0.35">
      <c r="A3105" s="136" t="s">
        <v>74</v>
      </c>
      <c r="B3105" s="136" t="s">
        <v>1009</v>
      </c>
      <c r="C3105" s="136" t="s">
        <v>1014</v>
      </c>
      <c r="D3105" s="136" t="s">
        <v>1016</v>
      </c>
      <c r="E3105" s="136" t="s">
        <v>882</v>
      </c>
      <c r="F3105" s="136">
        <v>2016</v>
      </c>
      <c r="G3105" s="136" t="s">
        <v>935</v>
      </c>
      <c r="H3105" s="136">
        <v>0.55096758399161205</v>
      </c>
      <c r="I3105" s="136">
        <f>IF(E3105="N2O",H3105*About!$B$99,IF('EPA non-CO2 Data'!E3105="CH4",'EPA non-CO2 Data'!H3105*About!$B$98,1))</f>
        <v>0.48995439516032613</v>
      </c>
      <c r="J3105" s="144" t="str">
        <f>VLOOKUP(CONCATENATE(B3105,C3105,D3105),'EPA Source to Industry Map'!$D$2:$E$35,2,FALSE)</f>
        <v>water and waste 36T39</v>
      </c>
      <c r="K3105" s="136" t="str">
        <f t="shared" si="48"/>
        <v>N2O</v>
      </c>
    </row>
    <row r="3106" spans="1:11" x14ac:dyDescent="0.35">
      <c r="A3106" s="136" t="s">
        <v>74</v>
      </c>
      <c r="B3106" s="136" t="s">
        <v>1009</v>
      </c>
      <c r="C3106" s="136" t="s">
        <v>1014</v>
      </c>
      <c r="D3106" s="136" t="s">
        <v>1015</v>
      </c>
      <c r="E3106" s="136" t="s">
        <v>882</v>
      </c>
      <c r="F3106" s="136">
        <v>2017</v>
      </c>
      <c r="G3106" s="136" t="s">
        <v>935</v>
      </c>
      <c r="H3106" s="136">
        <v>0.120728642085098</v>
      </c>
      <c r="I3106" s="136">
        <f>IF(E3106="N2O",H3106*About!$B$99,IF('EPA non-CO2 Data'!E3106="CH4",'EPA non-CO2 Data'!H3106*About!$B$98,1))</f>
        <v>0.10735936292802338</v>
      </c>
      <c r="J3106" s="144" t="str">
        <f>VLOOKUP(CONCATENATE(B3106,C3106,D3106),'EPA Source to Industry Map'!$D$2:$E$35,2,FALSE)</f>
        <v>water and waste 36T39</v>
      </c>
      <c r="K3106" s="136" t="str">
        <f t="shared" si="48"/>
        <v>N2O</v>
      </c>
    </row>
    <row r="3107" spans="1:11" x14ac:dyDescent="0.35">
      <c r="A3107" s="136" t="s">
        <v>74</v>
      </c>
      <c r="B3107" s="136" t="s">
        <v>1009</v>
      </c>
      <c r="C3107" s="136" t="s">
        <v>1014</v>
      </c>
      <c r="D3107" s="136" t="s">
        <v>1016</v>
      </c>
      <c r="E3107" s="136" t="s">
        <v>882</v>
      </c>
      <c r="F3107" s="136">
        <v>2017</v>
      </c>
      <c r="G3107" s="136" t="s">
        <v>935</v>
      </c>
      <c r="H3107" s="136">
        <v>0.55723475139082201</v>
      </c>
      <c r="I3107" s="136">
        <f>IF(E3107="N2O",H3107*About!$B$99,IF('EPA non-CO2 Data'!E3107="CH4",'EPA non-CO2 Data'!H3107*About!$B$98,1))</f>
        <v>0.4955275473777444</v>
      </c>
      <c r="J3107" s="144" t="str">
        <f>VLOOKUP(CONCATENATE(B3107,C3107,D3107),'EPA Source to Industry Map'!$D$2:$E$35,2,FALSE)</f>
        <v>water and waste 36T39</v>
      </c>
      <c r="K3107" s="136" t="str">
        <f t="shared" si="48"/>
        <v>N2O</v>
      </c>
    </row>
    <row r="3108" spans="1:11" x14ac:dyDescent="0.35">
      <c r="A3108" s="136" t="s">
        <v>74</v>
      </c>
      <c r="B3108" s="136" t="s">
        <v>1009</v>
      </c>
      <c r="C3108" s="136" t="s">
        <v>1014</v>
      </c>
      <c r="D3108" s="136" t="s">
        <v>1015</v>
      </c>
      <c r="E3108" s="136" t="s">
        <v>882</v>
      </c>
      <c r="F3108" s="136">
        <v>2018</v>
      </c>
      <c r="G3108" s="136" t="s">
        <v>935</v>
      </c>
      <c r="H3108" s="136">
        <v>0.12061063452180799</v>
      </c>
      <c r="I3108" s="136">
        <f>IF(E3108="N2O",H3108*About!$B$99,IF('EPA non-CO2 Data'!E3108="CH4",'EPA non-CO2 Data'!H3108*About!$B$98,1))</f>
        <v>0.10725442331637287</v>
      </c>
      <c r="J3108" s="144" t="str">
        <f>VLOOKUP(CONCATENATE(B3108,C3108,D3108),'EPA Source to Industry Map'!$D$2:$E$35,2,FALSE)</f>
        <v>water and waste 36T39</v>
      </c>
      <c r="K3108" s="136" t="str">
        <f t="shared" si="48"/>
        <v>N2O</v>
      </c>
    </row>
    <row r="3109" spans="1:11" x14ac:dyDescent="0.35">
      <c r="A3109" s="136" t="s">
        <v>74</v>
      </c>
      <c r="B3109" s="136" t="s">
        <v>1009</v>
      </c>
      <c r="C3109" s="136" t="s">
        <v>1014</v>
      </c>
      <c r="D3109" s="136" t="s">
        <v>1016</v>
      </c>
      <c r="E3109" s="136" t="s">
        <v>882</v>
      </c>
      <c r="F3109" s="136">
        <v>2018</v>
      </c>
      <c r="G3109" s="136" t="s">
        <v>935</v>
      </c>
      <c r="H3109" s="136">
        <v>0.56350191879003098</v>
      </c>
      <c r="I3109" s="136">
        <f>IF(E3109="N2O",H3109*About!$B$99,IF('EPA non-CO2 Data'!E3109="CH4",'EPA non-CO2 Data'!H3109*About!$B$98,1))</f>
        <v>0.50110069959516179</v>
      </c>
      <c r="J3109" s="144" t="str">
        <f>VLOOKUP(CONCATENATE(B3109,C3109,D3109),'EPA Source to Industry Map'!$D$2:$E$35,2,FALSE)</f>
        <v>water and waste 36T39</v>
      </c>
      <c r="K3109" s="136" t="str">
        <f t="shared" si="48"/>
        <v>N2O</v>
      </c>
    </row>
    <row r="3110" spans="1:11" x14ac:dyDescent="0.35">
      <c r="A3110" s="136" t="s">
        <v>74</v>
      </c>
      <c r="B3110" s="136" t="s">
        <v>1009</v>
      </c>
      <c r="C3110" s="136" t="s">
        <v>1014</v>
      </c>
      <c r="D3110" s="136" t="s">
        <v>1015</v>
      </c>
      <c r="E3110" s="136" t="s">
        <v>882</v>
      </c>
      <c r="F3110" s="136">
        <v>2019</v>
      </c>
      <c r="G3110" s="136" t="s">
        <v>935</v>
      </c>
      <c r="H3110" s="136">
        <v>0.12049262695851901</v>
      </c>
      <c r="I3110" s="136">
        <f>IF(E3110="N2O",H3110*About!$B$99,IF('EPA non-CO2 Data'!E3110="CH4",'EPA non-CO2 Data'!H3110*About!$B$98,1))</f>
        <v>0.10714948370472327</v>
      </c>
      <c r="J3110" s="144" t="str">
        <f>VLOOKUP(CONCATENATE(B3110,C3110,D3110),'EPA Source to Industry Map'!$D$2:$E$35,2,FALSE)</f>
        <v>water and waste 36T39</v>
      </c>
      <c r="K3110" s="136" t="str">
        <f t="shared" si="48"/>
        <v>N2O</v>
      </c>
    </row>
    <row r="3111" spans="1:11" x14ac:dyDescent="0.35">
      <c r="A3111" s="136" t="s">
        <v>74</v>
      </c>
      <c r="B3111" s="136" t="s">
        <v>1009</v>
      </c>
      <c r="C3111" s="136" t="s">
        <v>1014</v>
      </c>
      <c r="D3111" s="136" t="s">
        <v>1016</v>
      </c>
      <c r="E3111" s="136" t="s">
        <v>882</v>
      </c>
      <c r="F3111" s="136">
        <v>2019</v>
      </c>
      <c r="G3111" s="136" t="s">
        <v>935</v>
      </c>
      <c r="H3111" s="136">
        <v>0.56976908618924105</v>
      </c>
      <c r="I3111" s="136">
        <f>IF(E3111="N2O",H3111*About!$B$99,IF('EPA non-CO2 Data'!E3111="CH4",'EPA non-CO2 Data'!H3111*About!$B$98,1))</f>
        <v>0.50667385181258007</v>
      </c>
      <c r="J3111" s="144" t="str">
        <f>VLOOKUP(CONCATENATE(B3111,C3111,D3111),'EPA Source to Industry Map'!$D$2:$E$35,2,FALSE)</f>
        <v>water and waste 36T39</v>
      </c>
      <c r="K3111" s="136" t="str">
        <f t="shared" si="48"/>
        <v>N2O</v>
      </c>
    </row>
    <row r="3112" spans="1:11" x14ac:dyDescent="0.35">
      <c r="A3112" s="136" t="s">
        <v>74</v>
      </c>
      <c r="B3112" s="136" t="s">
        <v>1009</v>
      </c>
      <c r="C3112" s="136" t="s">
        <v>1014</v>
      </c>
      <c r="D3112" s="136" t="s">
        <v>1015</v>
      </c>
      <c r="E3112" s="136" t="s">
        <v>882</v>
      </c>
      <c r="F3112" s="136">
        <v>2020</v>
      </c>
      <c r="G3112" s="136" t="s">
        <v>935</v>
      </c>
      <c r="H3112" s="136">
        <v>0.120374619395229</v>
      </c>
      <c r="I3112" s="136">
        <f>IF(E3112="N2O",H3112*About!$B$99,IF('EPA non-CO2 Data'!E3112="CH4",'EPA non-CO2 Data'!H3112*About!$B$98,1))</f>
        <v>0.10704454409307278</v>
      </c>
      <c r="J3112" s="144" t="str">
        <f>VLOOKUP(CONCATENATE(B3112,C3112,D3112),'EPA Source to Industry Map'!$D$2:$E$35,2,FALSE)</f>
        <v>water and waste 36T39</v>
      </c>
      <c r="K3112" s="136" t="str">
        <f t="shared" si="48"/>
        <v>N2O</v>
      </c>
    </row>
    <row r="3113" spans="1:11" x14ac:dyDescent="0.35">
      <c r="A3113" s="136" t="s">
        <v>74</v>
      </c>
      <c r="B3113" s="136" t="s">
        <v>1009</v>
      </c>
      <c r="C3113" s="136" t="s">
        <v>1014</v>
      </c>
      <c r="D3113" s="136" t="s">
        <v>1016</v>
      </c>
      <c r="E3113" s="136" t="s">
        <v>882</v>
      </c>
      <c r="F3113" s="136">
        <v>2020</v>
      </c>
      <c r="G3113" s="136" t="s">
        <v>935</v>
      </c>
      <c r="H3113" s="136">
        <v>0.57603625358845001</v>
      </c>
      <c r="I3113" s="136">
        <f>IF(E3113="N2O",H3113*About!$B$99,IF('EPA non-CO2 Data'!E3113="CH4",'EPA non-CO2 Data'!H3113*About!$B$98,1))</f>
        <v>0.51224700402999745</v>
      </c>
      <c r="J3113" s="144" t="str">
        <f>VLOOKUP(CONCATENATE(B3113,C3113,D3113),'EPA Source to Industry Map'!$D$2:$E$35,2,FALSE)</f>
        <v>water and waste 36T39</v>
      </c>
      <c r="K3113" s="136" t="str">
        <f t="shared" si="48"/>
        <v>N2O</v>
      </c>
    </row>
    <row r="3114" spans="1:11" x14ac:dyDescent="0.35">
      <c r="A3114" s="136" t="s">
        <v>74</v>
      </c>
      <c r="B3114" s="136" t="s">
        <v>1009</v>
      </c>
      <c r="C3114" s="136" t="s">
        <v>1014</v>
      </c>
      <c r="D3114" s="136" t="s">
        <v>1015</v>
      </c>
      <c r="E3114" s="136" t="s">
        <v>882</v>
      </c>
      <c r="F3114" s="136">
        <v>2021</v>
      </c>
      <c r="G3114" s="136" t="s">
        <v>935</v>
      </c>
      <c r="H3114" s="136">
        <v>0.12003981357071</v>
      </c>
      <c r="I3114" s="136">
        <f>IF(E3114="N2O",H3114*About!$B$99,IF('EPA non-CO2 Data'!E3114="CH4",'EPA non-CO2 Data'!H3114*About!$B$98,1))</f>
        <v>0.10674681408133607</v>
      </c>
      <c r="J3114" s="144" t="str">
        <f>VLOOKUP(CONCATENATE(B3114,C3114,D3114),'EPA Source to Industry Map'!$D$2:$E$35,2,FALSE)</f>
        <v>water and waste 36T39</v>
      </c>
      <c r="K3114" s="136" t="str">
        <f t="shared" si="48"/>
        <v>N2O</v>
      </c>
    </row>
    <row r="3115" spans="1:11" x14ac:dyDescent="0.35">
      <c r="A3115" s="136" t="s">
        <v>74</v>
      </c>
      <c r="B3115" s="136" t="s">
        <v>1009</v>
      </c>
      <c r="C3115" s="136" t="s">
        <v>1014</v>
      </c>
      <c r="D3115" s="136" t="s">
        <v>1016</v>
      </c>
      <c r="E3115" s="136" t="s">
        <v>882</v>
      </c>
      <c r="F3115" s="136">
        <v>2021</v>
      </c>
      <c r="G3115" s="136" t="s">
        <v>935</v>
      </c>
      <c r="H3115" s="136">
        <v>0.58180158249698</v>
      </c>
      <c r="I3115" s="136">
        <f>IF(E3115="N2O",H3115*About!$B$99,IF('EPA non-CO2 Data'!E3115="CH4",'EPA non-CO2 Data'!H3115*About!$B$98,1))</f>
        <v>0.51737389047550231</v>
      </c>
      <c r="J3115" s="144" t="str">
        <f>VLOOKUP(CONCATENATE(B3115,C3115,D3115),'EPA Source to Industry Map'!$D$2:$E$35,2,FALSE)</f>
        <v>water and waste 36T39</v>
      </c>
      <c r="K3115" s="136" t="str">
        <f t="shared" si="48"/>
        <v>N2O</v>
      </c>
    </row>
    <row r="3116" spans="1:11" x14ac:dyDescent="0.35">
      <c r="A3116" s="136" t="s">
        <v>74</v>
      </c>
      <c r="B3116" s="136" t="s">
        <v>1009</v>
      </c>
      <c r="C3116" s="136" t="s">
        <v>1014</v>
      </c>
      <c r="D3116" s="136" t="s">
        <v>1015</v>
      </c>
      <c r="E3116" s="136" t="s">
        <v>882</v>
      </c>
      <c r="F3116" s="136">
        <v>2022</v>
      </c>
      <c r="G3116" s="136" t="s">
        <v>935</v>
      </c>
      <c r="H3116" s="136">
        <v>0.11970500774619</v>
      </c>
      <c r="I3116" s="136">
        <f>IF(E3116="N2O",H3116*About!$B$99,IF('EPA non-CO2 Data'!E3116="CH4",'EPA non-CO2 Data'!H3116*About!$B$98,1))</f>
        <v>0.10644908406959849</v>
      </c>
      <c r="J3116" s="144" t="str">
        <f>VLOOKUP(CONCATENATE(B3116,C3116,D3116),'EPA Source to Industry Map'!$D$2:$E$35,2,FALSE)</f>
        <v>water and waste 36T39</v>
      </c>
      <c r="K3116" s="136" t="str">
        <f t="shared" si="48"/>
        <v>N2O</v>
      </c>
    </row>
    <row r="3117" spans="1:11" x14ac:dyDescent="0.35">
      <c r="A3117" s="136" t="s">
        <v>74</v>
      </c>
      <c r="B3117" s="136" t="s">
        <v>1009</v>
      </c>
      <c r="C3117" s="136" t="s">
        <v>1014</v>
      </c>
      <c r="D3117" s="136" t="s">
        <v>1016</v>
      </c>
      <c r="E3117" s="136" t="s">
        <v>882</v>
      </c>
      <c r="F3117" s="136">
        <v>2022</v>
      </c>
      <c r="G3117" s="136" t="s">
        <v>935</v>
      </c>
      <c r="H3117" s="136">
        <v>0.58756691140551098</v>
      </c>
      <c r="I3117" s="136">
        <f>IF(E3117="N2O",H3117*About!$B$99,IF('EPA non-CO2 Data'!E3117="CH4",'EPA non-CO2 Data'!H3117*About!$B$98,1))</f>
        <v>0.52250077692100805</v>
      </c>
      <c r="J3117" s="144" t="str">
        <f>VLOOKUP(CONCATENATE(B3117,C3117,D3117),'EPA Source to Industry Map'!$D$2:$E$35,2,FALSE)</f>
        <v>water and waste 36T39</v>
      </c>
      <c r="K3117" s="136" t="str">
        <f t="shared" si="48"/>
        <v>N2O</v>
      </c>
    </row>
    <row r="3118" spans="1:11" x14ac:dyDescent="0.35">
      <c r="A3118" s="136" t="s">
        <v>74</v>
      </c>
      <c r="B3118" s="136" t="s">
        <v>1009</v>
      </c>
      <c r="C3118" s="136" t="s">
        <v>1014</v>
      </c>
      <c r="D3118" s="136" t="s">
        <v>1015</v>
      </c>
      <c r="E3118" s="136" t="s">
        <v>882</v>
      </c>
      <c r="F3118" s="136">
        <v>2023</v>
      </c>
      <c r="G3118" s="136" t="s">
        <v>935</v>
      </c>
      <c r="H3118" s="136">
        <v>0.119370201921671</v>
      </c>
      <c r="I3118" s="136">
        <f>IF(E3118="N2O",H3118*About!$B$99,IF('EPA non-CO2 Data'!E3118="CH4",'EPA non-CO2 Data'!H3118*About!$B$98,1))</f>
        <v>0.10615135405786179</v>
      </c>
      <c r="J3118" s="144" t="str">
        <f>VLOOKUP(CONCATENATE(B3118,C3118,D3118),'EPA Source to Industry Map'!$D$2:$E$35,2,FALSE)</f>
        <v>water and waste 36T39</v>
      </c>
      <c r="K3118" s="136" t="str">
        <f t="shared" si="48"/>
        <v>N2O</v>
      </c>
    </row>
    <row r="3119" spans="1:11" x14ac:dyDescent="0.35">
      <c r="A3119" s="136" t="s">
        <v>74</v>
      </c>
      <c r="B3119" s="136" t="s">
        <v>1009</v>
      </c>
      <c r="C3119" s="136" t="s">
        <v>1014</v>
      </c>
      <c r="D3119" s="136" t="s">
        <v>1016</v>
      </c>
      <c r="E3119" s="136" t="s">
        <v>882</v>
      </c>
      <c r="F3119" s="136">
        <v>2023</v>
      </c>
      <c r="G3119" s="136" t="s">
        <v>935</v>
      </c>
      <c r="H3119" s="136">
        <v>0.59333224031404097</v>
      </c>
      <c r="I3119" s="136">
        <f>IF(E3119="N2O",H3119*About!$B$99,IF('EPA non-CO2 Data'!E3119="CH4",'EPA non-CO2 Data'!H3119*About!$B$98,1))</f>
        <v>0.5276276633665129</v>
      </c>
      <c r="J3119" s="144" t="str">
        <f>VLOOKUP(CONCATENATE(B3119,C3119,D3119),'EPA Source to Industry Map'!$D$2:$E$35,2,FALSE)</f>
        <v>water and waste 36T39</v>
      </c>
      <c r="K3119" s="136" t="str">
        <f t="shared" si="48"/>
        <v>N2O</v>
      </c>
    </row>
    <row r="3120" spans="1:11" x14ac:dyDescent="0.35">
      <c r="A3120" s="136" t="s">
        <v>74</v>
      </c>
      <c r="B3120" s="136" t="s">
        <v>1009</v>
      </c>
      <c r="C3120" s="136" t="s">
        <v>1014</v>
      </c>
      <c r="D3120" s="136" t="s">
        <v>1015</v>
      </c>
      <c r="E3120" s="136" t="s">
        <v>882</v>
      </c>
      <c r="F3120" s="136">
        <v>2024</v>
      </c>
      <c r="G3120" s="136" t="s">
        <v>935</v>
      </c>
      <c r="H3120" s="136">
        <v>0.119035396097152</v>
      </c>
      <c r="I3120" s="136">
        <f>IF(E3120="N2O",H3120*About!$B$99,IF('EPA non-CO2 Data'!E3120="CH4",'EPA non-CO2 Data'!H3120*About!$B$98,1))</f>
        <v>0.1058536240461251</v>
      </c>
      <c r="J3120" s="144" t="str">
        <f>VLOOKUP(CONCATENATE(B3120,C3120,D3120),'EPA Source to Industry Map'!$D$2:$E$35,2,FALSE)</f>
        <v>water and waste 36T39</v>
      </c>
      <c r="K3120" s="136" t="str">
        <f t="shared" si="48"/>
        <v>N2O</v>
      </c>
    </row>
    <row r="3121" spans="1:11" x14ac:dyDescent="0.35">
      <c r="A3121" s="136" t="s">
        <v>74</v>
      </c>
      <c r="B3121" s="136" t="s">
        <v>1009</v>
      </c>
      <c r="C3121" s="136" t="s">
        <v>1014</v>
      </c>
      <c r="D3121" s="136" t="s">
        <v>1016</v>
      </c>
      <c r="E3121" s="136" t="s">
        <v>882</v>
      </c>
      <c r="F3121" s="136">
        <v>2024</v>
      </c>
      <c r="G3121" s="136" t="s">
        <v>935</v>
      </c>
      <c r="H3121" s="136">
        <v>0.59909756922257096</v>
      </c>
      <c r="I3121" s="136">
        <f>IF(E3121="N2O",H3121*About!$B$99,IF('EPA non-CO2 Data'!E3121="CH4",'EPA non-CO2 Data'!H3121*About!$B$98,1))</f>
        <v>0.53275454981201775</v>
      </c>
      <c r="J3121" s="144" t="str">
        <f>VLOOKUP(CONCATENATE(B3121,C3121,D3121),'EPA Source to Industry Map'!$D$2:$E$35,2,FALSE)</f>
        <v>water and waste 36T39</v>
      </c>
      <c r="K3121" s="136" t="str">
        <f t="shared" si="48"/>
        <v>N2O</v>
      </c>
    </row>
    <row r="3122" spans="1:11" x14ac:dyDescent="0.35">
      <c r="A3122" s="136" t="s">
        <v>74</v>
      </c>
      <c r="B3122" s="136" t="s">
        <v>1009</v>
      </c>
      <c r="C3122" s="136" t="s">
        <v>1014</v>
      </c>
      <c r="D3122" s="136" t="s">
        <v>1015</v>
      </c>
      <c r="E3122" s="136" t="s">
        <v>882</v>
      </c>
      <c r="F3122" s="136">
        <v>2025</v>
      </c>
      <c r="G3122" s="136" t="s">
        <v>935</v>
      </c>
      <c r="H3122" s="136">
        <v>0.11870059027263299</v>
      </c>
      <c r="I3122" s="136">
        <f>IF(E3122="N2O",H3122*About!$B$99,IF('EPA non-CO2 Data'!E3122="CH4",'EPA non-CO2 Data'!H3122*About!$B$98,1))</f>
        <v>0.10555589403438841</v>
      </c>
      <c r="J3122" s="144" t="str">
        <f>VLOOKUP(CONCATENATE(B3122,C3122,D3122),'EPA Source to Industry Map'!$D$2:$E$35,2,FALSE)</f>
        <v>water and waste 36T39</v>
      </c>
      <c r="K3122" s="136" t="str">
        <f t="shared" si="48"/>
        <v>N2O</v>
      </c>
    </row>
    <row r="3123" spans="1:11" x14ac:dyDescent="0.35">
      <c r="A3123" s="136" t="s">
        <v>74</v>
      </c>
      <c r="B3123" s="136" t="s">
        <v>1009</v>
      </c>
      <c r="C3123" s="136" t="s">
        <v>1014</v>
      </c>
      <c r="D3123" s="136" t="s">
        <v>1016</v>
      </c>
      <c r="E3123" s="136" t="s">
        <v>882</v>
      </c>
      <c r="F3123" s="136">
        <v>2025</v>
      </c>
      <c r="G3123" s="136" t="s">
        <v>935</v>
      </c>
      <c r="H3123" s="136">
        <v>0.60486289813110095</v>
      </c>
      <c r="I3123" s="136">
        <f>IF(E3123="N2O",H3123*About!$B$99,IF('EPA non-CO2 Data'!E3123="CH4",'EPA non-CO2 Data'!H3123*About!$B$98,1))</f>
        <v>0.5378814362575226</v>
      </c>
      <c r="J3123" s="144" t="str">
        <f>VLOOKUP(CONCATENATE(B3123,C3123,D3123),'EPA Source to Industry Map'!$D$2:$E$35,2,FALSE)</f>
        <v>water and waste 36T39</v>
      </c>
      <c r="K3123" s="136" t="str">
        <f t="shared" si="48"/>
        <v>N2O</v>
      </c>
    </row>
    <row r="3124" spans="1:11" x14ac:dyDescent="0.35">
      <c r="A3124" s="136" t="s">
        <v>74</v>
      </c>
      <c r="B3124" s="136" t="s">
        <v>1009</v>
      </c>
      <c r="C3124" s="136" t="s">
        <v>1014</v>
      </c>
      <c r="D3124" s="136" t="s">
        <v>1015</v>
      </c>
      <c r="E3124" s="136" t="s">
        <v>882</v>
      </c>
      <c r="F3124" s="136">
        <v>2026</v>
      </c>
      <c r="G3124" s="136" t="s">
        <v>935</v>
      </c>
      <c r="H3124" s="136">
        <v>0.118213978731605</v>
      </c>
      <c r="I3124" s="136">
        <f>IF(E3124="N2O",H3124*About!$B$99,IF('EPA non-CO2 Data'!E3124="CH4",'EPA non-CO2 Data'!H3124*About!$B$98,1))</f>
        <v>0.10512316900629304</v>
      </c>
      <c r="J3124" s="144" t="str">
        <f>VLOOKUP(CONCATENATE(B3124,C3124,D3124),'EPA Source to Industry Map'!$D$2:$E$35,2,FALSE)</f>
        <v>water and waste 36T39</v>
      </c>
      <c r="K3124" s="136" t="str">
        <f t="shared" si="48"/>
        <v>N2O</v>
      </c>
    </row>
    <row r="3125" spans="1:11" x14ac:dyDescent="0.35">
      <c r="A3125" s="136" t="s">
        <v>74</v>
      </c>
      <c r="B3125" s="136" t="s">
        <v>1009</v>
      </c>
      <c r="C3125" s="136" t="s">
        <v>1014</v>
      </c>
      <c r="D3125" s="136" t="s">
        <v>1016</v>
      </c>
      <c r="E3125" s="136" t="s">
        <v>882</v>
      </c>
      <c r="F3125" s="136">
        <v>2026</v>
      </c>
      <c r="G3125" s="136" t="s">
        <v>935</v>
      </c>
      <c r="H3125" s="136">
        <v>0.61025402028824804</v>
      </c>
      <c r="I3125" s="136">
        <f>IF(E3125="N2O",H3125*About!$B$99,IF('EPA non-CO2 Data'!E3125="CH4",'EPA non-CO2 Data'!H3125*About!$B$98,1))</f>
        <v>0.54267555495431452</v>
      </c>
      <c r="J3125" s="144" t="str">
        <f>VLOOKUP(CONCATENATE(B3125,C3125,D3125),'EPA Source to Industry Map'!$D$2:$E$35,2,FALSE)</f>
        <v>water and waste 36T39</v>
      </c>
      <c r="K3125" s="136" t="str">
        <f t="shared" si="48"/>
        <v>N2O</v>
      </c>
    </row>
    <row r="3126" spans="1:11" x14ac:dyDescent="0.35">
      <c r="A3126" s="136" t="s">
        <v>74</v>
      </c>
      <c r="B3126" s="136" t="s">
        <v>1009</v>
      </c>
      <c r="C3126" s="136" t="s">
        <v>1014</v>
      </c>
      <c r="D3126" s="136" t="s">
        <v>1015</v>
      </c>
      <c r="E3126" s="136" t="s">
        <v>882</v>
      </c>
      <c r="F3126" s="136">
        <v>2027</v>
      </c>
      <c r="G3126" s="136" t="s">
        <v>935</v>
      </c>
      <c r="H3126" s="136">
        <v>0.117727367190577</v>
      </c>
      <c r="I3126" s="136">
        <f>IF(E3126="N2O",H3126*About!$B$99,IF('EPA non-CO2 Data'!E3126="CH4",'EPA non-CO2 Data'!H3126*About!$B$98,1))</f>
        <v>0.10469044397819767</v>
      </c>
      <c r="J3126" s="144" t="str">
        <f>VLOOKUP(CONCATENATE(B3126,C3126,D3126),'EPA Source to Industry Map'!$D$2:$E$35,2,FALSE)</f>
        <v>water and waste 36T39</v>
      </c>
      <c r="K3126" s="136" t="str">
        <f t="shared" si="48"/>
        <v>N2O</v>
      </c>
    </row>
    <row r="3127" spans="1:11" x14ac:dyDescent="0.35">
      <c r="A3127" s="136" t="s">
        <v>74</v>
      </c>
      <c r="B3127" s="136" t="s">
        <v>1009</v>
      </c>
      <c r="C3127" s="136" t="s">
        <v>1014</v>
      </c>
      <c r="D3127" s="136" t="s">
        <v>1016</v>
      </c>
      <c r="E3127" s="136" t="s">
        <v>882</v>
      </c>
      <c r="F3127" s="136">
        <v>2027</v>
      </c>
      <c r="G3127" s="136" t="s">
        <v>935</v>
      </c>
      <c r="H3127" s="136">
        <v>0.61564514244539503</v>
      </c>
      <c r="I3127" s="136">
        <f>IF(E3127="N2O",H3127*About!$B$99,IF('EPA non-CO2 Data'!E3127="CH4",'EPA non-CO2 Data'!H3127*About!$B$98,1))</f>
        <v>0.54746967365110633</v>
      </c>
      <c r="J3127" s="144" t="str">
        <f>VLOOKUP(CONCATENATE(B3127,C3127,D3127),'EPA Source to Industry Map'!$D$2:$E$35,2,FALSE)</f>
        <v>water and waste 36T39</v>
      </c>
      <c r="K3127" s="136" t="str">
        <f t="shared" si="48"/>
        <v>N2O</v>
      </c>
    </row>
    <row r="3128" spans="1:11" x14ac:dyDescent="0.35">
      <c r="A3128" s="136" t="s">
        <v>74</v>
      </c>
      <c r="B3128" s="136" t="s">
        <v>1009</v>
      </c>
      <c r="C3128" s="136" t="s">
        <v>1014</v>
      </c>
      <c r="D3128" s="136" t="s">
        <v>1015</v>
      </c>
      <c r="E3128" s="136" t="s">
        <v>882</v>
      </c>
      <c r="F3128" s="136">
        <v>2028</v>
      </c>
      <c r="G3128" s="136" t="s">
        <v>935</v>
      </c>
      <c r="H3128" s="136">
        <v>0.11724075564955</v>
      </c>
      <c r="I3128" s="136">
        <f>IF(E3128="N2O",H3128*About!$B$99,IF('EPA non-CO2 Data'!E3128="CH4",'EPA non-CO2 Data'!H3128*About!$B$98,1))</f>
        <v>0.10425771895010319</v>
      </c>
      <c r="J3128" s="144" t="str">
        <f>VLOOKUP(CONCATENATE(B3128,C3128,D3128),'EPA Source to Industry Map'!$D$2:$E$35,2,FALSE)</f>
        <v>water and waste 36T39</v>
      </c>
      <c r="K3128" s="136" t="str">
        <f t="shared" si="48"/>
        <v>N2O</v>
      </c>
    </row>
    <row r="3129" spans="1:11" x14ac:dyDescent="0.35">
      <c r="A3129" s="136" t="s">
        <v>74</v>
      </c>
      <c r="B3129" s="136" t="s">
        <v>1009</v>
      </c>
      <c r="C3129" s="136" t="s">
        <v>1014</v>
      </c>
      <c r="D3129" s="136" t="s">
        <v>1016</v>
      </c>
      <c r="E3129" s="136" t="s">
        <v>882</v>
      </c>
      <c r="F3129" s="136">
        <v>2028</v>
      </c>
      <c r="G3129" s="136" t="s">
        <v>935</v>
      </c>
      <c r="H3129" s="136">
        <v>0.62103626460254102</v>
      </c>
      <c r="I3129" s="136">
        <f>IF(E3129="N2O",H3129*About!$B$99,IF('EPA non-CO2 Data'!E3129="CH4",'EPA non-CO2 Data'!H3129*About!$B$98,1))</f>
        <v>0.55226379234789724</v>
      </c>
      <c r="J3129" s="144" t="str">
        <f>VLOOKUP(CONCATENATE(B3129,C3129,D3129),'EPA Source to Industry Map'!$D$2:$E$35,2,FALSE)</f>
        <v>water and waste 36T39</v>
      </c>
      <c r="K3129" s="136" t="str">
        <f t="shared" si="48"/>
        <v>N2O</v>
      </c>
    </row>
    <row r="3130" spans="1:11" x14ac:dyDescent="0.35">
      <c r="A3130" s="136" t="s">
        <v>74</v>
      </c>
      <c r="B3130" s="136" t="s">
        <v>1009</v>
      </c>
      <c r="C3130" s="136" t="s">
        <v>1014</v>
      </c>
      <c r="D3130" s="136" t="s">
        <v>1015</v>
      </c>
      <c r="E3130" s="136" t="s">
        <v>882</v>
      </c>
      <c r="F3130" s="136">
        <v>2029</v>
      </c>
      <c r="G3130" s="136" t="s">
        <v>935</v>
      </c>
      <c r="H3130" s="136">
        <v>0.116754144108522</v>
      </c>
      <c r="I3130" s="136">
        <f>IF(E3130="N2O",H3130*About!$B$99,IF('EPA non-CO2 Data'!E3130="CH4",'EPA non-CO2 Data'!H3130*About!$B$98,1))</f>
        <v>0.10382499392200782</v>
      </c>
      <c r="J3130" s="144" t="str">
        <f>VLOOKUP(CONCATENATE(B3130,C3130,D3130),'EPA Source to Industry Map'!$D$2:$E$35,2,FALSE)</f>
        <v>water and waste 36T39</v>
      </c>
      <c r="K3130" s="136" t="str">
        <f t="shared" si="48"/>
        <v>N2O</v>
      </c>
    </row>
    <row r="3131" spans="1:11" x14ac:dyDescent="0.35">
      <c r="A3131" s="136" t="s">
        <v>74</v>
      </c>
      <c r="B3131" s="136" t="s">
        <v>1009</v>
      </c>
      <c r="C3131" s="136" t="s">
        <v>1014</v>
      </c>
      <c r="D3131" s="136" t="s">
        <v>1016</v>
      </c>
      <c r="E3131" s="136" t="s">
        <v>882</v>
      </c>
      <c r="F3131" s="136">
        <v>2029</v>
      </c>
      <c r="G3131" s="136" t="s">
        <v>935</v>
      </c>
      <c r="H3131" s="136">
        <v>0.62642738675968801</v>
      </c>
      <c r="I3131" s="136">
        <f>IF(E3131="N2O",H3131*About!$B$99,IF('EPA non-CO2 Data'!E3131="CH4",'EPA non-CO2 Data'!H3131*About!$B$98,1))</f>
        <v>0.55705791104468905</v>
      </c>
      <c r="J3131" s="144" t="str">
        <f>VLOOKUP(CONCATENATE(B3131,C3131,D3131),'EPA Source to Industry Map'!$D$2:$E$35,2,FALSE)</f>
        <v>water and waste 36T39</v>
      </c>
      <c r="K3131" s="136" t="str">
        <f t="shared" si="48"/>
        <v>N2O</v>
      </c>
    </row>
    <row r="3132" spans="1:11" x14ac:dyDescent="0.35">
      <c r="A3132" s="136" t="s">
        <v>74</v>
      </c>
      <c r="B3132" s="136" t="s">
        <v>1009</v>
      </c>
      <c r="C3132" s="136" t="s">
        <v>1014</v>
      </c>
      <c r="D3132" s="136" t="s">
        <v>1015</v>
      </c>
      <c r="E3132" s="136" t="s">
        <v>882</v>
      </c>
      <c r="F3132" s="136">
        <v>2030</v>
      </c>
      <c r="G3132" s="136" t="s">
        <v>935</v>
      </c>
      <c r="H3132" s="136">
        <v>0.116267532567495</v>
      </c>
      <c r="I3132" s="136">
        <f>IF(E3132="N2O",H3132*About!$B$99,IF('EPA non-CO2 Data'!E3132="CH4",'EPA non-CO2 Data'!H3132*About!$B$98,1))</f>
        <v>0.10339226889391334</v>
      </c>
      <c r="J3132" s="144" t="str">
        <f>VLOOKUP(CONCATENATE(B3132,C3132,D3132),'EPA Source to Industry Map'!$D$2:$E$35,2,FALSE)</f>
        <v>water and waste 36T39</v>
      </c>
      <c r="K3132" s="136" t="str">
        <f t="shared" si="48"/>
        <v>N2O</v>
      </c>
    </row>
    <row r="3133" spans="1:11" x14ac:dyDescent="0.35">
      <c r="A3133" s="136" t="s">
        <v>74</v>
      </c>
      <c r="B3133" s="136" t="s">
        <v>1009</v>
      </c>
      <c r="C3133" s="136" t="s">
        <v>1014</v>
      </c>
      <c r="D3133" s="136" t="s">
        <v>1016</v>
      </c>
      <c r="E3133" s="136" t="s">
        <v>882</v>
      </c>
      <c r="F3133" s="136">
        <v>2030</v>
      </c>
      <c r="G3133" s="136" t="s">
        <v>935</v>
      </c>
      <c r="H3133" s="136">
        <v>0.631818508916835</v>
      </c>
      <c r="I3133" s="136">
        <f>IF(E3133="N2O",H3133*About!$B$99,IF('EPA non-CO2 Data'!E3133="CH4",'EPA non-CO2 Data'!H3133*About!$B$98,1))</f>
        <v>0.56185202974148074</v>
      </c>
      <c r="J3133" s="144" t="str">
        <f>VLOOKUP(CONCATENATE(B3133,C3133,D3133),'EPA Source to Industry Map'!$D$2:$E$35,2,FALSE)</f>
        <v>water and waste 36T39</v>
      </c>
      <c r="K3133" s="136" t="str">
        <f t="shared" si="48"/>
        <v>N2O</v>
      </c>
    </row>
    <row r="3134" spans="1:11" x14ac:dyDescent="0.35">
      <c r="A3134" s="136" t="s">
        <v>74</v>
      </c>
      <c r="B3134" s="136" t="s">
        <v>1009</v>
      </c>
      <c r="C3134" s="136" t="s">
        <v>1014</v>
      </c>
      <c r="D3134" s="136" t="s">
        <v>1015</v>
      </c>
      <c r="E3134" s="136" t="s">
        <v>882</v>
      </c>
      <c r="F3134" s="136">
        <v>2031</v>
      </c>
      <c r="G3134" s="136" t="s">
        <v>935</v>
      </c>
      <c r="H3134" s="136">
        <v>0.115628141890548</v>
      </c>
      <c r="I3134" s="136">
        <f>IF(E3134="N2O",H3134*About!$B$99,IF('EPA non-CO2 Data'!E3134="CH4",'EPA non-CO2 Data'!H3134*About!$B$98,1))</f>
        <v>0.10282368322481618</v>
      </c>
      <c r="J3134" s="144" t="str">
        <f>VLOOKUP(CONCATENATE(B3134,C3134,D3134),'EPA Source to Industry Map'!$D$2:$E$35,2,FALSE)</f>
        <v>water and waste 36T39</v>
      </c>
      <c r="K3134" s="136" t="str">
        <f t="shared" si="48"/>
        <v>N2O</v>
      </c>
    </row>
    <row r="3135" spans="1:11" x14ac:dyDescent="0.35">
      <c r="A3135" s="136" t="s">
        <v>74</v>
      </c>
      <c r="B3135" s="136" t="s">
        <v>1009</v>
      </c>
      <c r="C3135" s="136" t="s">
        <v>1014</v>
      </c>
      <c r="D3135" s="136" t="s">
        <v>1016</v>
      </c>
      <c r="E3135" s="136" t="s">
        <v>882</v>
      </c>
      <c r="F3135" s="136">
        <v>2031</v>
      </c>
      <c r="G3135" s="136" t="s">
        <v>935</v>
      </c>
      <c r="H3135" s="136">
        <v>0.63663636483168395</v>
      </c>
      <c r="I3135" s="136">
        <f>IF(E3135="N2O",H3135*About!$B$99,IF('EPA non-CO2 Data'!E3135="CH4",'EPA non-CO2 Data'!H3135*About!$B$98,1))</f>
        <v>0.56613636469931627</v>
      </c>
      <c r="J3135" s="144" t="str">
        <f>VLOOKUP(CONCATENATE(B3135,C3135,D3135),'EPA Source to Industry Map'!$D$2:$E$35,2,FALSE)</f>
        <v>water and waste 36T39</v>
      </c>
      <c r="K3135" s="136" t="str">
        <f t="shared" si="48"/>
        <v>N2O</v>
      </c>
    </row>
    <row r="3136" spans="1:11" x14ac:dyDescent="0.35">
      <c r="A3136" s="136" t="s">
        <v>74</v>
      </c>
      <c r="B3136" s="136" t="s">
        <v>1009</v>
      </c>
      <c r="C3136" s="136" t="s">
        <v>1014</v>
      </c>
      <c r="D3136" s="136" t="s">
        <v>1015</v>
      </c>
      <c r="E3136" s="136" t="s">
        <v>882</v>
      </c>
      <c r="F3136" s="136">
        <v>2032</v>
      </c>
      <c r="G3136" s="136" t="s">
        <v>935</v>
      </c>
      <c r="H3136" s="136">
        <v>0.114988751213601</v>
      </c>
      <c r="I3136" s="136">
        <f>IF(E3136="N2O",H3136*About!$B$99,IF('EPA non-CO2 Data'!E3136="CH4",'EPA non-CO2 Data'!H3136*About!$B$98,1))</f>
        <v>0.102255097555719</v>
      </c>
      <c r="J3136" s="144" t="str">
        <f>VLOOKUP(CONCATENATE(B3136,C3136,D3136),'EPA Source to Industry Map'!$D$2:$E$35,2,FALSE)</f>
        <v>water and waste 36T39</v>
      </c>
      <c r="K3136" s="136" t="str">
        <f t="shared" si="48"/>
        <v>N2O</v>
      </c>
    </row>
    <row r="3137" spans="1:11" x14ac:dyDescent="0.35">
      <c r="A3137" s="136" t="s">
        <v>74</v>
      </c>
      <c r="B3137" s="136" t="s">
        <v>1009</v>
      </c>
      <c r="C3137" s="136" t="s">
        <v>1014</v>
      </c>
      <c r="D3137" s="136" t="s">
        <v>1016</v>
      </c>
      <c r="E3137" s="136" t="s">
        <v>882</v>
      </c>
      <c r="F3137" s="136">
        <v>2032</v>
      </c>
      <c r="G3137" s="136" t="s">
        <v>935</v>
      </c>
      <c r="H3137" s="136">
        <v>0.64145422074653202</v>
      </c>
      <c r="I3137" s="136">
        <f>IF(E3137="N2O",H3137*About!$B$99,IF('EPA non-CO2 Data'!E3137="CH4",'EPA non-CO2 Data'!H3137*About!$B$98,1))</f>
        <v>0.57042069965715092</v>
      </c>
      <c r="J3137" s="144" t="str">
        <f>VLOOKUP(CONCATENATE(B3137,C3137,D3137),'EPA Source to Industry Map'!$D$2:$E$35,2,FALSE)</f>
        <v>water and waste 36T39</v>
      </c>
      <c r="K3137" s="136" t="str">
        <f t="shared" si="48"/>
        <v>N2O</v>
      </c>
    </row>
    <row r="3138" spans="1:11" x14ac:dyDescent="0.35">
      <c r="A3138" s="136" t="s">
        <v>74</v>
      </c>
      <c r="B3138" s="136" t="s">
        <v>1009</v>
      </c>
      <c r="C3138" s="136" t="s">
        <v>1014</v>
      </c>
      <c r="D3138" s="136" t="s">
        <v>1015</v>
      </c>
      <c r="E3138" s="136" t="s">
        <v>882</v>
      </c>
      <c r="F3138" s="136">
        <v>2033</v>
      </c>
      <c r="G3138" s="136" t="s">
        <v>935</v>
      </c>
      <c r="H3138" s="136">
        <v>0.114349360536655</v>
      </c>
      <c r="I3138" s="136">
        <f>IF(E3138="N2O",H3138*About!$B$99,IF('EPA non-CO2 Data'!E3138="CH4",'EPA non-CO2 Data'!H3138*About!$B$98,1))</f>
        <v>0.10168651188662273</v>
      </c>
      <c r="J3138" s="144" t="str">
        <f>VLOOKUP(CONCATENATE(B3138,C3138,D3138),'EPA Source to Industry Map'!$D$2:$E$35,2,FALSE)</f>
        <v>water and waste 36T39</v>
      </c>
      <c r="K3138" s="136" t="str">
        <f t="shared" si="48"/>
        <v>N2O</v>
      </c>
    </row>
    <row r="3139" spans="1:11" x14ac:dyDescent="0.35">
      <c r="A3139" s="136" t="s">
        <v>74</v>
      </c>
      <c r="B3139" s="136" t="s">
        <v>1009</v>
      </c>
      <c r="C3139" s="136" t="s">
        <v>1014</v>
      </c>
      <c r="D3139" s="136" t="s">
        <v>1016</v>
      </c>
      <c r="E3139" s="136" t="s">
        <v>882</v>
      </c>
      <c r="F3139" s="136">
        <v>2033</v>
      </c>
      <c r="G3139" s="136" t="s">
        <v>935</v>
      </c>
      <c r="H3139" s="136">
        <v>0.64627207666138098</v>
      </c>
      <c r="I3139" s="136">
        <f>IF(E3139="N2O",H3139*About!$B$99,IF('EPA non-CO2 Data'!E3139="CH4",'EPA non-CO2 Data'!H3139*About!$B$98,1))</f>
        <v>0.57470503461498645</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09</v>
      </c>
      <c r="C3140" s="136" t="s">
        <v>1014</v>
      </c>
      <c r="D3140" s="136" t="s">
        <v>1015</v>
      </c>
      <c r="E3140" s="136" t="s">
        <v>882</v>
      </c>
      <c r="F3140" s="136">
        <v>2034</v>
      </c>
      <c r="G3140" s="136" t="s">
        <v>935</v>
      </c>
      <c r="H3140" s="136">
        <v>0.11370996985970799</v>
      </c>
      <c r="I3140" s="136">
        <f>IF(E3140="N2O",H3140*About!$B$99,IF('EPA non-CO2 Data'!E3140="CH4",'EPA non-CO2 Data'!H3140*About!$B$98,1))</f>
        <v>0.10111792621752556</v>
      </c>
      <c r="J3140" s="144" t="str">
        <f>VLOOKUP(CONCATENATE(B3140,C3140,D3140),'EPA Source to Industry Map'!$D$2:$E$35,2,FALSE)</f>
        <v>water and waste 36T39</v>
      </c>
      <c r="K3140" s="136" t="str">
        <f t="shared" si="49"/>
        <v>N2O</v>
      </c>
    </row>
    <row r="3141" spans="1:11" x14ac:dyDescent="0.35">
      <c r="A3141" s="136" t="s">
        <v>74</v>
      </c>
      <c r="B3141" s="136" t="s">
        <v>1009</v>
      </c>
      <c r="C3141" s="136" t="s">
        <v>1014</v>
      </c>
      <c r="D3141" s="136" t="s">
        <v>1016</v>
      </c>
      <c r="E3141" s="136" t="s">
        <v>882</v>
      </c>
      <c r="F3141" s="136">
        <v>2034</v>
      </c>
      <c r="G3141" s="136" t="s">
        <v>935</v>
      </c>
      <c r="H3141" s="136">
        <v>0.65108993257623005</v>
      </c>
      <c r="I3141" s="136">
        <f>IF(E3141="N2O",H3141*About!$B$99,IF('EPA non-CO2 Data'!E3141="CH4",'EPA non-CO2 Data'!H3141*About!$B$98,1))</f>
        <v>0.57898936957282199</v>
      </c>
      <c r="J3141" s="144" t="str">
        <f>VLOOKUP(CONCATENATE(B3141,C3141,D3141),'EPA Source to Industry Map'!$D$2:$E$35,2,FALSE)</f>
        <v>water and waste 36T39</v>
      </c>
      <c r="K3141" s="136" t="str">
        <f t="shared" si="49"/>
        <v>N2O</v>
      </c>
    </row>
    <row r="3142" spans="1:11" x14ac:dyDescent="0.35">
      <c r="A3142" s="136" t="s">
        <v>74</v>
      </c>
      <c r="B3142" s="136" t="s">
        <v>1009</v>
      </c>
      <c r="C3142" s="136" t="s">
        <v>1014</v>
      </c>
      <c r="D3142" s="136" t="s">
        <v>1015</v>
      </c>
      <c r="E3142" s="136" t="s">
        <v>882</v>
      </c>
      <c r="F3142" s="136">
        <v>2035</v>
      </c>
      <c r="G3142" s="136" t="s">
        <v>935</v>
      </c>
      <c r="H3142" s="136">
        <v>0.11307057918276101</v>
      </c>
      <c r="I3142" s="136">
        <f>IF(E3142="N2O",H3142*About!$B$99,IF('EPA non-CO2 Data'!E3142="CH4",'EPA non-CO2 Data'!H3142*About!$B$98,1))</f>
        <v>0.10054934054842841</v>
      </c>
      <c r="J3142" s="144" t="str">
        <f>VLOOKUP(CONCATENATE(B3142,C3142,D3142),'EPA Source to Industry Map'!$D$2:$E$35,2,FALSE)</f>
        <v>water and waste 36T39</v>
      </c>
      <c r="K3142" s="136" t="str">
        <f t="shared" si="49"/>
        <v>N2O</v>
      </c>
    </row>
    <row r="3143" spans="1:11" x14ac:dyDescent="0.35">
      <c r="A3143" s="136" t="s">
        <v>74</v>
      </c>
      <c r="B3143" s="136" t="s">
        <v>1009</v>
      </c>
      <c r="C3143" s="136" t="s">
        <v>1014</v>
      </c>
      <c r="D3143" s="136" t="s">
        <v>1016</v>
      </c>
      <c r="E3143" s="136" t="s">
        <v>882</v>
      </c>
      <c r="F3143" s="136">
        <v>2035</v>
      </c>
      <c r="G3143" s="136" t="s">
        <v>935</v>
      </c>
      <c r="H3143" s="136">
        <v>0.655907788491078</v>
      </c>
      <c r="I3143" s="136">
        <f>IF(E3143="N2O",H3143*About!$B$99,IF('EPA non-CO2 Data'!E3143="CH4",'EPA non-CO2 Data'!H3143*About!$B$98,1))</f>
        <v>0.58327370453065663</v>
      </c>
      <c r="J3143" s="144" t="str">
        <f>VLOOKUP(CONCATENATE(B3143,C3143,D3143),'EPA Source to Industry Map'!$D$2:$E$35,2,FALSE)</f>
        <v>water and waste 36T39</v>
      </c>
      <c r="K3143" s="136" t="str">
        <f t="shared" si="49"/>
        <v>N2O</v>
      </c>
    </row>
    <row r="3144" spans="1:11" x14ac:dyDescent="0.35">
      <c r="A3144" s="136" t="s">
        <v>74</v>
      </c>
      <c r="B3144" s="136" t="s">
        <v>1009</v>
      </c>
      <c r="C3144" s="136" t="s">
        <v>1014</v>
      </c>
      <c r="D3144" s="136" t="s">
        <v>1015</v>
      </c>
      <c r="E3144" s="136" t="s">
        <v>882</v>
      </c>
      <c r="F3144" s="136">
        <v>2036</v>
      </c>
      <c r="G3144" s="136" t="s">
        <v>935</v>
      </c>
      <c r="H3144" s="136">
        <v>0.11233202752473199</v>
      </c>
      <c r="I3144" s="136">
        <f>IF(E3144="N2O",H3144*About!$B$99,IF('EPA non-CO2 Data'!E3144="CH4",'EPA non-CO2 Data'!H3144*About!$B$98,1))</f>
        <v>9.9892574812261672E-2</v>
      </c>
      <c r="J3144" s="144" t="str">
        <f>VLOOKUP(CONCATENATE(B3144,C3144,D3144),'EPA Source to Industry Map'!$D$2:$E$35,2,FALSE)</f>
        <v>water and waste 36T39</v>
      </c>
      <c r="K3144" s="136" t="str">
        <f t="shared" si="49"/>
        <v>N2O</v>
      </c>
    </row>
    <row r="3145" spans="1:11" x14ac:dyDescent="0.35">
      <c r="A3145" s="136" t="s">
        <v>74</v>
      </c>
      <c r="B3145" s="136" t="s">
        <v>1009</v>
      </c>
      <c r="C3145" s="136" t="s">
        <v>1014</v>
      </c>
      <c r="D3145" s="136" t="s">
        <v>1016</v>
      </c>
      <c r="E3145" s="136" t="s">
        <v>882</v>
      </c>
      <c r="F3145" s="136">
        <v>2036</v>
      </c>
      <c r="G3145" s="136" t="s">
        <v>935</v>
      </c>
      <c r="H3145" s="136">
        <v>0.66020618509026396</v>
      </c>
      <c r="I3145" s="136">
        <f>IF(E3145="N2O",H3145*About!$B$99,IF('EPA non-CO2 Data'!E3145="CH4",'EPA non-CO2 Data'!H3145*About!$B$98,1))</f>
        <v>0.58709610419100655</v>
      </c>
      <c r="J3145" s="144" t="str">
        <f>VLOOKUP(CONCATENATE(B3145,C3145,D3145),'EPA Source to Industry Map'!$D$2:$E$35,2,FALSE)</f>
        <v>water and waste 36T39</v>
      </c>
      <c r="K3145" s="136" t="str">
        <f t="shared" si="49"/>
        <v>N2O</v>
      </c>
    </row>
    <row r="3146" spans="1:11" x14ac:dyDescent="0.35">
      <c r="A3146" s="136" t="s">
        <v>74</v>
      </c>
      <c r="B3146" s="136" t="s">
        <v>1009</v>
      </c>
      <c r="C3146" s="136" t="s">
        <v>1014</v>
      </c>
      <c r="D3146" s="136" t="s">
        <v>1015</v>
      </c>
      <c r="E3146" s="136" t="s">
        <v>882</v>
      </c>
      <c r="F3146" s="136">
        <v>2037</v>
      </c>
      <c r="G3146" s="136" t="s">
        <v>935</v>
      </c>
      <c r="H3146" s="136">
        <v>0.111593475866703</v>
      </c>
      <c r="I3146" s="136">
        <f>IF(E3146="N2O",H3146*About!$B$99,IF('EPA non-CO2 Data'!E3146="CH4",'EPA non-CO2 Data'!H3146*About!$B$98,1))</f>
        <v>9.9235809076094944E-2</v>
      </c>
      <c r="J3146" s="144" t="str">
        <f>VLOOKUP(CONCATENATE(B3146,C3146,D3146),'EPA Source to Industry Map'!$D$2:$E$35,2,FALSE)</f>
        <v>water and waste 36T39</v>
      </c>
      <c r="K3146" s="136" t="str">
        <f t="shared" si="49"/>
        <v>N2O</v>
      </c>
    </row>
    <row r="3147" spans="1:11" x14ac:dyDescent="0.35">
      <c r="A3147" s="136" t="s">
        <v>74</v>
      </c>
      <c r="B3147" s="136" t="s">
        <v>1009</v>
      </c>
      <c r="C3147" s="136" t="s">
        <v>1014</v>
      </c>
      <c r="D3147" s="136" t="s">
        <v>1016</v>
      </c>
      <c r="E3147" s="136" t="s">
        <v>882</v>
      </c>
      <c r="F3147" s="136">
        <v>2037</v>
      </c>
      <c r="G3147" s="136" t="s">
        <v>935</v>
      </c>
      <c r="H3147" s="136">
        <v>0.66450458168944904</v>
      </c>
      <c r="I3147" s="136">
        <f>IF(E3147="N2O",H3147*About!$B$99,IF('EPA non-CO2 Data'!E3147="CH4",'EPA non-CO2 Data'!H3147*About!$B$98,1))</f>
        <v>0.59091850385135569</v>
      </c>
      <c r="J3147" s="144" t="str">
        <f>VLOOKUP(CONCATENATE(B3147,C3147,D3147),'EPA Source to Industry Map'!$D$2:$E$35,2,FALSE)</f>
        <v>water and waste 36T39</v>
      </c>
      <c r="K3147" s="136" t="str">
        <f t="shared" si="49"/>
        <v>N2O</v>
      </c>
    </row>
    <row r="3148" spans="1:11" x14ac:dyDescent="0.35">
      <c r="A3148" s="136" t="s">
        <v>74</v>
      </c>
      <c r="B3148" s="136" t="s">
        <v>1009</v>
      </c>
      <c r="C3148" s="136" t="s">
        <v>1014</v>
      </c>
      <c r="D3148" s="136" t="s">
        <v>1015</v>
      </c>
      <c r="E3148" s="136" t="s">
        <v>882</v>
      </c>
      <c r="F3148" s="136">
        <v>2038</v>
      </c>
      <c r="G3148" s="136" t="s">
        <v>935</v>
      </c>
      <c r="H3148" s="136">
        <v>0.110854924208673</v>
      </c>
      <c r="I3148" s="136">
        <f>IF(E3148="N2O",H3148*About!$B$99,IF('EPA non-CO2 Data'!E3148="CH4",'EPA non-CO2 Data'!H3148*About!$B$98,1))</f>
        <v>9.8579043339927327E-2</v>
      </c>
      <c r="J3148" s="144" t="str">
        <f>VLOOKUP(CONCATENATE(B3148,C3148,D3148),'EPA Source to Industry Map'!$D$2:$E$35,2,FALSE)</f>
        <v>water and waste 36T39</v>
      </c>
      <c r="K3148" s="136" t="str">
        <f t="shared" si="49"/>
        <v>N2O</v>
      </c>
    </row>
    <row r="3149" spans="1:11" x14ac:dyDescent="0.35">
      <c r="A3149" s="136" t="s">
        <v>74</v>
      </c>
      <c r="B3149" s="136" t="s">
        <v>1009</v>
      </c>
      <c r="C3149" s="136" t="s">
        <v>1014</v>
      </c>
      <c r="D3149" s="136" t="s">
        <v>1016</v>
      </c>
      <c r="E3149" s="136" t="s">
        <v>882</v>
      </c>
      <c r="F3149" s="136">
        <v>2038</v>
      </c>
      <c r="G3149" s="136" t="s">
        <v>935</v>
      </c>
      <c r="H3149" s="136">
        <v>0.668802978288634</v>
      </c>
      <c r="I3149" s="136">
        <f>IF(E3149="N2O",H3149*About!$B$99,IF('EPA non-CO2 Data'!E3149="CH4",'EPA non-CO2 Data'!H3149*About!$B$98,1))</f>
        <v>0.59474090351170472</v>
      </c>
      <c r="J3149" s="144" t="str">
        <f>VLOOKUP(CONCATENATE(B3149,C3149,D3149),'EPA Source to Industry Map'!$D$2:$E$35,2,FALSE)</f>
        <v>water and waste 36T39</v>
      </c>
      <c r="K3149" s="136" t="str">
        <f t="shared" si="49"/>
        <v>N2O</v>
      </c>
    </row>
    <row r="3150" spans="1:11" x14ac:dyDescent="0.35">
      <c r="A3150" s="136" t="s">
        <v>74</v>
      </c>
      <c r="B3150" s="136" t="s">
        <v>1009</v>
      </c>
      <c r="C3150" s="136" t="s">
        <v>1014</v>
      </c>
      <c r="D3150" s="136" t="s">
        <v>1015</v>
      </c>
      <c r="E3150" s="136" t="s">
        <v>882</v>
      </c>
      <c r="F3150" s="136">
        <v>2039</v>
      </c>
      <c r="G3150" s="136" t="s">
        <v>935</v>
      </c>
      <c r="H3150" s="136">
        <v>0.11011637255064401</v>
      </c>
      <c r="I3150" s="136">
        <f>IF(E3150="N2O",H3150*About!$B$99,IF('EPA non-CO2 Data'!E3150="CH4",'EPA non-CO2 Data'!H3150*About!$B$98,1))</f>
        <v>9.7922277603760613E-2</v>
      </c>
      <c r="J3150" s="144" t="str">
        <f>VLOOKUP(CONCATENATE(B3150,C3150,D3150),'EPA Source to Industry Map'!$D$2:$E$35,2,FALSE)</f>
        <v>water and waste 36T39</v>
      </c>
      <c r="K3150" s="136" t="str">
        <f t="shared" si="49"/>
        <v>N2O</v>
      </c>
    </row>
    <row r="3151" spans="1:11" x14ac:dyDescent="0.35">
      <c r="A3151" s="136" t="s">
        <v>74</v>
      </c>
      <c r="B3151" s="136" t="s">
        <v>1009</v>
      </c>
      <c r="C3151" s="136" t="s">
        <v>1014</v>
      </c>
      <c r="D3151" s="136" t="s">
        <v>1016</v>
      </c>
      <c r="E3151" s="136" t="s">
        <v>882</v>
      </c>
      <c r="F3151" s="136">
        <v>2039</v>
      </c>
      <c r="G3151" s="136" t="s">
        <v>935</v>
      </c>
      <c r="H3151" s="136">
        <v>0.67310137488781996</v>
      </c>
      <c r="I3151" s="136">
        <f>IF(E3151="N2O",H3151*About!$B$99,IF('EPA non-CO2 Data'!E3151="CH4",'EPA non-CO2 Data'!H3151*About!$B$98,1))</f>
        <v>0.59856330317205464</v>
      </c>
      <c r="J3151" s="144" t="str">
        <f>VLOOKUP(CONCATENATE(B3151,C3151,D3151),'EPA Source to Industry Map'!$D$2:$E$35,2,FALSE)</f>
        <v>water and waste 36T39</v>
      </c>
      <c r="K3151" s="136" t="str">
        <f t="shared" si="49"/>
        <v>N2O</v>
      </c>
    </row>
    <row r="3152" spans="1:11" x14ac:dyDescent="0.35">
      <c r="A3152" s="136" t="s">
        <v>74</v>
      </c>
      <c r="B3152" s="136" t="s">
        <v>1009</v>
      </c>
      <c r="C3152" s="136" t="s">
        <v>1014</v>
      </c>
      <c r="D3152" s="136" t="s">
        <v>1015</v>
      </c>
      <c r="E3152" s="136" t="s">
        <v>882</v>
      </c>
      <c r="F3152" s="136">
        <v>2040</v>
      </c>
      <c r="G3152" s="136" t="s">
        <v>935</v>
      </c>
      <c r="H3152" s="136">
        <v>0.109377820892615</v>
      </c>
      <c r="I3152" s="136">
        <f>IF(E3152="N2O",H3152*About!$B$99,IF('EPA non-CO2 Data'!E3152="CH4",'EPA non-CO2 Data'!H3152*About!$B$98,1))</f>
        <v>9.7265511867593871E-2</v>
      </c>
      <c r="J3152" s="144" t="str">
        <f>VLOOKUP(CONCATENATE(B3152,C3152,D3152),'EPA Source to Industry Map'!$D$2:$E$35,2,FALSE)</f>
        <v>water and waste 36T39</v>
      </c>
      <c r="K3152" s="136" t="str">
        <f t="shared" si="49"/>
        <v>N2O</v>
      </c>
    </row>
    <row r="3153" spans="1:11" x14ac:dyDescent="0.35">
      <c r="A3153" s="136" t="s">
        <v>74</v>
      </c>
      <c r="B3153" s="136" t="s">
        <v>1009</v>
      </c>
      <c r="C3153" s="136" t="s">
        <v>1014</v>
      </c>
      <c r="D3153" s="136" t="s">
        <v>1016</v>
      </c>
      <c r="E3153" s="136" t="s">
        <v>882</v>
      </c>
      <c r="F3153" s="136">
        <v>2040</v>
      </c>
      <c r="G3153" s="136" t="s">
        <v>935</v>
      </c>
      <c r="H3153" s="136">
        <v>0.67739977148700503</v>
      </c>
      <c r="I3153" s="136">
        <f>IF(E3153="N2O",H3153*About!$B$99,IF('EPA non-CO2 Data'!E3153="CH4",'EPA non-CO2 Data'!H3153*About!$B$98,1))</f>
        <v>0.60238570283240378</v>
      </c>
      <c r="J3153" s="144" t="str">
        <f>VLOOKUP(CONCATENATE(B3153,C3153,D3153),'EPA Source to Industry Map'!$D$2:$E$35,2,FALSE)</f>
        <v>water and waste 36T39</v>
      </c>
      <c r="K3153" s="136" t="str">
        <f t="shared" si="49"/>
        <v>N2O</v>
      </c>
    </row>
    <row r="3154" spans="1:11" x14ac:dyDescent="0.35">
      <c r="A3154" s="136" t="s">
        <v>74</v>
      </c>
      <c r="B3154" s="136" t="s">
        <v>1009</v>
      </c>
      <c r="C3154" s="136" t="s">
        <v>1014</v>
      </c>
      <c r="D3154" s="136" t="s">
        <v>1015</v>
      </c>
      <c r="E3154" s="136" t="s">
        <v>882</v>
      </c>
      <c r="F3154" s="136">
        <v>2041</v>
      </c>
      <c r="G3154" s="136" t="s">
        <v>935</v>
      </c>
      <c r="H3154" s="136">
        <v>0.108591438994966</v>
      </c>
      <c r="I3154" s="136">
        <f>IF(E3154="N2O",H3154*About!$B$99,IF('EPA non-CO2 Data'!E3154="CH4",'EPA non-CO2 Data'!H3154*About!$B$98,1))</f>
        <v>9.65662125290805E-2</v>
      </c>
      <c r="J3154" s="144" t="str">
        <f>VLOOKUP(CONCATENATE(B3154,C3154,D3154),'EPA Source to Industry Map'!$D$2:$E$35,2,FALSE)</f>
        <v>water and waste 36T39</v>
      </c>
      <c r="K3154" s="136" t="str">
        <f t="shared" si="49"/>
        <v>N2O</v>
      </c>
    </row>
    <row r="3155" spans="1:11" x14ac:dyDescent="0.35">
      <c r="A3155" s="136" t="s">
        <v>74</v>
      </c>
      <c r="B3155" s="136" t="s">
        <v>1009</v>
      </c>
      <c r="C3155" s="136" t="s">
        <v>1014</v>
      </c>
      <c r="D3155" s="136" t="s">
        <v>1016</v>
      </c>
      <c r="E3155" s="136" t="s">
        <v>882</v>
      </c>
      <c r="F3155" s="136">
        <v>2041</v>
      </c>
      <c r="G3155" s="136" t="s">
        <v>935</v>
      </c>
      <c r="H3155" s="136">
        <v>0.68137556701039204</v>
      </c>
      <c r="I3155" s="136">
        <f>IF(E3155="N2O",H3155*About!$B$99,IF('EPA non-CO2 Data'!E3155="CH4",'EPA non-CO2 Data'!H3155*About!$B$98,1))</f>
        <v>0.60592122569716067</v>
      </c>
      <c r="J3155" s="144" t="str">
        <f>VLOOKUP(CONCATENATE(B3155,C3155,D3155),'EPA Source to Industry Map'!$D$2:$E$35,2,FALSE)</f>
        <v>water and waste 36T39</v>
      </c>
      <c r="K3155" s="136" t="str">
        <f t="shared" si="49"/>
        <v>N2O</v>
      </c>
    </row>
    <row r="3156" spans="1:11" x14ac:dyDescent="0.35">
      <c r="A3156" s="136" t="s">
        <v>74</v>
      </c>
      <c r="B3156" s="136" t="s">
        <v>1009</v>
      </c>
      <c r="C3156" s="136" t="s">
        <v>1014</v>
      </c>
      <c r="D3156" s="136" t="s">
        <v>1015</v>
      </c>
      <c r="E3156" s="136" t="s">
        <v>882</v>
      </c>
      <c r="F3156" s="136">
        <v>2042</v>
      </c>
      <c r="G3156" s="136" t="s">
        <v>935</v>
      </c>
      <c r="H3156" s="136">
        <v>0.107805057097318</v>
      </c>
      <c r="I3156" s="136">
        <f>IF(E3156="N2O",H3156*About!$B$99,IF('EPA non-CO2 Data'!E3156="CH4",'EPA non-CO2 Data'!H3156*About!$B$98,1))</f>
        <v>9.5866913190568018E-2</v>
      </c>
      <c r="J3156" s="144" t="str">
        <f>VLOOKUP(CONCATENATE(B3156,C3156,D3156),'EPA Source to Industry Map'!$D$2:$E$35,2,FALSE)</f>
        <v>water and waste 36T39</v>
      </c>
      <c r="K3156" s="136" t="str">
        <f t="shared" si="49"/>
        <v>N2O</v>
      </c>
    </row>
    <row r="3157" spans="1:11" x14ac:dyDescent="0.35">
      <c r="A3157" s="136" t="s">
        <v>74</v>
      </c>
      <c r="B3157" s="136" t="s">
        <v>1009</v>
      </c>
      <c r="C3157" s="136" t="s">
        <v>1014</v>
      </c>
      <c r="D3157" s="136" t="s">
        <v>1016</v>
      </c>
      <c r="E3157" s="136" t="s">
        <v>882</v>
      </c>
      <c r="F3157" s="136">
        <v>2042</v>
      </c>
      <c r="G3157" s="136" t="s">
        <v>935</v>
      </c>
      <c r="H3157" s="136">
        <v>0.68535136253378004</v>
      </c>
      <c r="I3157" s="136">
        <f>IF(E3157="N2O",H3157*About!$B$99,IF('EPA non-CO2 Data'!E3157="CH4",'EPA non-CO2 Data'!H3157*About!$B$98,1))</f>
        <v>0.60945674856191845</v>
      </c>
      <c r="J3157" s="144" t="str">
        <f>VLOOKUP(CONCATENATE(B3157,C3157,D3157),'EPA Source to Industry Map'!$D$2:$E$35,2,FALSE)</f>
        <v>water and waste 36T39</v>
      </c>
      <c r="K3157" s="136" t="str">
        <f t="shared" si="49"/>
        <v>N2O</v>
      </c>
    </row>
    <row r="3158" spans="1:11" x14ac:dyDescent="0.35">
      <c r="A3158" s="136" t="s">
        <v>74</v>
      </c>
      <c r="B3158" s="136" t="s">
        <v>1009</v>
      </c>
      <c r="C3158" s="136" t="s">
        <v>1014</v>
      </c>
      <c r="D3158" s="136" t="s">
        <v>1015</v>
      </c>
      <c r="E3158" s="136" t="s">
        <v>882</v>
      </c>
      <c r="F3158" s="136">
        <v>2043</v>
      </c>
      <c r="G3158" s="136" t="s">
        <v>935</v>
      </c>
      <c r="H3158" s="136">
        <v>0.107018675199669</v>
      </c>
      <c r="I3158" s="136">
        <f>IF(E3158="N2O",H3158*About!$B$99,IF('EPA non-CO2 Data'!E3158="CH4",'EPA non-CO2 Data'!H3158*About!$B$98,1))</f>
        <v>9.5167613852054647E-2</v>
      </c>
      <c r="J3158" s="144" t="str">
        <f>VLOOKUP(CONCATENATE(B3158,C3158,D3158),'EPA Source to Industry Map'!$D$2:$E$35,2,FALSE)</f>
        <v>water and waste 36T39</v>
      </c>
      <c r="K3158" s="136" t="str">
        <f t="shared" si="49"/>
        <v>N2O</v>
      </c>
    </row>
    <row r="3159" spans="1:11" x14ac:dyDescent="0.35">
      <c r="A3159" s="136" t="s">
        <v>74</v>
      </c>
      <c r="B3159" s="136" t="s">
        <v>1009</v>
      </c>
      <c r="C3159" s="136" t="s">
        <v>1014</v>
      </c>
      <c r="D3159" s="136" t="s">
        <v>1016</v>
      </c>
      <c r="E3159" s="136" t="s">
        <v>882</v>
      </c>
      <c r="F3159" s="136">
        <v>2043</v>
      </c>
      <c r="G3159" s="136" t="s">
        <v>935</v>
      </c>
      <c r="H3159" s="136">
        <v>0.68932715805716704</v>
      </c>
      <c r="I3159" s="136">
        <f>IF(E3159="N2O",H3159*About!$B$99,IF('EPA non-CO2 Data'!E3159="CH4",'EPA non-CO2 Data'!H3159*About!$B$98,1))</f>
        <v>0.61299227142667534</v>
      </c>
      <c r="J3159" s="144" t="str">
        <f>VLOOKUP(CONCATENATE(B3159,C3159,D3159),'EPA Source to Industry Map'!$D$2:$E$35,2,FALSE)</f>
        <v>water and waste 36T39</v>
      </c>
      <c r="K3159" s="136" t="str">
        <f t="shared" si="49"/>
        <v>N2O</v>
      </c>
    </row>
    <row r="3160" spans="1:11" x14ac:dyDescent="0.35">
      <c r="A3160" s="136" t="s">
        <v>74</v>
      </c>
      <c r="B3160" s="136" t="s">
        <v>1009</v>
      </c>
      <c r="C3160" s="136" t="s">
        <v>1014</v>
      </c>
      <c r="D3160" s="136" t="s">
        <v>1015</v>
      </c>
      <c r="E3160" s="136" t="s">
        <v>882</v>
      </c>
      <c r="F3160" s="136">
        <v>2044</v>
      </c>
      <c r="G3160" s="136" t="s">
        <v>935</v>
      </c>
      <c r="H3160" s="136">
        <v>0.106232293302021</v>
      </c>
      <c r="I3160" s="136">
        <f>IF(E3160="N2O",H3160*About!$B$99,IF('EPA non-CO2 Data'!E3160="CH4",'EPA non-CO2 Data'!H3160*About!$B$98,1))</f>
        <v>9.4468314513542165E-2</v>
      </c>
      <c r="J3160" s="144" t="str">
        <f>VLOOKUP(CONCATENATE(B3160,C3160,D3160),'EPA Source to Industry Map'!$D$2:$E$35,2,FALSE)</f>
        <v>water and waste 36T39</v>
      </c>
      <c r="K3160" s="136" t="str">
        <f t="shared" si="49"/>
        <v>N2O</v>
      </c>
    </row>
    <row r="3161" spans="1:11" x14ac:dyDescent="0.35">
      <c r="A3161" s="136" t="s">
        <v>74</v>
      </c>
      <c r="B3161" s="136" t="s">
        <v>1009</v>
      </c>
      <c r="C3161" s="136" t="s">
        <v>1014</v>
      </c>
      <c r="D3161" s="136" t="s">
        <v>1016</v>
      </c>
      <c r="E3161" s="136" t="s">
        <v>882</v>
      </c>
      <c r="F3161" s="136">
        <v>2044</v>
      </c>
      <c r="G3161" s="136" t="s">
        <v>935</v>
      </c>
      <c r="H3161" s="136">
        <v>0.69330295358055505</v>
      </c>
      <c r="I3161" s="136">
        <f>IF(E3161="N2O",H3161*About!$B$99,IF('EPA non-CO2 Data'!E3161="CH4",'EPA non-CO2 Data'!H3161*About!$B$98,1))</f>
        <v>0.61652779429143323</v>
      </c>
      <c r="J3161" s="144" t="str">
        <f>VLOOKUP(CONCATENATE(B3161,C3161,D3161),'EPA Source to Industry Map'!$D$2:$E$35,2,FALSE)</f>
        <v>water and waste 36T39</v>
      </c>
      <c r="K3161" s="136" t="str">
        <f t="shared" si="49"/>
        <v>N2O</v>
      </c>
    </row>
    <row r="3162" spans="1:11" x14ac:dyDescent="0.35">
      <c r="A3162" s="136" t="s">
        <v>74</v>
      </c>
      <c r="B3162" s="136" t="s">
        <v>1009</v>
      </c>
      <c r="C3162" s="136" t="s">
        <v>1014</v>
      </c>
      <c r="D3162" s="136" t="s">
        <v>1015</v>
      </c>
      <c r="E3162" s="136" t="s">
        <v>882</v>
      </c>
      <c r="F3162" s="136">
        <v>2045</v>
      </c>
      <c r="G3162" s="136" t="s">
        <v>935</v>
      </c>
      <c r="H3162" s="136">
        <v>0.105445911404372</v>
      </c>
      <c r="I3162" s="136">
        <f>IF(E3162="N2O",H3162*About!$B$99,IF('EPA non-CO2 Data'!E3162="CH4",'EPA non-CO2 Data'!H3162*About!$B$98,1))</f>
        <v>9.3769015175028794E-2</v>
      </c>
      <c r="J3162" s="144" t="str">
        <f>VLOOKUP(CONCATENATE(B3162,C3162,D3162),'EPA Source to Industry Map'!$D$2:$E$35,2,FALSE)</f>
        <v>water and waste 36T39</v>
      </c>
      <c r="K3162" s="136" t="str">
        <f t="shared" si="49"/>
        <v>N2O</v>
      </c>
    </row>
    <row r="3163" spans="1:11" x14ac:dyDescent="0.35">
      <c r="A3163" s="136" t="s">
        <v>74</v>
      </c>
      <c r="B3163" s="136" t="s">
        <v>1009</v>
      </c>
      <c r="C3163" s="136" t="s">
        <v>1014</v>
      </c>
      <c r="D3163" s="136" t="s">
        <v>1016</v>
      </c>
      <c r="E3163" s="136" t="s">
        <v>882</v>
      </c>
      <c r="F3163" s="136">
        <v>2045</v>
      </c>
      <c r="G3163" s="136" t="s">
        <v>935</v>
      </c>
      <c r="H3163" s="136">
        <v>0.69727874910394305</v>
      </c>
      <c r="I3163" s="136">
        <f>IF(E3163="N2O",H3163*About!$B$99,IF('EPA non-CO2 Data'!E3163="CH4",'EPA non-CO2 Data'!H3163*About!$B$98,1))</f>
        <v>0.62006331715619101</v>
      </c>
      <c r="J3163" s="144" t="str">
        <f>VLOOKUP(CONCATENATE(B3163,C3163,D3163),'EPA Source to Industry Map'!$D$2:$E$35,2,FALSE)</f>
        <v>water and waste 36T39</v>
      </c>
      <c r="K3163" s="136" t="str">
        <f t="shared" si="49"/>
        <v>N2O</v>
      </c>
    </row>
    <row r="3164" spans="1:11" x14ac:dyDescent="0.35">
      <c r="A3164" s="136" t="s">
        <v>74</v>
      </c>
      <c r="B3164" s="136" t="s">
        <v>1009</v>
      </c>
      <c r="C3164" s="136" t="s">
        <v>1014</v>
      </c>
      <c r="D3164" s="136" t="s">
        <v>1015</v>
      </c>
      <c r="E3164" s="136" t="s">
        <v>882</v>
      </c>
      <c r="F3164" s="136">
        <v>2046</v>
      </c>
      <c r="G3164" s="136" t="s">
        <v>935</v>
      </c>
      <c r="H3164" s="136">
        <v>0.10464137577924899</v>
      </c>
      <c r="I3164" s="136">
        <f>IF(E3164="N2O",H3164*About!$B$99,IF('EPA non-CO2 Data'!E3164="CH4",'EPA non-CO2 Data'!H3164*About!$B$98,1))</f>
        <v>9.3053572421144232E-2</v>
      </c>
      <c r="J3164" s="144" t="str">
        <f>VLOOKUP(CONCATENATE(B3164,C3164,D3164),'EPA Source to Industry Map'!$D$2:$E$35,2,FALSE)</f>
        <v>water and waste 36T39</v>
      </c>
      <c r="K3164" s="136" t="str">
        <f t="shared" si="49"/>
        <v>N2O</v>
      </c>
    </row>
    <row r="3165" spans="1:11" x14ac:dyDescent="0.35">
      <c r="A3165" s="136" t="s">
        <v>74</v>
      </c>
      <c r="B3165" s="136" t="s">
        <v>1009</v>
      </c>
      <c r="C3165" s="136" t="s">
        <v>1014</v>
      </c>
      <c r="D3165" s="136" t="s">
        <v>1016</v>
      </c>
      <c r="E3165" s="136" t="s">
        <v>882</v>
      </c>
      <c r="F3165" s="136">
        <v>2046</v>
      </c>
      <c r="G3165" s="136" t="s">
        <v>935</v>
      </c>
      <c r="H3165" s="136">
        <v>0.70103191799978404</v>
      </c>
      <c r="I3165" s="136">
        <f>IF(E3165="N2O",H3165*About!$B$99,IF('EPA non-CO2 Data'!E3165="CH4",'EPA non-CO2 Data'!H3165*About!$B$98,1))</f>
        <v>0.62340086667766026</v>
      </c>
      <c r="J3165" s="144" t="str">
        <f>VLOOKUP(CONCATENATE(B3165,C3165,D3165),'EPA Source to Industry Map'!$D$2:$E$35,2,FALSE)</f>
        <v>water and waste 36T39</v>
      </c>
      <c r="K3165" s="136" t="str">
        <f t="shared" si="49"/>
        <v>N2O</v>
      </c>
    </row>
    <row r="3166" spans="1:11" x14ac:dyDescent="0.35">
      <c r="A3166" s="136" t="s">
        <v>74</v>
      </c>
      <c r="B3166" s="136" t="s">
        <v>1009</v>
      </c>
      <c r="C3166" s="136" t="s">
        <v>1014</v>
      </c>
      <c r="D3166" s="136" t="s">
        <v>1015</v>
      </c>
      <c r="E3166" s="136" t="s">
        <v>882</v>
      </c>
      <c r="F3166" s="136">
        <v>2047</v>
      </c>
      <c r="G3166" s="136" t="s">
        <v>935</v>
      </c>
      <c r="H3166" s="136">
        <v>0.103836840154126</v>
      </c>
      <c r="I3166" s="136">
        <f>IF(E3166="N2O",H3166*About!$B$99,IF('EPA non-CO2 Data'!E3166="CH4",'EPA non-CO2 Data'!H3166*About!$B$98,1))</f>
        <v>9.2338129667259697E-2</v>
      </c>
      <c r="J3166" s="144" t="str">
        <f>VLOOKUP(CONCATENATE(B3166,C3166,D3166),'EPA Source to Industry Map'!$D$2:$E$35,2,FALSE)</f>
        <v>water and waste 36T39</v>
      </c>
      <c r="K3166" s="136" t="str">
        <f t="shared" si="49"/>
        <v>N2O</v>
      </c>
    </row>
    <row r="3167" spans="1:11" x14ac:dyDescent="0.35">
      <c r="A3167" s="136" t="s">
        <v>74</v>
      </c>
      <c r="B3167" s="136" t="s">
        <v>1009</v>
      </c>
      <c r="C3167" s="136" t="s">
        <v>1014</v>
      </c>
      <c r="D3167" s="136" t="s">
        <v>1016</v>
      </c>
      <c r="E3167" s="136" t="s">
        <v>882</v>
      </c>
      <c r="F3167" s="136">
        <v>2047</v>
      </c>
      <c r="G3167" s="136" t="s">
        <v>935</v>
      </c>
      <c r="H3167" s="136">
        <v>0.70478508689562502</v>
      </c>
      <c r="I3167" s="136">
        <f>IF(E3167="N2O",H3167*About!$B$99,IF('EPA non-CO2 Data'!E3167="CH4",'EPA non-CO2 Data'!H3167*About!$B$98,1))</f>
        <v>0.62673841619912962</v>
      </c>
      <c r="J3167" s="144" t="str">
        <f>VLOOKUP(CONCATENATE(B3167,C3167,D3167),'EPA Source to Industry Map'!$D$2:$E$35,2,FALSE)</f>
        <v>water and waste 36T39</v>
      </c>
      <c r="K3167" s="136" t="str">
        <f t="shared" si="49"/>
        <v>N2O</v>
      </c>
    </row>
    <row r="3168" spans="1:11" x14ac:dyDescent="0.35">
      <c r="A3168" s="136" t="s">
        <v>74</v>
      </c>
      <c r="B3168" s="136" t="s">
        <v>1009</v>
      </c>
      <c r="C3168" s="136" t="s">
        <v>1014</v>
      </c>
      <c r="D3168" s="136" t="s">
        <v>1015</v>
      </c>
      <c r="E3168" s="136" t="s">
        <v>882</v>
      </c>
      <c r="F3168" s="136">
        <v>2048</v>
      </c>
      <c r="G3168" s="136" t="s">
        <v>935</v>
      </c>
      <c r="H3168" s="136">
        <v>0.103032304529003</v>
      </c>
      <c r="I3168" s="136">
        <f>IF(E3168="N2O",H3168*About!$B$99,IF('EPA non-CO2 Data'!E3168="CH4",'EPA non-CO2 Data'!H3168*About!$B$98,1))</f>
        <v>9.1622686913375148E-2</v>
      </c>
      <c r="J3168" s="144" t="str">
        <f>VLOOKUP(CONCATENATE(B3168,C3168,D3168),'EPA Source to Industry Map'!$D$2:$E$35,2,FALSE)</f>
        <v>water and waste 36T39</v>
      </c>
      <c r="K3168" s="136" t="str">
        <f t="shared" si="49"/>
        <v>N2O</v>
      </c>
    </row>
    <row r="3169" spans="1:11" x14ac:dyDescent="0.35">
      <c r="A3169" s="136" t="s">
        <v>74</v>
      </c>
      <c r="B3169" s="136" t="s">
        <v>1009</v>
      </c>
      <c r="C3169" s="136" t="s">
        <v>1014</v>
      </c>
      <c r="D3169" s="136" t="s">
        <v>1016</v>
      </c>
      <c r="E3169" s="136" t="s">
        <v>882</v>
      </c>
      <c r="F3169" s="136">
        <v>2048</v>
      </c>
      <c r="G3169" s="136" t="s">
        <v>935</v>
      </c>
      <c r="H3169" s="136">
        <v>0.70853825579146601</v>
      </c>
      <c r="I3169" s="136">
        <f>IF(E3169="N2O",H3169*About!$B$99,IF('EPA non-CO2 Data'!E3169="CH4",'EPA non-CO2 Data'!H3169*About!$B$98,1))</f>
        <v>0.63007596572059898</v>
      </c>
      <c r="J3169" s="144" t="str">
        <f>VLOOKUP(CONCATENATE(B3169,C3169,D3169),'EPA Source to Industry Map'!$D$2:$E$35,2,FALSE)</f>
        <v>water and waste 36T39</v>
      </c>
      <c r="K3169" s="136" t="str">
        <f t="shared" si="49"/>
        <v>N2O</v>
      </c>
    </row>
    <row r="3170" spans="1:11" x14ac:dyDescent="0.35">
      <c r="A3170" s="136" t="s">
        <v>74</v>
      </c>
      <c r="B3170" s="136" t="s">
        <v>1009</v>
      </c>
      <c r="C3170" s="136" t="s">
        <v>1014</v>
      </c>
      <c r="D3170" s="136" t="s">
        <v>1015</v>
      </c>
      <c r="E3170" s="136" t="s">
        <v>882</v>
      </c>
      <c r="F3170" s="136">
        <v>2049</v>
      </c>
      <c r="G3170" s="136" t="s">
        <v>935</v>
      </c>
      <c r="H3170" s="136">
        <v>0.10222776890388</v>
      </c>
      <c r="I3170" s="136">
        <f>IF(E3170="N2O",H3170*About!$B$99,IF('EPA non-CO2 Data'!E3170="CH4",'EPA non-CO2 Data'!H3170*About!$B$98,1))</f>
        <v>9.0907244159490599E-2</v>
      </c>
      <c r="J3170" s="144" t="str">
        <f>VLOOKUP(CONCATENATE(B3170,C3170,D3170),'EPA Source to Industry Map'!$D$2:$E$35,2,FALSE)</f>
        <v>water and waste 36T39</v>
      </c>
      <c r="K3170" s="136" t="str">
        <f t="shared" si="49"/>
        <v>N2O</v>
      </c>
    </row>
    <row r="3171" spans="1:11" x14ac:dyDescent="0.35">
      <c r="A3171" s="136" t="s">
        <v>74</v>
      </c>
      <c r="B3171" s="136" t="s">
        <v>1009</v>
      </c>
      <c r="C3171" s="136" t="s">
        <v>1014</v>
      </c>
      <c r="D3171" s="136" t="s">
        <v>1016</v>
      </c>
      <c r="E3171" s="136" t="s">
        <v>882</v>
      </c>
      <c r="F3171" s="136">
        <v>2049</v>
      </c>
      <c r="G3171" s="136" t="s">
        <v>935</v>
      </c>
      <c r="H3171" s="136">
        <v>0.71229142468730799</v>
      </c>
      <c r="I3171" s="136">
        <f>IF(E3171="N2O",H3171*About!$B$99,IF('EPA non-CO2 Data'!E3171="CH4",'EPA non-CO2 Data'!H3171*About!$B$98,1))</f>
        <v>0.63341351524206924</v>
      </c>
      <c r="J3171" s="144" t="str">
        <f>VLOOKUP(CONCATENATE(B3171,C3171,D3171),'EPA Source to Industry Map'!$D$2:$E$35,2,FALSE)</f>
        <v>water and waste 36T39</v>
      </c>
      <c r="K3171" s="136" t="str">
        <f t="shared" si="49"/>
        <v>N2O</v>
      </c>
    </row>
    <row r="3172" spans="1:11" x14ac:dyDescent="0.35">
      <c r="A3172" s="136" t="s">
        <v>74</v>
      </c>
      <c r="B3172" s="136" t="s">
        <v>1009</v>
      </c>
      <c r="C3172" s="136" t="s">
        <v>1014</v>
      </c>
      <c r="D3172" s="136" t="s">
        <v>1015</v>
      </c>
      <c r="E3172" s="136" t="s">
        <v>882</v>
      </c>
      <c r="F3172" s="136">
        <v>2050</v>
      </c>
      <c r="G3172" s="136" t="s">
        <v>935</v>
      </c>
      <c r="H3172" s="136">
        <v>0.10142323327875701</v>
      </c>
      <c r="I3172" s="136">
        <f>IF(E3172="N2O",H3172*About!$B$99,IF('EPA non-CO2 Data'!E3172="CH4",'EPA non-CO2 Data'!H3172*About!$B$98,1))</f>
        <v>9.0191801405606065E-2</v>
      </c>
      <c r="J3172" s="144" t="str">
        <f>VLOOKUP(CONCATENATE(B3172,C3172,D3172),'EPA Source to Industry Map'!$D$2:$E$35,2,FALSE)</f>
        <v>water and waste 36T39</v>
      </c>
      <c r="K3172" s="136" t="str">
        <f t="shared" si="49"/>
        <v>N2O</v>
      </c>
    </row>
    <row r="3173" spans="1:11" x14ac:dyDescent="0.35">
      <c r="A3173" s="136" t="s">
        <v>74</v>
      </c>
      <c r="B3173" s="136" t="s">
        <v>1009</v>
      </c>
      <c r="C3173" s="136" t="s">
        <v>1014</v>
      </c>
      <c r="D3173" s="136" t="s">
        <v>1016</v>
      </c>
      <c r="E3173" s="136" t="s">
        <v>882</v>
      </c>
      <c r="F3173" s="136">
        <v>2050</v>
      </c>
      <c r="G3173" s="136" t="s">
        <v>935</v>
      </c>
      <c r="H3173" s="136">
        <v>0.71604459358314898</v>
      </c>
      <c r="I3173" s="136">
        <f>IF(E3173="N2O",H3173*About!$B$99,IF('EPA non-CO2 Data'!E3173="CH4",'EPA non-CO2 Data'!H3173*About!$B$98,1))</f>
        <v>0.63675106476353849</v>
      </c>
      <c r="J3173" s="144" t="str">
        <f>VLOOKUP(CONCATENATE(B3173,C3173,D3173),'EPA Source to Industry Map'!$D$2:$E$35,2,FALSE)</f>
        <v>water and waste 36T39</v>
      </c>
      <c r="K3173" s="136" t="str">
        <f t="shared" si="49"/>
        <v>N2O</v>
      </c>
    </row>
    <row r="3174" spans="1:11" x14ac:dyDescent="0.35">
      <c r="A3174" s="136" t="s">
        <v>82</v>
      </c>
      <c r="B3174" s="136" t="s">
        <v>976</v>
      </c>
      <c r="C3174" s="136" t="s">
        <v>977</v>
      </c>
      <c r="E3174" s="136" t="s">
        <v>882</v>
      </c>
      <c r="F3174" s="136">
        <v>1990</v>
      </c>
      <c r="G3174" s="136" t="s">
        <v>935</v>
      </c>
      <c r="H3174" s="136">
        <v>192.56183240728299</v>
      </c>
      <c r="I3174" s="136">
        <f>IF(E3174="N2O",H3174*About!$B$99,IF('EPA non-CO2 Data'!E3174="CH4",'EPA non-CO2 Data'!H3174*About!$B$98,1))</f>
        <v>171.23787110043622</v>
      </c>
      <c r="J3174" s="144" t="str">
        <f>VLOOKUP(CONCATENATE(B3174,C3174,D3174),'EPA Source to Industry Map'!$D$2:$E$35,2,FALSE)</f>
        <v>agriculture and forestry 01T03</v>
      </c>
      <c r="K3174" s="136" t="str">
        <f t="shared" si="49"/>
        <v>N2O</v>
      </c>
    </row>
    <row r="3175" spans="1:11" x14ac:dyDescent="0.35">
      <c r="A3175" s="136" t="s">
        <v>82</v>
      </c>
      <c r="B3175" s="136" t="s">
        <v>976</v>
      </c>
      <c r="C3175" s="136" t="s">
        <v>977</v>
      </c>
      <c r="E3175" s="136" t="s">
        <v>882</v>
      </c>
      <c r="F3175" s="136">
        <v>1991</v>
      </c>
      <c r="G3175" s="136" t="s">
        <v>935</v>
      </c>
      <c r="H3175" s="136">
        <v>199.40237430546199</v>
      </c>
      <c r="I3175" s="136">
        <f>IF(E3175="N2O",H3175*About!$B$99,IF('EPA non-CO2 Data'!E3175="CH4",'EPA non-CO2 Data'!H3175*About!$B$98,1))</f>
        <v>177.32090332532692</v>
      </c>
      <c r="J3175" s="144" t="str">
        <f>VLOOKUP(CONCATENATE(B3175,C3175,D3175),'EPA Source to Industry Map'!$D$2:$E$35,2,FALSE)</f>
        <v>agriculture and forestry 01T03</v>
      </c>
      <c r="K3175" s="136" t="str">
        <f t="shared" si="49"/>
        <v>N2O</v>
      </c>
    </row>
    <row r="3176" spans="1:11" x14ac:dyDescent="0.35">
      <c r="A3176" s="136" t="s">
        <v>82</v>
      </c>
      <c r="B3176" s="136" t="s">
        <v>976</v>
      </c>
      <c r="C3176" s="136" t="s">
        <v>977</v>
      </c>
      <c r="E3176" s="136" t="s">
        <v>882</v>
      </c>
      <c r="F3176" s="136">
        <v>1992</v>
      </c>
      <c r="G3176" s="136" t="s">
        <v>935</v>
      </c>
      <c r="H3176" s="136">
        <v>206.24291620364099</v>
      </c>
      <c r="I3176" s="136">
        <f>IF(E3176="N2O",H3176*About!$B$99,IF('EPA non-CO2 Data'!E3176="CH4",'EPA non-CO2 Data'!H3176*About!$B$98,1))</f>
        <v>183.40393555021765</v>
      </c>
      <c r="J3176" s="144" t="str">
        <f>VLOOKUP(CONCATENATE(B3176,C3176,D3176),'EPA Source to Industry Map'!$D$2:$E$35,2,FALSE)</f>
        <v>agriculture and forestry 01T03</v>
      </c>
      <c r="K3176" s="136" t="str">
        <f t="shared" si="49"/>
        <v>N2O</v>
      </c>
    </row>
    <row r="3177" spans="1:11" x14ac:dyDescent="0.35">
      <c r="A3177" s="136" t="s">
        <v>82</v>
      </c>
      <c r="B3177" s="136" t="s">
        <v>976</v>
      </c>
      <c r="C3177" s="136" t="s">
        <v>977</v>
      </c>
      <c r="E3177" s="136" t="s">
        <v>882</v>
      </c>
      <c r="F3177" s="136">
        <v>1993</v>
      </c>
      <c r="G3177" s="136" t="s">
        <v>935</v>
      </c>
      <c r="H3177" s="136">
        <v>213.08345810182101</v>
      </c>
      <c r="I3177" s="136">
        <f>IF(E3177="N2O",H3177*About!$B$99,IF('EPA non-CO2 Data'!E3177="CH4",'EPA non-CO2 Data'!H3177*About!$B$98,1))</f>
        <v>189.48696777510929</v>
      </c>
      <c r="J3177" s="144" t="str">
        <f>VLOOKUP(CONCATENATE(B3177,C3177,D3177),'EPA Source to Industry Map'!$D$2:$E$35,2,FALSE)</f>
        <v>agriculture and forestry 01T03</v>
      </c>
      <c r="K3177" s="136" t="str">
        <f t="shared" si="49"/>
        <v>N2O</v>
      </c>
    </row>
    <row r="3178" spans="1:11" x14ac:dyDescent="0.35">
      <c r="A3178" s="136" t="s">
        <v>82</v>
      </c>
      <c r="B3178" s="136" t="s">
        <v>976</v>
      </c>
      <c r="C3178" s="136" t="s">
        <v>977</v>
      </c>
      <c r="E3178" s="136" t="s">
        <v>882</v>
      </c>
      <c r="F3178" s="136">
        <v>1994</v>
      </c>
      <c r="G3178" s="136" t="s">
        <v>935</v>
      </c>
      <c r="H3178" s="136">
        <v>219.92400000000001</v>
      </c>
      <c r="I3178" s="136">
        <f>IF(E3178="N2O",H3178*About!$B$99,IF('EPA non-CO2 Data'!E3178="CH4",'EPA non-CO2 Data'!H3178*About!$B$98,1))</f>
        <v>195.57</v>
      </c>
      <c r="J3178" s="144" t="str">
        <f>VLOOKUP(CONCATENATE(B3178,C3178,D3178),'EPA Source to Industry Map'!$D$2:$E$35,2,FALSE)</f>
        <v>agriculture and forestry 01T03</v>
      </c>
      <c r="K3178" s="136" t="str">
        <f t="shared" si="49"/>
        <v>N2O</v>
      </c>
    </row>
    <row r="3179" spans="1:11" x14ac:dyDescent="0.35">
      <c r="A3179" s="136" t="s">
        <v>82</v>
      </c>
      <c r="B3179" s="136" t="s">
        <v>976</v>
      </c>
      <c r="C3179" s="136" t="s">
        <v>977</v>
      </c>
      <c r="E3179" s="136" t="s">
        <v>882</v>
      </c>
      <c r="F3179" s="136">
        <v>1995</v>
      </c>
      <c r="G3179" s="136" t="s">
        <v>935</v>
      </c>
      <c r="H3179" s="136">
        <v>218.08181818181799</v>
      </c>
      <c r="I3179" s="136">
        <f>IF(E3179="N2O",H3179*About!$B$99,IF('EPA non-CO2 Data'!E3179="CH4",'EPA non-CO2 Data'!H3179*About!$B$98,1))</f>
        <v>193.93181818181802</v>
      </c>
      <c r="J3179" s="144" t="str">
        <f>VLOOKUP(CONCATENATE(B3179,C3179,D3179),'EPA Source to Industry Map'!$D$2:$E$35,2,FALSE)</f>
        <v>agriculture and forestry 01T03</v>
      </c>
      <c r="K3179" s="136" t="str">
        <f t="shared" si="49"/>
        <v>N2O</v>
      </c>
    </row>
    <row r="3180" spans="1:11" x14ac:dyDescent="0.35">
      <c r="A3180" s="136" t="s">
        <v>82</v>
      </c>
      <c r="B3180" s="136" t="s">
        <v>976</v>
      </c>
      <c r="C3180" s="136" t="s">
        <v>977</v>
      </c>
      <c r="E3180" s="136" t="s">
        <v>882</v>
      </c>
      <c r="F3180" s="136">
        <v>1996</v>
      </c>
      <c r="G3180" s="136" t="s">
        <v>935</v>
      </c>
      <c r="H3180" s="136">
        <v>216.23963636363601</v>
      </c>
      <c r="I3180" s="136">
        <f>IF(E3180="N2O",H3180*About!$B$99,IF('EPA non-CO2 Data'!E3180="CH4",'EPA non-CO2 Data'!H3180*About!$B$98,1))</f>
        <v>192.29363636363604</v>
      </c>
      <c r="J3180" s="144" t="str">
        <f>VLOOKUP(CONCATENATE(B3180,C3180,D3180),'EPA Source to Industry Map'!$D$2:$E$35,2,FALSE)</f>
        <v>agriculture and forestry 01T03</v>
      </c>
      <c r="K3180" s="136" t="str">
        <f t="shared" si="49"/>
        <v>N2O</v>
      </c>
    </row>
    <row r="3181" spans="1:11" x14ac:dyDescent="0.35">
      <c r="A3181" s="136" t="s">
        <v>82</v>
      </c>
      <c r="B3181" s="136" t="s">
        <v>976</v>
      </c>
      <c r="C3181" s="136" t="s">
        <v>977</v>
      </c>
      <c r="E3181" s="136" t="s">
        <v>882</v>
      </c>
      <c r="F3181" s="136">
        <v>1997</v>
      </c>
      <c r="G3181" s="136" t="s">
        <v>935</v>
      </c>
      <c r="H3181" s="136">
        <v>214.39745454545499</v>
      </c>
      <c r="I3181" s="136">
        <f>IF(E3181="N2O",H3181*About!$B$99,IF('EPA non-CO2 Data'!E3181="CH4",'EPA non-CO2 Data'!H3181*About!$B$98,1))</f>
        <v>190.65545454545494</v>
      </c>
      <c r="J3181" s="144" t="str">
        <f>VLOOKUP(CONCATENATE(B3181,C3181,D3181),'EPA Source to Industry Map'!$D$2:$E$35,2,FALSE)</f>
        <v>agriculture and forestry 01T03</v>
      </c>
      <c r="K3181" s="136" t="str">
        <f t="shared" si="49"/>
        <v>N2O</v>
      </c>
    </row>
    <row r="3182" spans="1:11" x14ac:dyDescent="0.35">
      <c r="A3182" s="136" t="s">
        <v>82</v>
      </c>
      <c r="B3182" s="136" t="s">
        <v>976</v>
      </c>
      <c r="C3182" s="136" t="s">
        <v>977</v>
      </c>
      <c r="E3182" s="136" t="s">
        <v>882</v>
      </c>
      <c r="F3182" s="136">
        <v>1998</v>
      </c>
      <c r="G3182" s="136" t="s">
        <v>935</v>
      </c>
      <c r="H3182" s="136">
        <v>212.55527272727301</v>
      </c>
      <c r="I3182" s="136">
        <f>IF(E3182="N2O",H3182*About!$B$99,IF('EPA non-CO2 Data'!E3182="CH4",'EPA non-CO2 Data'!H3182*About!$B$98,1))</f>
        <v>189.01727272727297</v>
      </c>
      <c r="J3182" s="144" t="str">
        <f>VLOOKUP(CONCATENATE(B3182,C3182,D3182),'EPA Source to Industry Map'!$D$2:$E$35,2,FALSE)</f>
        <v>agriculture and forestry 01T03</v>
      </c>
      <c r="K3182" s="136" t="str">
        <f t="shared" si="49"/>
        <v>N2O</v>
      </c>
    </row>
    <row r="3183" spans="1:11" x14ac:dyDescent="0.35">
      <c r="A3183" s="136" t="s">
        <v>82</v>
      </c>
      <c r="B3183" s="136" t="s">
        <v>976</v>
      </c>
      <c r="C3183" s="136" t="s">
        <v>977</v>
      </c>
      <c r="E3183" s="136" t="s">
        <v>882</v>
      </c>
      <c r="F3183" s="136">
        <v>1999</v>
      </c>
      <c r="G3183" s="136" t="s">
        <v>935</v>
      </c>
      <c r="H3183" s="136">
        <v>210.71309090909099</v>
      </c>
      <c r="I3183" s="136">
        <f>IF(E3183="N2O",H3183*About!$B$99,IF('EPA non-CO2 Data'!E3183="CH4",'EPA non-CO2 Data'!H3183*About!$B$98,1))</f>
        <v>187.37909090909099</v>
      </c>
      <c r="J3183" s="144" t="str">
        <f>VLOOKUP(CONCATENATE(B3183,C3183,D3183),'EPA Source to Industry Map'!$D$2:$E$35,2,FALSE)</f>
        <v>agriculture and forestry 01T03</v>
      </c>
      <c r="K3183" s="136" t="str">
        <f t="shared" si="49"/>
        <v>N2O</v>
      </c>
    </row>
    <row r="3184" spans="1:11" x14ac:dyDescent="0.35">
      <c r="A3184" s="136" t="s">
        <v>82</v>
      </c>
      <c r="B3184" s="136" t="s">
        <v>976</v>
      </c>
      <c r="C3184" s="136" t="s">
        <v>977</v>
      </c>
      <c r="E3184" s="136" t="s">
        <v>882</v>
      </c>
      <c r="F3184" s="136">
        <v>2000</v>
      </c>
      <c r="G3184" s="136" t="s">
        <v>935</v>
      </c>
      <c r="H3184" s="136">
        <v>208.87090909090901</v>
      </c>
      <c r="I3184" s="136">
        <f>IF(E3184="N2O",H3184*About!$B$99,IF('EPA non-CO2 Data'!E3184="CH4",'EPA non-CO2 Data'!H3184*About!$B$98,1))</f>
        <v>185.74090909090901</v>
      </c>
      <c r="J3184" s="144" t="str">
        <f>VLOOKUP(CONCATENATE(B3184,C3184,D3184),'EPA Source to Industry Map'!$D$2:$E$35,2,FALSE)</f>
        <v>agriculture and forestry 01T03</v>
      </c>
      <c r="K3184" s="136" t="str">
        <f t="shared" si="49"/>
        <v>N2O</v>
      </c>
    </row>
    <row r="3185" spans="1:11" x14ac:dyDescent="0.35">
      <c r="A3185" s="136" t="s">
        <v>82</v>
      </c>
      <c r="B3185" s="136" t="s">
        <v>976</v>
      </c>
      <c r="C3185" s="136" t="s">
        <v>977</v>
      </c>
      <c r="E3185" s="136" t="s">
        <v>882</v>
      </c>
      <c r="F3185" s="136">
        <v>2001</v>
      </c>
      <c r="G3185" s="136" t="s">
        <v>935</v>
      </c>
      <c r="H3185" s="136">
        <v>207.028727272727</v>
      </c>
      <c r="I3185" s="136">
        <f>IF(E3185="N2O",H3185*About!$B$99,IF('EPA non-CO2 Data'!E3185="CH4",'EPA non-CO2 Data'!H3185*About!$B$98,1))</f>
        <v>184.10272727272704</v>
      </c>
      <c r="J3185" s="144" t="str">
        <f>VLOOKUP(CONCATENATE(B3185,C3185,D3185),'EPA Source to Industry Map'!$D$2:$E$35,2,FALSE)</f>
        <v>agriculture and forestry 01T03</v>
      </c>
      <c r="K3185" s="136" t="str">
        <f t="shared" si="49"/>
        <v>N2O</v>
      </c>
    </row>
    <row r="3186" spans="1:11" x14ac:dyDescent="0.35">
      <c r="A3186" s="136" t="s">
        <v>82</v>
      </c>
      <c r="B3186" s="136" t="s">
        <v>976</v>
      </c>
      <c r="C3186" s="136" t="s">
        <v>977</v>
      </c>
      <c r="E3186" s="136" t="s">
        <v>882</v>
      </c>
      <c r="F3186" s="136">
        <v>2002</v>
      </c>
      <c r="G3186" s="136" t="s">
        <v>935</v>
      </c>
      <c r="H3186" s="136">
        <v>205.18654545454501</v>
      </c>
      <c r="I3186" s="136">
        <f>IF(E3186="N2O",H3186*About!$B$99,IF('EPA non-CO2 Data'!E3186="CH4",'EPA non-CO2 Data'!H3186*About!$B$98,1))</f>
        <v>182.46454545454506</v>
      </c>
      <c r="J3186" s="144" t="str">
        <f>VLOOKUP(CONCATENATE(B3186,C3186,D3186),'EPA Source to Industry Map'!$D$2:$E$35,2,FALSE)</f>
        <v>agriculture and forestry 01T03</v>
      </c>
      <c r="K3186" s="136" t="str">
        <f t="shared" si="49"/>
        <v>N2O</v>
      </c>
    </row>
    <row r="3187" spans="1:11" x14ac:dyDescent="0.35">
      <c r="A3187" s="136" t="s">
        <v>82</v>
      </c>
      <c r="B3187" s="136" t="s">
        <v>976</v>
      </c>
      <c r="C3187" s="136" t="s">
        <v>977</v>
      </c>
      <c r="E3187" s="136" t="s">
        <v>882</v>
      </c>
      <c r="F3187" s="136">
        <v>2003</v>
      </c>
      <c r="G3187" s="136" t="s">
        <v>935</v>
      </c>
      <c r="H3187" s="136">
        <v>203.34436363636399</v>
      </c>
      <c r="I3187" s="136">
        <f>IF(E3187="N2O",H3187*About!$B$99,IF('EPA non-CO2 Data'!E3187="CH4",'EPA non-CO2 Data'!H3187*About!$B$98,1))</f>
        <v>180.82636363636396</v>
      </c>
      <c r="J3187" s="144" t="str">
        <f>VLOOKUP(CONCATENATE(B3187,C3187,D3187),'EPA Source to Industry Map'!$D$2:$E$35,2,FALSE)</f>
        <v>agriculture and forestry 01T03</v>
      </c>
      <c r="K3187" s="136" t="str">
        <f t="shared" si="49"/>
        <v>N2O</v>
      </c>
    </row>
    <row r="3188" spans="1:11" x14ac:dyDescent="0.35">
      <c r="A3188" s="136" t="s">
        <v>82</v>
      </c>
      <c r="B3188" s="136" t="s">
        <v>976</v>
      </c>
      <c r="C3188" s="136" t="s">
        <v>977</v>
      </c>
      <c r="E3188" s="136" t="s">
        <v>882</v>
      </c>
      <c r="F3188" s="136">
        <v>2004</v>
      </c>
      <c r="G3188" s="136" t="s">
        <v>935</v>
      </c>
      <c r="H3188" s="136">
        <v>201.50218181818201</v>
      </c>
      <c r="I3188" s="136">
        <f>IF(E3188="N2O",H3188*About!$B$99,IF('EPA non-CO2 Data'!E3188="CH4",'EPA non-CO2 Data'!H3188*About!$B$98,1))</f>
        <v>179.18818181818199</v>
      </c>
      <c r="J3188" s="144" t="str">
        <f>VLOOKUP(CONCATENATE(B3188,C3188,D3188),'EPA Source to Industry Map'!$D$2:$E$35,2,FALSE)</f>
        <v>agriculture and forestry 01T03</v>
      </c>
      <c r="K3188" s="136" t="str">
        <f t="shared" si="49"/>
        <v>N2O</v>
      </c>
    </row>
    <row r="3189" spans="1:11" x14ac:dyDescent="0.35">
      <c r="A3189" s="136" t="s">
        <v>82</v>
      </c>
      <c r="B3189" s="136" t="s">
        <v>976</v>
      </c>
      <c r="C3189" s="136" t="s">
        <v>977</v>
      </c>
      <c r="E3189" s="136" t="s">
        <v>882</v>
      </c>
      <c r="F3189" s="136">
        <v>2005</v>
      </c>
      <c r="G3189" s="136" t="s">
        <v>935</v>
      </c>
      <c r="H3189" s="136">
        <v>199.66</v>
      </c>
      <c r="I3189" s="136">
        <f>IF(E3189="N2O",H3189*About!$B$99,IF('EPA non-CO2 Data'!E3189="CH4",'EPA non-CO2 Data'!H3189*About!$B$98,1))</f>
        <v>177.54999999999998</v>
      </c>
      <c r="J3189" s="144" t="str">
        <f>VLOOKUP(CONCATENATE(B3189,C3189,D3189),'EPA Source to Industry Map'!$D$2:$E$35,2,FALSE)</f>
        <v>agriculture and forestry 01T03</v>
      </c>
      <c r="K3189" s="136" t="str">
        <f t="shared" si="49"/>
        <v>N2O</v>
      </c>
    </row>
    <row r="3190" spans="1:11" x14ac:dyDescent="0.35">
      <c r="A3190" s="136" t="s">
        <v>82</v>
      </c>
      <c r="B3190" s="136" t="s">
        <v>976</v>
      </c>
      <c r="C3190" s="136" t="s">
        <v>977</v>
      </c>
      <c r="E3190" s="136" t="s">
        <v>882</v>
      </c>
      <c r="F3190" s="136">
        <v>2006</v>
      </c>
      <c r="G3190" s="136" t="s">
        <v>935</v>
      </c>
      <c r="H3190" s="136">
        <v>222.98914285714301</v>
      </c>
      <c r="I3190" s="136">
        <f>IF(E3190="N2O",H3190*About!$B$99,IF('EPA non-CO2 Data'!E3190="CH4",'EPA non-CO2 Data'!H3190*About!$B$98,1))</f>
        <v>198.29571428571441</v>
      </c>
      <c r="J3190" s="144" t="str">
        <f>VLOOKUP(CONCATENATE(B3190,C3190,D3190),'EPA Source to Industry Map'!$D$2:$E$35,2,FALSE)</f>
        <v>agriculture and forestry 01T03</v>
      </c>
      <c r="K3190" s="136" t="str">
        <f t="shared" si="49"/>
        <v>N2O</v>
      </c>
    </row>
    <row r="3191" spans="1:11" x14ac:dyDescent="0.35">
      <c r="A3191" s="136" t="s">
        <v>82</v>
      </c>
      <c r="B3191" s="136" t="s">
        <v>976</v>
      </c>
      <c r="C3191" s="136" t="s">
        <v>977</v>
      </c>
      <c r="E3191" s="136" t="s">
        <v>882</v>
      </c>
      <c r="F3191" s="136">
        <v>2007</v>
      </c>
      <c r="G3191" s="136" t="s">
        <v>935</v>
      </c>
      <c r="H3191" s="136">
        <v>246.31828571428599</v>
      </c>
      <c r="I3191" s="136">
        <f>IF(E3191="N2O",H3191*About!$B$99,IF('EPA non-CO2 Data'!E3191="CH4",'EPA non-CO2 Data'!H3191*About!$B$98,1))</f>
        <v>219.04142857142881</v>
      </c>
      <c r="J3191" s="144" t="str">
        <f>VLOOKUP(CONCATENATE(B3191,C3191,D3191),'EPA Source to Industry Map'!$D$2:$E$35,2,FALSE)</f>
        <v>agriculture and forestry 01T03</v>
      </c>
      <c r="K3191" s="136" t="str">
        <f t="shared" si="49"/>
        <v>N2O</v>
      </c>
    </row>
    <row r="3192" spans="1:11" x14ac:dyDescent="0.35">
      <c r="A3192" s="136" t="s">
        <v>82</v>
      </c>
      <c r="B3192" s="136" t="s">
        <v>976</v>
      </c>
      <c r="C3192" s="136" t="s">
        <v>977</v>
      </c>
      <c r="E3192" s="136" t="s">
        <v>882</v>
      </c>
      <c r="F3192" s="136">
        <v>2008</v>
      </c>
      <c r="G3192" s="136" t="s">
        <v>935</v>
      </c>
      <c r="H3192" s="136">
        <v>269.64742857142897</v>
      </c>
      <c r="I3192" s="136">
        <f>IF(E3192="N2O",H3192*About!$B$99,IF('EPA non-CO2 Data'!E3192="CH4",'EPA non-CO2 Data'!H3192*About!$B$98,1))</f>
        <v>239.78714285714321</v>
      </c>
      <c r="J3192" s="144" t="str">
        <f>VLOOKUP(CONCATENATE(B3192,C3192,D3192),'EPA Source to Industry Map'!$D$2:$E$35,2,FALSE)</f>
        <v>agriculture and forestry 01T03</v>
      </c>
      <c r="K3192" s="136" t="str">
        <f t="shared" si="49"/>
        <v>N2O</v>
      </c>
    </row>
    <row r="3193" spans="1:11" x14ac:dyDescent="0.35">
      <c r="A3193" s="136" t="s">
        <v>82</v>
      </c>
      <c r="B3193" s="136" t="s">
        <v>976</v>
      </c>
      <c r="C3193" s="136" t="s">
        <v>977</v>
      </c>
      <c r="E3193" s="136" t="s">
        <v>882</v>
      </c>
      <c r="F3193" s="136">
        <v>2009</v>
      </c>
      <c r="G3193" s="136" t="s">
        <v>935</v>
      </c>
      <c r="H3193" s="136">
        <v>292.97657142857099</v>
      </c>
      <c r="I3193" s="136">
        <f>IF(E3193="N2O",H3193*About!$B$99,IF('EPA non-CO2 Data'!E3193="CH4",'EPA non-CO2 Data'!H3193*About!$B$98,1))</f>
        <v>260.53285714285676</v>
      </c>
      <c r="J3193" s="144" t="str">
        <f>VLOOKUP(CONCATENATE(B3193,C3193,D3193),'EPA Source to Industry Map'!$D$2:$E$35,2,FALSE)</f>
        <v>agriculture and forestry 01T03</v>
      </c>
      <c r="K3193" s="136" t="str">
        <f t="shared" si="49"/>
        <v>N2O</v>
      </c>
    </row>
    <row r="3194" spans="1:11" x14ac:dyDescent="0.35">
      <c r="A3194" s="136" t="s">
        <v>82</v>
      </c>
      <c r="B3194" s="136" t="s">
        <v>976</v>
      </c>
      <c r="C3194" s="136" t="s">
        <v>977</v>
      </c>
      <c r="E3194" s="136" t="s">
        <v>882</v>
      </c>
      <c r="F3194" s="136">
        <v>2010</v>
      </c>
      <c r="G3194" s="136" t="s">
        <v>935</v>
      </c>
      <c r="H3194" s="136">
        <v>316.30571428571398</v>
      </c>
      <c r="I3194" s="136">
        <f>IF(E3194="N2O",H3194*About!$B$99,IF('EPA non-CO2 Data'!E3194="CH4",'EPA non-CO2 Data'!H3194*About!$B$98,1))</f>
        <v>281.27857142857113</v>
      </c>
      <c r="J3194" s="144" t="str">
        <f>VLOOKUP(CONCATENATE(B3194,C3194,D3194),'EPA Source to Industry Map'!$D$2:$E$35,2,FALSE)</f>
        <v>agriculture and forestry 01T03</v>
      </c>
      <c r="K3194" s="136" t="str">
        <f t="shared" si="49"/>
        <v>N2O</v>
      </c>
    </row>
    <row r="3195" spans="1:11" x14ac:dyDescent="0.35">
      <c r="A3195" s="136" t="s">
        <v>82</v>
      </c>
      <c r="B3195" s="136" t="s">
        <v>976</v>
      </c>
      <c r="C3195" s="136" t="s">
        <v>977</v>
      </c>
      <c r="E3195" s="136" t="s">
        <v>882</v>
      </c>
      <c r="F3195" s="136">
        <v>2011</v>
      </c>
      <c r="G3195" s="136" t="s">
        <v>935</v>
      </c>
      <c r="H3195" s="136">
        <v>339.63485714285702</v>
      </c>
      <c r="I3195" s="136">
        <f>IF(E3195="N2O",H3195*About!$B$99,IF('EPA non-CO2 Data'!E3195="CH4",'EPA non-CO2 Data'!H3195*About!$B$98,1))</f>
        <v>302.02428571428561</v>
      </c>
      <c r="J3195" s="144" t="str">
        <f>VLOOKUP(CONCATENATE(B3195,C3195,D3195),'EPA Source to Industry Map'!$D$2:$E$35,2,FALSE)</f>
        <v>agriculture and forestry 01T03</v>
      </c>
      <c r="K3195" s="136" t="str">
        <f t="shared" si="49"/>
        <v>N2O</v>
      </c>
    </row>
    <row r="3196" spans="1:11" x14ac:dyDescent="0.35">
      <c r="A3196" s="136" t="s">
        <v>82</v>
      </c>
      <c r="B3196" s="136" t="s">
        <v>976</v>
      </c>
      <c r="C3196" s="136" t="s">
        <v>977</v>
      </c>
      <c r="E3196" s="136" t="s">
        <v>882</v>
      </c>
      <c r="F3196" s="136">
        <v>2012</v>
      </c>
      <c r="G3196" s="136" t="s">
        <v>935</v>
      </c>
      <c r="H3196" s="136">
        <v>362.964</v>
      </c>
      <c r="I3196" s="136">
        <f>IF(E3196="N2O",H3196*About!$B$99,IF('EPA non-CO2 Data'!E3196="CH4",'EPA non-CO2 Data'!H3196*About!$B$98,1))</f>
        <v>322.77</v>
      </c>
      <c r="J3196" s="144" t="str">
        <f>VLOOKUP(CONCATENATE(B3196,C3196,D3196),'EPA Source to Industry Map'!$D$2:$E$35,2,FALSE)</f>
        <v>agriculture and forestry 01T03</v>
      </c>
      <c r="K3196" s="136" t="str">
        <f t="shared" si="49"/>
        <v>N2O</v>
      </c>
    </row>
    <row r="3197" spans="1:11" x14ac:dyDescent="0.35">
      <c r="A3197" s="136" t="s">
        <v>82</v>
      </c>
      <c r="B3197" s="136" t="s">
        <v>976</v>
      </c>
      <c r="C3197" s="136" t="s">
        <v>977</v>
      </c>
      <c r="E3197" s="136" t="s">
        <v>882</v>
      </c>
      <c r="F3197" s="136">
        <v>2013</v>
      </c>
      <c r="G3197" s="136" t="s">
        <v>935</v>
      </c>
      <c r="H3197" s="136">
        <v>362.710111707333</v>
      </c>
      <c r="I3197" s="136">
        <f>IF(E3197="N2O",H3197*About!$B$99,IF('EPA non-CO2 Data'!E3197="CH4",'EPA non-CO2 Data'!H3197*About!$B$98,1))</f>
        <v>322.54422685383639</v>
      </c>
      <c r="J3197" s="144" t="str">
        <f>VLOOKUP(CONCATENATE(B3197,C3197,D3197),'EPA Source to Industry Map'!$D$2:$E$35,2,FALSE)</f>
        <v>agriculture and forestry 01T03</v>
      </c>
      <c r="K3197" s="136" t="str">
        <f t="shared" si="49"/>
        <v>N2O</v>
      </c>
    </row>
    <row r="3198" spans="1:11" x14ac:dyDescent="0.35">
      <c r="A3198" s="136" t="s">
        <v>82</v>
      </c>
      <c r="B3198" s="136" t="s">
        <v>976</v>
      </c>
      <c r="C3198" s="136" t="s">
        <v>977</v>
      </c>
      <c r="E3198" s="136" t="s">
        <v>882</v>
      </c>
      <c r="F3198" s="136">
        <v>2014</v>
      </c>
      <c r="G3198" s="136" t="s">
        <v>935</v>
      </c>
      <c r="H3198" s="136">
        <v>362.45622341466702</v>
      </c>
      <c r="I3198" s="136">
        <f>IF(E3198="N2O",H3198*About!$B$99,IF('EPA non-CO2 Data'!E3198="CH4",'EPA non-CO2 Data'!H3198*About!$B$98,1))</f>
        <v>322.31845370767371</v>
      </c>
      <c r="J3198" s="144" t="str">
        <f>VLOOKUP(CONCATENATE(B3198,C3198,D3198),'EPA Source to Industry Map'!$D$2:$E$35,2,FALSE)</f>
        <v>agriculture and forestry 01T03</v>
      </c>
      <c r="K3198" s="136" t="str">
        <f t="shared" si="49"/>
        <v>N2O</v>
      </c>
    </row>
    <row r="3199" spans="1:11" x14ac:dyDescent="0.35">
      <c r="A3199" s="136" t="s">
        <v>82</v>
      </c>
      <c r="B3199" s="136" t="s">
        <v>976</v>
      </c>
      <c r="C3199" s="136" t="s">
        <v>977</v>
      </c>
      <c r="E3199" s="136" t="s">
        <v>882</v>
      </c>
      <c r="F3199" s="136">
        <v>2015</v>
      </c>
      <c r="G3199" s="136" t="s">
        <v>935</v>
      </c>
      <c r="H3199" s="136">
        <v>362.20233512200002</v>
      </c>
      <c r="I3199" s="136">
        <f>IF(E3199="N2O",H3199*About!$B$99,IF('EPA non-CO2 Data'!E3199="CH4",'EPA non-CO2 Data'!H3199*About!$B$98,1))</f>
        <v>322.09268056151006</v>
      </c>
      <c r="J3199" s="144" t="str">
        <f>VLOOKUP(CONCATENATE(B3199,C3199,D3199),'EPA Source to Industry Map'!$D$2:$E$35,2,FALSE)</f>
        <v>agriculture and forestry 01T03</v>
      </c>
      <c r="K3199" s="136" t="str">
        <f t="shared" si="49"/>
        <v>N2O</v>
      </c>
    </row>
    <row r="3200" spans="1:11" x14ac:dyDescent="0.35">
      <c r="A3200" s="136" t="s">
        <v>82</v>
      </c>
      <c r="B3200" s="136" t="s">
        <v>976</v>
      </c>
      <c r="C3200" s="136" t="s">
        <v>977</v>
      </c>
      <c r="E3200" s="136" t="s">
        <v>882</v>
      </c>
      <c r="F3200" s="136">
        <v>2016</v>
      </c>
      <c r="G3200" s="136" t="s">
        <v>935</v>
      </c>
      <c r="H3200" s="136">
        <v>365.44694162879802</v>
      </c>
      <c r="I3200" s="136">
        <f>IF(E3200="N2O",H3200*About!$B$99,IF('EPA non-CO2 Data'!E3200="CH4",'EPA non-CO2 Data'!H3200*About!$B$98,1))</f>
        <v>324.97798500547475</v>
      </c>
      <c r="J3200" s="144" t="str">
        <f>VLOOKUP(CONCATENATE(B3200,C3200,D3200),'EPA Source to Industry Map'!$D$2:$E$35,2,FALSE)</f>
        <v>agriculture and forestry 01T03</v>
      </c>
      <c r="K3200" s="136" t="str">
        <f t="shared" si="49"/>
        <v>N2O</v>
      </c>
    </row>
    <row r="3201" spans="1:11" x14ac:dyDescent="0.35">
      <c r="A3201" s="136" t="s">
        <v>82</v>
      </c>
      <c r="B3201" s="136" t="s">
        <v>976</v>
      </c>
      <c r="C3201" s="136" t="s">
        <v>977</v>
      </c>
      <c r="E3201" s="136" t="s">
        <v>882</v>
      </c>
      <c r="F3201" s="136">
        <v>2017</v>
      </c>
      <c r="G3201" s="136" t="s">
        <v>935</v>
      </c>
      <c r="H3201" s="136">
        <v>368.69154813559499</v>
      </c>
      <c r="I3201" s="136">
        <f>IF(E3201="N2O",H3201*About!$B$99,IF('EPA non-CO2 Data'!E3201="CH4",'EPA non-CO2 Data'!H3201*About!$B$98,1))</f>
        <v>327.86328944943847</v>
      </c>
      <c r="J3201" s="144" t="str">
        <f>VLOOKUP(CONCATENATE(B3201,C3201,D3201),'EPA Source to Industry Map'!$D$2:$E$35,2,FALSE)</f>
        <v>agriculture and forestry 01T03</v>
      </c>
      <c r="K3201" s="136" t="str">
        <f t="shared" si="49"/>
        <v>N2O</v>
      </c>
    </row>
    <row r="3202" spans="1:11" x14ac:dyDescent="0.35">
      <c r="A3202" s="136" t="s">
        <v>82</v>
      </c>
      <c r="B3202" s="136" t="s">
        <v>976</v>
      </c>
      <c r="C3202" s="136" t="s">
        <v>977</v>
      </c>
      <c r="E3202" s="136" t="s">
        <v>882</v>
      </c>
      <c r="F3202" s="136">
        <v>2018</v>
      </c>
      <c r="G3202" s="136" t="s">
        <v>935</v>
      </c>
      <c r="H3202" s="136">
        <v>371.93615464239201</v>
      </c>
      <c r="I3202" s="136">
        <f>IF(E3202="N2O",H3202*About!$B$99,IF('EPA non-CO2 Data'!E3202="CH4",'EPA non-CO2 Data'!H3202*About!$B$98,1))</f>
        <v>330.7485938934023</v>
      </c>
      <c r="J3202" s="144" t="str">
        <f>VLOOKUP(CONCATENATE(B3202,C3202,D3202),'EPA Source to Industry Map'!$D$2:$E$35,2,FALSE)</f>
        <v>agriculture and forestry 01T03</v>
      </c>
      <c r="K3202" s="136" t="str">
        <f t="shared" si="49"/>
        <v>N2O</v>
      </c>
    </row>
    <row r="3203" spans="1:11" x14ac:dyDescent="0.35">
      <c r="A3203" s="136" t="s">
        <v>82</v>
      </c>
      <c r="B3203" s="136" t="s">
        <v>976</v>
      </c>
      <c r="C3203" s="136" t="s">
        <v>977</v>
      </c>
      <c r="E3203" s="136" t="s">
        <v>882</v>
      </c>
      <c r="F3203" s="136">
        <v>2019</v>
      </c>
      <c r="G3203" s="136" t="s">
        <v>935</v>
      </c>
      <c r="H3203" s="136">
        <v>375.18076114918898</v>
      </c>
      <c r="I3203" s="136">
        <f>IF(E3203="N2O",H3203*About!$B$99,IF('EPA non-CO2 Data'!E3203="CH4",'EPA non-CO2 Data'!H3203*About!$B$98,1))</f>
        <v>333.63389833736602</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76</v>
      </c>
      <c r="C3204" s="136" t="s">
        <v>977</v>
      </c>
      <c r="E3204" s="136" t="s">
        <v>882</v>
      </c>
      <c r="F3204" s="136">
        <v>2020</v>
      </c>
      <c r="G3204" s="136" t="s">
        <v>935</v>
      </c>
      <c r="H3204" s="136">
        <v>378.42536765598601</v>
      </c>
      <c r="I3204" s="136">
        <f>IF(E3204="N2O",H3204*About!$B$99,IF('EPA non-CO2 Data'!E3204="CH4",'EPA non-CO2 Data'!H3204*About!$B$98,1))</f>
        <v>336.51920278132985</v>
      </c>
      <c r="J3204" s="144" t="str">
        <f>VLOOKUP(CONCATENATE(B3204,C3204,D3204),'EPA Source to Industry Map'!$D$2:$E$35,2,FALSE)</f>
        <v>agriculture and forestry 01T03</v>
      </c>
      <c r="K3204" s="136" t="str">
        <f t="shared" si="50"/>
        <v>N2O</v>
      </c>
    </row>
    <row r="3205" spans="1:11" x14ac:dyDescent="0.35">
      <c r="A3205" s="136" t="s">
        <v>82</v>
      </c>
      <c r="B3205" s="136" t="s">
        <v>976</v>
      </c>
      <c r="C3205" s="136" t="s">
        <v>977</v>
      </c>
      <c r="E3205" s="136" t="s">
        <v>882</v>
      </c>
      <c r="F3205" s="136">
        <v>2021</v>
      </c>
      <c r="G3205" s="136" t="s">
        <v>935</v>
      </c>
      <c r="H3205" s="136">
        <v>381.176970729581</v>
      </c>
      <c r="I3205" s="136">
        <f>IF(E3205="N2O",H3205*About!$B$99,IF('EPA non-CO2 Data'!E3205="CH4",'EPA non-CO2 Data'!H3205*About!$B$98,1))</f>
        <v>338.96609813200996</v>
      </c>
      <c r="J3205" s="144" t="str">
        <f>VLOOKUP(CONCATENATE(B3205,C3205,D3205),'EPA Source to Industry Map'!$D$2:$E$35,2,FALSE)</f>
        <v>agriculture and forestry 01T03</v>
      </c>
      <c r="K3205" s="136" t="str">
        <f t="shared" si="50"/>
        <v>N2O</v>
      </c>
    </row>
    <row r="3206" spans="1:11" x14ac:dyDescent="0.35">
      <c r="A3206" s="136" t="s">
        <v>82</v>
      </c>
      <c r="B3206" s="136" t="s">
        <v>976</v>
      </c>
      <c r="C3206" s="136" t="s">
        <v>977</v>
      </c>
      <c r="E3206" s="136" t="s">
        <v>882</v>
      </c>
      <c r="F3206" s="136">
        <v>2022</v>
      </c>
      <c r="G3206" s="136" t="s">
        <v>935</v>
      </c>
      <c r="H3206" s="136">
        <v>383.92857380317599</v>
      </c>
      <c r="I3206" s="136">
        <f>IF(E3206="N2O",H3206*About!$B$99,IF('EPA non-CO2 Data'!E3206="CH4",'EPA non-CO2 Data'!H3206*About!$B$98,1))</f>
        <v>341.41299348269007</v>
      </c>
      <c r="J3206" s="144" t="str">
        <f>VLOOKUP(CONCATENATE(B3206,C3206,D3206),'EPA Source to Industry Map'!$D$2:$E$35,2,FALSE)</f>
        <v>agriculture and forestry 01T03</v>
      </c>
      <c r="K3206" s="136" t="str">
        <f t="shared" si="50"/>
        <v>N2O</v>
      </c>
    </row>
    <row r="3207" spans="1:11" x14ac:dyDescent="0.35">
      <c r="A3207" s="136" t="s">
        <v>82</v>
      </c>
      <c r="B3207" s="136" t="s">
        <v>976</v>
      </c>
      <c r="C3207" s="136" t="s">
        <v>977</v>
      </c>
      <c r="E3207" s="136" t="s">
        <v>882</v>
      </c>
      <c r="F3207" s="136">
        <v>2023</v>
      </c>
      <c r="G3207" s="136" t="s">
        <v>935</v>
      </c>
      <c r="H3207" s="136">
        <v>386.68017687677099</v>
      </c>
      <c r="I3207" s="136">
        <f>IF(E3207="N2O",H3207*About!$B$99,IF('EPA non-CO2 Data'!E3207="CH4",'EPA non-CO2 Data'!H3207*About!$B$98,1))</f>
        <v>343.85988883337018</v>
      </c>
      <c r="J3207" s="144" t="str">
        <f>VLOOKUP(CONCATENATE(B3207,C3207,D3207),'EPA Source to Industry Map'!$D$2:$E$35,2,FALSE)</f>
        <v>agriculture and forestry 01T03</v>
      </c>
      <c r="K3207" s="136" t="str">
        <f t="shared" si="50"/>
        <v>N2O</v>
      </c>
    </row>
    <row r="3208" spans="1:11" x14ac:dyDescent="0.35">
      <c r="A3208" s="136" t="s">
        <v>82</v>
      </c>
      <c r="B3208" s="136" t="s">
        <v>976</v>
      </c>
      <c r="C3208" s="136" t="s">
        <v>977</v>
      </c>
      <c r="E3208" s="136" t="s">
        <v>882</v>
      </c>
      <c r="F3208" s="136">
        <v>2024</v>
      </c>
      <c r="G3208" s="136" t="s">
        <v>935</v>
      </c>
      <c r="H3208" s="136">
        <v>389.43177995036501</v>
      </c>
      <c r="I3208" s="136">
        <f>IF(E3208="N2O",H3208*About!$B$99,IF('EPA non-CO2 Data'!E3208="CH4",'EPA non-CO2 Data'!H3208*About!$B$98,1))</f>
        <v>346.30678418404943</v>
      </c>
      <c r="J3208" s="144" t="str">
        <f>VLOOKUP(CONCATENATE(B3208,C3208,D3208),'EPA Source to Industry Map'!$D$2:$E$35,2,FALSE)</f>
        <v>agriculture and forestry 01T03</v>
      </c>
      <c r="K3208" s="136" t="str">
        <f t="shared" si="50"/>
        <v>N2O</v>
      </c>
    </row>
    <row r="3209" spans="1:11" x14ac:dyDescent="0.35">
      <c r="A3209" s="136" t="s">
        <v>82</v>
      </c>
      <c r="B3209" s="136" t="s">
        <v>976</v>
      </c>
      <c r="C3209" s="136" t="s">
        <v>977</v>
      </c>
      <c r="E3209" s="136" t="s">
        <v>882</v>
      </c>
      <c r="F3209" s="136">
        <v>2025</v>
      </c>
      <c r="G3209" s="136" t="s">
        <v>935</v>
      </c>
      <c r="H3209" s="136">
        <v>392.18338302396</v>
      </c>
      <c r="I3209" s="136">
        <f>IF(E3209="N2O",H3209*About!$B$99,IF('EPA non-CO2 Data'!E3209="CH4",'EPA non-CO2 Data'!H3209*About!$B$98,1))</f>
        <v>348.75367953472954</v>
      </c>
      <c r="J3209" s="144" t="str">
        <f>VLOOKUP(CONCATENATE(B3209,C3209,D3209),'EPA Source to Industry Map'!$D$2:$E$35,2,FALSE)</f>
        <v>agriculture and forestry 01T03</v>
      </c>
      <c r="K3209" s="136" t="str">
        <f t="shared" si="50"/>
        <v>N2O</v>
      </c>
    </row>
    <row r="3210" spans="1:11" x14ac:dyDescent="0.35">
      <c r="A3210" s="136" t="s">
        <v>82</v>
      </c>
      <c r="B3210" s="136" t="s">
        <v>976</v>
      </c>
      <c r="C3210" s="136" t="s">
        <v>977</v>
      </c>
      <c r="E3210" s="136" t="s">
        <v>882</v>
      </c>
      <c r="F3210" s="136">
        <v>2026</v>
      </c>
      <c r="G3210" s="136" t="s">
        <v>935</v>
      </c>
      <c r="H3210" s="136">
        <v>394.50328680383501</v>
      </c>
      <c r="I3210" s="136">
        <f>IF(E3210="N2O",H3210*About!$B$99,IF('EPA non-CO2 Data'!E3210="CH4",'EPA non-CO2 Data'!H3210*About!$B$98,1))</f>
        <v>350.8166812181754</v>
      </c>
      <c r="J3210" s="144" t="str">
        <f>VLOOKUP(CONCATENATE(B3210,C3210,D3210),'EPA Source to Industry Map'!$D$2:$E$35,2,FALSE)</f>
        <v>agriculture and forestry 01T03</v>
      </c>
      <c r="K3210" s="136" t="str">
        <f t="shared" si="50"/>
        <v>N2O</v>
      </c>
    </row>
    <row r="3211" spans="1:11" x14ac:dyDescent="0.35">
      <c r="A3211" s="136" t="s">
        <v>82</v>
      </c>
      <c r="B3211" s="136" t="s">
        <v>976</v>
      </c>
      <c r="C3211" s="136" t="s">
        <v>977</v>
      </c>
      <c r="E3211" s="136" t="s">
        <v>882</v>
      </c>
      <c r="F3211" s="136">
        <v>2027</v>
      </c>
      <c r="G3211" s="136" t="s">
        <v>935</v>
      </c>
      <c r="H3211" s="136">
        <v>396.82319058371002</v>
      </c>
      <c r="I3211" s="136">
        <f>IF(E3211="N2O",H3211*About!$B$99,IF('EPA non-CO2 Data'!E3211="CH4",'EPA non-CO2 Data'!H3211*About!$B$98,1))</f>
        <v>352.87968290162132</v>
      </c>
      <c r="J3211" s="144" t="str">
        <f>VLOOKUP(CONCATENATE(B3211,C3211,D3211),'EPA Source to Industry Map'!$D$2:$E$35,2,FALSE)</f>
        <v>agriculture and forestry 01T03</v>
      </c>
      <c r="K3211" s="136" t="str">
        <f t="shared" si="50"/>
        <v>N2O</v>
      </c>
    </row>
    <row r="3212" spans="1:11" x14ac:dyDescent="0.35">
      <c r="A3212" s="136" t="s">
        <v>82</v>
      </c>
      <c r="B3212" s="136" t="s">
        <v>976</v>
      </c>
      <c r="C3212" s="136" t="s">
        <v>977</v>
      </c>
      <c r="E3212" s="136" t="s">
        <v>882</v>
      </c>
      <c r="F3212" s="136">
        <v>2028</v>
      </c>
      <c r="G3212" s="136" t="s">
        <v>935</v>
      </c>
      <c r="H3212" s="136">
        <v>399.14309436358502</v>
      </c>
      <c r="I3212" s="136">
        <f>IF(E3212="N2O",H3212*About!$B$99,IF('EPA non-CO2 Data'!E3212="CH4",'EPA non-CO2 Data'!H3212*About!$B$98,1))</f>
        <v>354.94268458506724</v>
      </c>
      <c r="J3212" s="144" t="str">
        <f>VLOOKUP(CONCATENATE(B3212,C3212,D3212),'EPA Source to Industry Map'!$D$2:$E$35,2,FALSE)</f>
        <v>agriculture and forestry 01T03</v>
      </c>
      <c r="K3212" s="136" t="str">
        <f t="shared" si="50"/>
        <v>N2O</v>
      </c>
    </row>
    <row r="3213" spans="1:11" x14ac:dyDescent="0.35">
      <c r="A3213" s="136" t="s">
        <v>82</v>
      </c>
      <c r="B3213" s="136" t="s">
        <v>976</v>
      </c>
      <c r="C3213" s="136" t="s">
        <v>977</v>
      </c>
      <c r="E3213" s="136" t="s">
        <v>882</v>
      </c>
      <c r="F3213" s="136">
        <v>2029</v>
      </c>
      <c r="G3213" s="136" t="s">
        <v>935</v>
      </c>
      <c r="H3213" s="136">
        <v>401.46299814346003</v>
      </c>
      <c r="I3213" s="136">
        <f>IF(E3213="N2O",H3213*About!$B$99,IF('EPA non-CO2 Data'!E3213="CH4",'EPA non-CO2 Data'!H3213*About!$B$98,1))</f>
        <v>357.0056862685131</v>
      </c>
      <c r="J3213" s="144" t="str">
        <f>VLOOKUP(CONCATENATE(B3213,C3213,D3213),'EPA Source to Industry Map'!$D$2:$E$35,2,FALSE)</f>
        <v>agriculture and forestry 01T03</v>
      </c>
      <c r="K3213" s="136" t="str">
        <f t="shared" si="50"/>
        <v>N2O</v>
      </c>
    </row>
    <row r="3214" spans="1:11" x14ac:dyDescent="0.35">
      <c r="A3214" s="136" t="s">
        <v>82</v>
      </c>
      <c r="B3214" s="136" t="s">
        <v>976</v>
      </c>
      <c r="C3214" s="136" t="s">
        <v>977</v>
      </c>
      <c r="E3214" s="136" t="s">
        <v>882</v>
      </c>
      <c r="F3214" s="136">
        <v>2030</v>
      </c>
      <c r="G3214" s="136" t="s">
        <v>935</v>
      </c>
      <c r="H3214" s="136">
        <v>403.78290192333401</v>
      </c>
      <c r="I3214" s="136">
        <f>IF(E3214="N2O",H3214*About!$B$99,IF('EPA non-CO2 Data'!E3214="CH4",'EPA non-CO2 Data'!H3214*About!$B$98,1))</f>
        <v>359.06868795195811</v>
      </c>
      <c r="J3214" s="144" t="str">
        <f>VLOOKUP(CONCATENATE(B3214,C3214,D3214),'EPA Source to Industry Map'!$D$2:$E$35,2,FALSE)</f>
        <v>agriculture and forestry 01T03</v>
      </c>
      <c r="K3214" s="136" t="str">
        <f t="shared" si="50"/>
        <v>N2O</v>
      </c>
    </row>
    <row r="3215" spans="1:11" x14ac:dyDescent="0.35">
      <c r="A3215" s="136" t="s">
        <v>82</v>
      </c>
      <c r="B3215" s="136" t="s">
        <v>976</v>
      </c>
      <c r="C3215" s="136" t="s">
        <v>977</v>
      </c>
      <c r="E3215" s="136" t="s">
        <v>882</v>
      </c>
      <c r="F3215" s="136">
        <v>2031</v>
      </c>
      <c r="G3215" s="136" t="s">
        <v>935</v>
      </c>
      <c r="H3215" s="136">
        <v>404.81533429904403</v>
      </c>
      <c r="I3215" s="136">
        <f>IF(E3215="N2O",H3215*About!$B$99,IF('EPA non-CO2 Data'!E3215="CH4",'EPA non-CO2 Data'!H3215*About!$B$98,1))</f>
        <v>359.98679056794185</v>
      </c>
      <c r="J3215" s="144" t="str">
        <f>VLOOKUP(CONCATENATE(B3215,C3215,D3215),'EPA Source to Industry Map'!$D$2:$E$35,2,FALSE)</f>
        <v>agriculture and forestry 01T03</v>
      </c>
      <c r="K3215" s="136" t="str">
        <f t="shared" si="50"/>
        <v>N2O</v>
      </c>
    </row>
    <row r="3216" spans="1:11" x14ac:dyDescent="0.35">
      <c r="A3216" s="136" t="s">
        <v>82</v>
      </c>
      <c r="B3216" s="136" t="s">
        <v>976</v>
      </c>
      <c r="C3216" s="136" t="s">
        <v>977</v>
      </c>
      <c r="E3216" s="136" t="s">
        <v>882</v>
      </c>
      <c r="F3216" s="136">
        <v>2032</v>
      </c>
      <c r="G3216" s="136" t="s">
        <v>935</v>
      </c>
      <c r="H3216" s="136">
        <v>405.84776667475398</v>
      </c>
      <c r="I3216" s="136">
        <f>IF(E3216="N2O",H3216*About!$B$99,IF('EPA non-CO2 Data'!E3216="CH4",'EPA non-CO2 Data'!H3216*About!$B$98,1))</f>
        <v>360.90489318392554</v>
      </c>
      <c r="J3216" s="144" t="str">
        <f>VLOOKUP(CONCATENATE(B3216,C3216,D3216),'EPA Source to Industry Map'!$D$2:$E$35,2,FALSE)</f>
        <v>agriculture and forestry 01T03</v>
      </c>
      <c r="K3216" s="136" t="str">
        <f t="shared" si="50"/>
        <v>N2O</v>
      </c>
    </row>
    <row r="3217" spans="1:11" x14ac:dyDescent="0.35">
      <c r="A3217" s="136" t="s">
        <v>82</v>
      </c>
      <c r="B3217" s="136" t="s">
        <v>976</v>
      </c>
      <c r="C3217" s="136" t="s">
        <v>977</v>
      </c>
      <c r="E3217" s="136" t="s">
        <v>882</v>
      </c>
      <c r="F3217" s="136">
        <v>2033</v>
      </c>
      <c r="G3217" s="136" t="s">
        <v>935</v>
      </c>
      <c r="H3217" s="136">
        <v>406.880199050464</v>
      </c>
      <c r="I3217" s="136">
        <f>IF(E3217="N2O",H3217*About!$B$99,IF('EPA non-CO2 Data'!E3217="CH4",'EPA non-CO2 Data'!H3217*About!$B$98,1))</f>
        <v>361.82299579990928</v>
      </c>
      <c r="J3217" s="144" t="str">
        <f>VLOOKUP(CONCATENATE(B3217,C3217,D3217),'EPA Source to Industry Map'!$D$2:$E$35,2,FALSE)</f>
        <v>agriculture and forestry 01T03</v>
      </c>
      <c r="K3217" s="136" t="str">
        <f t="shared" si="50"/>
        <v>N2O</v>
      </c>
    </row>
    <row r="3218" spans="1:11" x14ac:dyDescent="0.35">
      <c r="A3218" s="136" t="s">
        <v>82</v>
      </c>
      <c r="B3218" s="136" t="s">
        <v>976</v>
      </c>
      <c r="C3218" s="136" t="s">
        <v>977</v>
      </c>
      <c r="E3218" s="136" t="s">
        <v>882</v>
      </c>
      <c r="F3218" s="136">
        <v>2034</v>
      </c>
      <c r="G3218" s="136" t="s">
        <v>935</v>
      </c>
      <c r="H3218" s="136">
        <v>407.91263142617498</v>
      </c>
      <c r="I3218" s="136">
        <f>IF(E3218="N2O",H3218*About!$B$99,IF('EPA non-CO2 Data'!E3218="CH4",'EPA non-CO2 Data'!H3218*About!$B$98,1))</f>
        <v>362.74109841589387</v>
      </c>
      <c r="J3218" s="144" t="str">
        <f>VLOOKUP(CONCATENATE(B3218,C3218,D3218),'EPA Source to Industry Map'!$D$2:$E$35,2,FALSE)</f>
        <v>agriculture and forestry 01T03</v>
      </c>
      <c r="K3218" s="136" t="str">
        <f t="shared" si="50"/>
        <v>N2O</v>
      </c>
    </row>
    <row r="3219" spans="1:11" x14ac:dyDescent="0.35">
      <c r="A3219" s="136" t="s">
        <v>82</v>
      </c>
      <c r="B3219" s="136" t="s">
        <v>976</v>
      </c>
      <c r="C3219" s="136" t="s">
        <v>977</v>
      </c>
      <c r="E3219" s="136" t="s">
        <v>882</v>
      </c>
      <c r="F3219" s="136">
        <v>2035</v>
      </c>
      <c r="G3219" s="136" t="s">
        <v>935</v>
      </c>
      <c r="H3219" s="136">
        <v>408.945063801885</v>
      </c>
      <c r="I3219" s="136">
        <f>IF(E3219="N2O",H3219*About!$B$99,IF('EPA non-CO2 Data'!E3219="CH4",'EPA non-CO2 Data'!H3219*About!$B$98,1))</f>
        <v>363.65920103187761</v>
      </c>
      <c r="J3219" s="144" t="str">
        <f>VLOOKUP(CONCATENATE(B3219,C3219,D3219),'EPA Source to Industry Map'!$D$2:$E$35,2,FALSE)</f>
        <v>agriculture and forestry 01T03</v>
      </c>
      <c r="K3219" s="136" t="str">
        <f t="shared" si="50"/>
        <v>N2O</v>
      </c>
    </row>
    <row r="3220" spans="1:11" x14ac:dyDescent="0.35">
      <c r="A3220" s="136" t="s">
        <v>82</v>
      </c>
      <c r="B3220" s="136" t="s">
        <v>976</v>
      </c>
      <c r="C3220" s="136" t="s">
        <v>977</v>
      </c>
      <c r="E3220" s="136" t="s">
        <v>882</v>
      </c>
      <c r="F3220" s="136">
        <v>2036</v>
      </c>
      <c r="G3220" s="136" t="s">
        <v>935</v>
      </c>
      <c r="H3220" s="136">
        <v>409.84295739649002</v>
      </c>
      <c r="I3220" s="136">
        <f>IF(E3220="N2O",H3220*About!$B$99,IF('EPA non-CO2 Data'!E3220="CH4",'EPA non-CO2 Data'!H3220*About!$B$98,1))</f>
        <v>364.45766345661025</v>
      </c>
      <c r="J3220" s="144" t="str">
        <f>VLOOKUP(CONCATENATE(B3220,C3220,D3220),'EPA Source to Industry Map'!$D$2:$E$35,2,FALSE)</f>
        <v>agriculture and forestry 01T03</v>
      </c>
      <c r="K3220" s="136" t="str">
        <f t="shared" si="50"/>
        <v>N2O</v>
      </c>
    </row>
    <row r="3221" spans="1:11" x14ac:dyDescent="0.35">
      <c r="A3221" s="136" t="s">
        <v>82</v>
      </c>
      <c r="B3221" s="136" t="s">
        <v>976</v>
      </c>
      <c r="C3221" s="136" t="s">
        <v>977</v>
      </c>
      <c r="E3221" s="136" t="s">
        <v>882</v>
      </c>
      <c r="F3221" s="136">
        <v>2037</v>
      </c>
      <c r="G3221" s="136" t="s">
        <v>935</v>
      </c>
      <c r="H3221" s="136">
        <v>410.74085099109601</v>
      </c>
      <c r="I3221" s="136">
        <f>IF(E3221="N2O",H3221*About!$B$99,IF('EPA non-CO2 Data'!E3221="CH4",'EPA non-CO2 Data'!H3221*About!$B$98,1))</f>
        <v>365.25612588134379</v>
      </c>
      <c r="J3221" s="144" t="str">
        <f>VLOOKUP(CONCATENATE(B3221,C3221,D3221),'EPA Source to Industry Map'!$D$2:$E$35,2,FALSE)</f>
        <v>agriculture and forestry 01T03</v>
      </c>
      <c r="K3221" s="136" t="str">
        <f t="shared" si="50"/>
        <v>N2O</v>
      </c>
    </row>
    <row r="3222" spans="1:11" x14ac:dyDescent="0.35">
      <c r="A3222" s="136" t="s">
        <v>82</v>
      </c>
      <c r="B3222" s="136" t="s">
        <v>976</v>
      </c>
      <c r="C3222" s="136" t="s">
        <v>977</v>
      </c>
      <c r="E3222" s="136" t="s">
        <v>882</v>
      </c>
      <c r="F3222" s="136">
        <v>2038</v>
      </c>
      <c r="G3222" s="136" t="s">
        <v>935</v>
      </c>
      <c r="H3222" s="136">
        <v>411.638744585702</v>
      </c>
      <c r="I3222" s="136">
        <f>IF(E3222="N2O",H3222*About!$B$99,IF('EPA non-CO2 Data'!E3222="CH4",'EPA non-CO2 Data'!H3222*About!$B$98,1))</f>
        <v>366.05458830607728</v>
      </c>
      <c r="J3222" s="144" t="str">
        <f>VLOOKUP(CONCATENATE(B3222,C3222,D3222),'EPA Source to Industry Map'!$D$2:$E$35,2,FALSE)</f>
        <v>agriculture and forestry 01T03</v>
      </c>
      <c r="K3222" s="136" t="str">
        <f t="shared" si="50"/>
        <v>N2O</v>
      </c>
    </row>
    <row r="3223" spans="1:11" x14ac:dyDescent="0.35">
      <c r="A3223" s="136" t="s">
        <v>82</v>
      </c>
      <c r="B3223" s="136" t="s">
        <v>976</v>
      </c>
      <c r="C3223" s="136" t="s">
        <v>977</v>
      </c>
      <c r="E3223" s="136" t="s">
        <v>882</v>
      </c>
      <c r="F3223" s="136">
        <v>2039</v>
      </c>
      <c r="G3223" s="136" t="s">
        <v>935</v>
      </c>
      <c r="H3223" s="136">
        <v>412.53663818030799</v>
      </c>
      <c r="I3223" s="136">
        <f>IF(E3223="N2O",H3223*About!$B$99,IF('EPA non-CO2 Data'!E3223="CH4",'EPA non-CO2 Data'!H3223*About!$B$98,1))</f>
        <v>366.85305073081076</v>
      </c>
      <c r="J3223" s="144" t="str">
        <f>VLOOKUP(CONCATENATE(B3223,C3223,D3223),'EPA Source to Industry Map'!$D$2:$E$35,2,FALSE)</f>
        <v>agriculture and forestry 01T03</v>
      </c>
      <c r="K3223" s="136" t="str">
        <f t="shared" si="50"/>
        <v>N2O</v>
      </c>
    </row>
    <row r="3224" spans="1:11" x14ac:dyDescent="0.35">
      <c r="A3224" s="136" t="s">
        <v>82</v>
      </c>
      <c r="B3224" s="136" t="s">
        <v>976</v>
      </c>
      <c r="C3224" s="136" t="s">
        <v>977</v>
      </c>
      <c r="E3224" s="136" t="s">
        <v>882</v>
      </c>
      <c r="F3224" s="136">
        <v>2040</v>
      </c>
      <c r="G3224" s="136" t="s">
        <v>935</v>
      </c>
      <c r="H3224" s="136">
        <v>413.43453177491398</v>
      </c>
      <c r="I3224" s="136">
        <f>IF(E3224="N2O",H3224*About!$B$99,IF('EPA non-CO2 Data'!E3224="CH4",'EPA non-CO2 Data'!H3224*About!$B$98,1))</f>
        <v>367.65151315554431</v>
      </c>
      <c r="J3224" s="144" t="str">
        <f>VLOOKUP(CONCATENATE(B3224,C3224,D3224),'EPA Source to Industry Map'!$D$2:$E$35,2,FALSE)</f>
        <v>agriculture and forestry 01T03</v>
      </c>
      <c r="K3224" s="136" t="str">
        <f t="shared" si="50"/>
        <v>N2O</v>
      </c>
    </row>
    <row r="3225" spans="1:11" x14ac:dyDescent="0.35">
      <c r="A3225" s="136" t="s">
        <v>82</v>
      </c>
      <c r="B3225" s="136" t="s">
        <v>976</v>
      </c>
      <c r="C3225" s="136" t="s">
        <v>977</v>
      </c>
      <c r="E3225" s="136" t="s">
        <v>882</v>
      </c>
      <c r="F3225" s="136">
        <v>2041</v>
      </c>
      <c r="G3225" s="136" t="s">
        <v>935</v>
      </c>
      <c r="H3225" s="136">
        <v>414.24694806718099</v>
      </c>
      <c r="I3225" s="136">
        <f>IF(E3225="N2O",H3225*About!$B$99,IF('EPA non-CO2 Data'!E3225="CH4",'EPA non-CO2 Data'!H3225*About!$B$98,1))</f>
        <v>368.37396388524485</v>
      </c>
      <c r="J3225" s="144" t="str">
        <f>VLOOKUP(CONCATENATE(B3225,C3225,D3225),'EPA Source to Industry Map'!$D$2:$E$35,2,FALSE)</f>
        <v>agriculture and forestry 01T03</v>
      </c>
      <c r="K3225" s="136" t="str">
        <f t="shared" si="50"/>
        <v>N2O</v>
      </c>
    </row>
    <row r="3226" spans="1:11" x14ac:dyDescent="0.35">
      <c r="A3226" s="136" t="s">
        <v>82</v>
      </c>
      <c r="B3226" s="136" t="s">
        <v>976</v>
      </c>
      <c r="C3226" s="136" t="s">
        <v>977</v>
      </c>
      <c r="E3226" s="136" t="s">
        <v>882</v>
      </c>
      <c r="F3226" s="136">
        <v>2042</v>
      </c>
      <c r="G3226" s="136" t="s">
        <v>935</v>
      </c>
      <c r="H3226" s="136">
        <v>415.05936435944898</v>
      </c>
      <c r="I3226" s="136">
        <f>IF(E3226="N2O",H3226*About!$B$99,IF('EPA non-CO2 Data'!E3226="CH4",'EPA non-CO2 Data'!H3226*About!$B$98,1))</f>
        <v>369.09641461494624</v>
      </c>
      <c r="J3226" s="144" t="str">
        <f>VLOOKUP(CONCATENATE(B3226,C3226,D3226),'EPA Source to Industry Map'!$D$2:$E$35,2,FALSE)</f>
        <v>agriculture and forestry 01T03</v>
      </c>
      <c r="K3226" s="136" t="str">
        <f t="shared" si="50"/>
        <v>N2O</v>
      </c>
    </row>
    <row r="3227" spans="1:11" x14ac:dyDescent="0.35">
      <c r="A3227" s="136" t="s">
        <v>82</v>
      </c>
      <c r="B3227" s="136" t="s">
        <v>976</v>
      </c>
      <c r="C3227" s="136" t="s">
        <v>977</v>
      </c>
      <c r="E3227" s="136" t="s">
        <v>882</v>
      </c>
      <c r="F3227" s="136">
        <v>2043</v>
      </c>
      <c r="G3227" s="136" t="s">
        <v>935</v>
      </c>
      <c r="H3227" s="136">
        <v>415.87178065171702</v>
      </c>
      <c r="I3227" s="136">
        <f>IF(E3227="N2O",H3227*About!$B$99,IF('EPA non-CO2 Data'!E3227="CH4",'EPA non-CO2 Data'!H3227*About!$B$98,1))</f>
        <v>369.81886534464769</v>
      </c>
      <c r="J3227" s="144" t="str">
        <f>VLOOKUP(CONCATENATE(B3227,C3227,D3227),'EPA Source to Industry Map'!$D$2:$E$35,2,FALSE)</f>
        <v>agriculture and forestry 01T03</v>
      </c>
      <c r="K3227" s="136" t="str">
        <f t="shared" si="50"/>
        <v>N2O</v>
      </c>
    </row>
    <row r="3228" spans="1:11" x14ac:dyDescent="0.35">
      <c r="A3228" s="136" t="s">
        <v>82</v>
      </c>
      <c r="B3228" s="136" t="s">
        <v>976</v>
      </c>
      <c r="C3228" s="136" t="s">
        <v>977</v>
      </c>
      <c r="E3228" s="136" t="s">
        <v>882</v>
      </c>
      <c r="F3228" s="136">
        <v>2044</v>
      </c>
      <c r="G3228" s="136" t="s">
        <v>935</v>
      </c>
      <c r="H3228" s="136">
        <v>416.68419694398398</v>
      </c>
      <c r="I3228" s="136">
        <f>IF(E3228="N2O",H3228*About!$B$99,IF('EPA non-CO2 Data'!E3228="CH4",'EPA non-CO2 Data'!H3228*About!$B$98,1))</f>
        <v>370.54131607434817</v>
      </c>
      <c r="J3228" s="144" t="str">
        <f>VLOOKUP(CONCATENATE(B3228,C3228,D3228),'EPA Source to Industry Map'!$D$2:$E$35,2,FALSE)</f>
        <v>agriculture and forestry 01T03</v>
      </c>
      <c r="K3228" s="136" t="str">
        <f t="shared" si="50"/>
        <v>N2O</v>
      </c>
    </row>
    <row r="3229" spans="1:11" x14ac:dyDescent="0.35">
      <c r="A3229" s="136" t="s">
        <v>82</v>
      </c>
      <c r="B3229" s="136" t="s">
        <v>976</v>
      </c>
      <c r="C3229" s="136" t="s">
        <v>977</v>
      </c>
      <c r="E3229" s="136" t="s">
        <v>882</v>
      </c>
      <c r="F3229" s="136">
        <v>2045</v>
      </c>
      <c r="G3229" s="136" t="s">
        <v>935</v>
      </c>
      <c r="H3229" s="136">
        <v>417.49661323625202</v>
      </c>
      <c r="I3229" s="136">
        <f>IF(E3229="N2O",H3229*About!$B$99,IF('EPA non-CO2 Data'!E3229="CH4",'EPA non-CO2 Data'!H3229*About!$B$98,1))</f>
        <v>371.26376680404962</v>
      </c>
      <c r="J3229" s="144" t="str">
        <f>VLOOKUP(CONCATENATE(B3229,C3229,D3229),'EPA Source to Industry Map'!$D$2:$E$35,2,FALSE)</f>
        <v>agriculture and forestry 01T03</v>
      </c>
      <c r="K3229" s="136" t="str">
        <f t="shared" si="50"/>
        <v>N2O</v>
      </c>
    </row>
    <row r="3230" spans="1:11" x14ac:dyDescent="0.35">
      <c r="A3230" s="136" t="s">
        <v>82</v>
      </c>
      <c r="B3230" s="136" t="s">
        <v>976</v>
      </c>
      <c r="C3230" s="136" t="s">
        <v>977</v>
      </c>
      <c r="E3230" s="136" t="s">
        <v>882</v>
      </c>
      <c r="F3230" s="136">
        <v>2046</v>
      </c>
      <c r="G3230" s="136" t="s">
        <v>935</v>
      </c>
      <c r="H3230" s="136">
        <v>418.22493027110102</v>
      </c>
      <c r="I3230" s="136">
        <f>IF(E3230="N2O",H3230*About!$B$99,IF('EPA non-CO2 Data'!E3230="CH4",'EPA non-CO2 Data'!H3230*About!$B$98,1))</f>
        <v>371.9114312813482</v>
      </c>
      <c r="J3230" s="144" t="str">
        <f>VLOOKUP(CONCATENATE(B3230,C3230,D3230),'EPA Source to Industry Map'!$D$2:$E$35,2,FALSE)</f>
        <v>agriculture and forestry 01T03</v>
      </c>
      <c r="K3230" s="136" t="str">
        <f t="shared" si="50"/>
        <v>N2O</v>
      </c>
    </row>
    <row r="3231" spans="1:11" x14ac:dyDescent="0.35">
      <c r="A3231" s="136" t="s">
        <v>82</v>
      </c>
      <c r="B3231" s="136" t="s">
        <v>976</v>
      </c>
      <c r="C3231" s="136" t="s">
        <v>977</v>
      </c>
      <c r="E3231" s="136" t="s">
        <v>882</v>
      </c>
      <c r="F3231" s="136">
        <v>2047</v>
      </c>
      <c r="G3231" s="136" t="s">
        <v>935</v>
      </c>
      <c r="H3231" s="136">
        <v>418.95324730595001</v>
      </c>
      <c r="I3231" s="136">
        <f>IF(E3231="N2O",H3231*About!$B$99,IF('EPA non-CO2 Data'!E3231="CH4",'EPA non-CO2 Data'!H3231*About!$B$98,1))</f>
        <v>372.55909575864683</v>
      </c>
      <c r="J3231" s="144" t="str">
        <f>VLOOKUP(CONCATENATE(B3231,C3231,D3231),'EPA Source to Industry Map'!$D$2:$E$35,2,FALSE)</f>
        <v>agriculture and forestry 01T03</v>
      </c>
      <c r="K3231" s="136" t="str">
        <f t="shared" si="50"/>
        <v>N2O</v>
      </c>
    </row>
    <row r="3232" spans="1:11" x14ac:dyDescent="0.35">
      <c r="A3232" s="136" t="s">
        <v>82</v>
      </c>
      <c r="B3232" s="136" t="s">
        <v>976</v>
      </c>
      <c r="C3232" s="136" t="s">
        <v>977</v>
      </c>
      <c r="E3232" s="136" t="s">
        <v>882</v>
      </c>
      <c r="F3232" s="136">
        <v>2048</v>
      </c>
      <c r="G3232" s="136" t="s">
        <v>935</v>
      </c>
      <c r="H3232" s="136">
        <v>419.68156434079998</v>
      </c>
      <c r="I3232" s="136">
        <f>IF(E3232="N2O",H3232*About!$B$99,IF('EPA non-CO2 Data'!E3232="CH4",'EPA non-CO2 Data'!H3232*About!$B$98,1))</f>
        <v>373.20676023594626</v>
      </c>
      <c r="J3232" s="144" t="str">
        <f>VLOOKUP(CONCATENATE(B3232,C3232,D3232),'EPA Source to Industry Map'!$D$2:$E$35,2,FALSE)</f>
        <v>agriculture and forestry 01T03</v>
      </c>
      <c r="K3232" s="136" t="str">
        <f t="shared" si="50"/>
        <v>N2O</v>
      </c>
    </row>
    <row r="3233" spans="1:11" x14ac:dyDescent="0.35">
      <c r="A3233" s="136" t="s">
        <v>82</v>
      </c>
      <c r="B3233" s="136" t="s">
        <v>976</v>
      </c>
      <c r="C3233" s="136" t="s">
        <v>977</v>
      </c>
      <c r="E3233" s="136" t="s">
        <v>882</v>
      </c>
      <c r="F3233" s="136">
        <v>2049</v>
      </c>
      <c r="G3233" s="136" t="s">
        <v>935</v>
      </c>
      <c r="H3233" s="136">
        <v>420.40988137564898</v>
      </c>
      <c r="I3233" s="136">
        <f>IF(E3233="N2O",H3233*About!$B$99,IF('EPA non-CO2 Data'!E3233="CH4",'EPA non-CO2 Data'!H3233*About!$B$98,1))</f>
        <v>373.8544247132449</v>
      </c>
      <c r="J3233" s="144" t="str">
        <f>VLOOKUP(CONCATENATE(B3233,C3233,D3233),'EPA Source to Industry Map'!$D$2:$E$35,2,FALSE)</f>
        <v>agriculture and forestry 01T03</v>
      </c>
      <c r="K3233" s="136" t="str">
        <f t="shared" si="50"/>
        <v>N2O</v>
      </c>
    </row>
    <row r="3234" spans="1:11" x14ac:dyDescent="0.35">
      <c r="A3234" s="136" t="s">
        <v>82</v>
      </c>
      <c r="B3234" s="136" t="s">
        <v>976</v>
      </c>
      <c r="C3234" s="136" t="s">
        <v>977</v>
      </c>
      <c r="E3234" s="136" t="s">
        <v>882</v>
      </c>
      <c r="F3234" s="136">
        <v>2050</v>
      </c>
      <c r="G3234" s="136" t="s">
        <v>935</v>
      </c>
      <c r="H3234" s="136">
        <v>421.13819841049798</v>
      </c>
      <c r="I3234" s="136">
        <f>IF(E3234="N2O",H3234*About!$B$99,IF('EPA non-CO2 Data'!E3234="CH4",'EPA non-CO2 Data'!H3234*About!$B$98,1))</f>
        <v>374.50208919054353</v>
      </c>
      <c r="J3234" s="144" t="str">
        <f>VLOOKUP(CONCATENATE(B3234,C3234,D3234),'EPA Source to Industry Map'!$D$2:$E$35,2,FALSE)</f>
        <v>agriculture and forestry 01T03</v>
      </c>
      <c r="K3234" s="136" t="str">
        <f t="shared" si="50"/>
        <v>N2O</v>
      </c>
    </row>
    <row r="3235" spans="1:11" x14ac:dyDescent="0.35">
      <c r="A3235" s="136" t="s">
        <v>82</v>
      </c>
      <c r="B3235" s="136" t="s">
        <v>976</v>
      </c>
      <c r="C3235" s="136" t="s">
        <v>978</v>
      </c>
      <c r="D3235" s="136" t="s">
        <v>979</v>
      </c>
      <c r="E3235" s="136" t="s">
        <v>881</v>
      </c>
      <c r="F3235" s="136">
        <v>1990</v>
      </c>
      <c r="G3235" s="136" t="s">
        <v>935</v>
      </c>
      <c r="H3235" s="136">
        <v>234.97621837628901</v>
      </c>
      <c r="I3235" s="136">
        <f>IF(E3235="N2O",H3235*About!$B$99,IF('EPA non-CO2 Data'!E3235="CH4",'EPA non-CO2 Data'!H3235*About!$B$98,1))</f>
        <v>263.17336458144371</v>
      </c>
      <c r="J3235" s="144" t="str">
        <f>VLOOKUP(CONCATENATE(B3235,C3235,D3235),'EPA Source to Industry Map'!$D$2:$E$35,2,FALSE)</f>
        <v>agriculture and forestry 01T03</v>
      </c>
      <c r="K3235" s="136" t="str">
        <f t="shared" si="50"/>
        <v>CH4</v>
      </c>
    </row>
    <row r="3236" spans="1:11" x14ac:dyDescent="0.35">
      <c r="A3236" s="136" t="s">
        <v>82</v>
      </c>
      <c r="B3236" s="136" t="s">
        <v>976</v>
      </c>
      <c r="C3236" s="136" t="s">
        <v>978</v>
      </c>
      <c r="D3236" s="136" t="s">
        <v>979</v>
      </c>
      <c r="E3236" s="136" t="s">
        <v>881</v>
      </c>
      <c r="F3236" s="136">
        <v>1991</v>
      </c>
      <c r="G3236" s="136" t="s">
        <v>935</v>
      </c>
      <c r="H3236" s="136">
        <v>239.869663782217</v>
      </c>
      <c r="I3236" s="136">
        <f>IF(E3236="N2O",H3236*About!$B$99,IF('EPA non-CO2 Data'!E3236="CH4",'EPA non-CO2 Data'!H3236*About!$B$98,1))</f>
        <v>268.65402343608309</v>
      </c>
      <c r="J3236" s="144" t="str">
        <f>VLOOKUP(CONCATENATE(B3236,C3236,D3236),'EPA Source to Industry Map'!$D$2:$E$35,2,FALSE)</f>
        <v>agriculture and forestry 01T03</v>
      </c>
      <c r="K3236" s="136" t="str">
        <f t="shared" si="50"/>
        <v>CH4</v>
      </c>
    </row>
    <row r="3237" spans="1:11" x14ac:dyDescent="0.35">
      <c r="A3237" s="136" t="s">
        <v>82</v>
      </c>
      <c r="B3237" s="136" t="s">
        <v>976</v>
      </c>
      <c r="C3237" s="136" t="s">
        <v>978</v>
      </c>
      <c r="D3237" s="136" t="s">
        <v>979</v>
      </c>
      <c r="E3237" s="136" t="s">
        <v>881</v>
      </c>
      <c r="F3237" s="136">
        <v>1992</v>
      </c>
      <c r="G3237" s="136" t="s">
        <v>935</v>
      </c>
      <c r="H3237" s="136">
        <v>244.76310918814499</v>
      </c>
      <c r="I3237" s="136">
        <f>IF(E3237="N2O",H3237*About!$B$99,IF('EPA non-CO2 Data'!E3237="CH4",'EPA non-CO2 Data'!H3237*About!$B$98,1))</f>
        <v>274.13468229072242</v>
      </c>
      <c r="J3237" s="144" t="str">
        <f>VLOOKUP(CONCATENATE(B3237,C3237,D3237),'EPA Source to Industry Map'!$D$2:$E$35,2,FALSE)</f>
        <v>agriculture and forestry 01T03</v>
      </c>
      <c r="K3237" s="136" t="str">
        <f t="shared" si="50"/>
        <v>CH4</v>
      </c>
    </row>
    <row r="3238" spans="1:11" x14ac:dyDescent="0.35">
      <c r="A3238" s="136" t="s">
        <v>82</v>
      </c>
      <c r="B3238" s="136" t="s">
        <v>976</v>
      </c>
      <c r="C3238" s="136" t="s">
        <v>978</v>
      </c>
      <c r="D3238" s="136" t="s">
        <v>979</v>
      </c>
      <c r="E3238" s="136" t="s">
        <v>881</v>
      </c>
      <c r="F3238" s="136">
        <v>1993</v>
      </c>
      <c r="G3238" s="136" t="s">
        <v>935</v>
      </c>
      <c r="H3238" s="136">
        <v>249.65655459407199</v>
      </c>
      <c r="I3238" s="136">
        <f>IF(E3238="N2O",H3238*About!$B$99,IF('EPA non-CO2 Data'!E3238="CH4",'EPA non-CO2 Data'!H3238*About!$B$98,1))</f>
        <v>279.61534114536067</v>
      </c>
      <c r="J3238" s="144" t="str">
        <f>VLOOKUP(CONCATENATE(B3238,C3238,D3238),'EPA Source to Industry Map'!$D$2:$E$35,2,FALSE)</f>
        <v>agriculture and forestry 01T03</v>
      </c>
      <c r="K3238" s="136" t="str">
        <f t="shared" si="50"/>
        <v>CH4</v>
      </c>
    </row>
    <row r="3239" spans="1:11" x14ac:dyDescent="0.35">
      <c r="A3239" s="136" t="s">
        <v>82</v>
      </c>
      <c r="B3239" s="136" t="s">
        <v>976</v>
      </c>
      <c r="C3239" s="136" t="s">
        <v>978</v>
      </c>
      <c r="D3239" s="136" t="s">
        <v>979</v>
      </c>
      <c r="E3239" s="136" t="s">
        <v>881</v>
      </c>
      <c r="F3239" s="136">
        <v>1994</v>
      </c>
      <c r="G3239" s="136" t="s">
        <v>935</v>
      </c>
      <c r="H3239" s="136">
        <v>254.55</v>
      </c>
      <c r="I3239" s="136">
        <f>IF(E3239="N2O",H3239*About!$B$99,IF('EPA non-CO2 Data'!E3239="CH4",'EPA non-CO2 Data'!H3239*About!$B$98,1))</f>
        <v>285.09600000000006</v>
      </c>
      <c r="J3239" s="144" t="str">
        <f>VLOOKUP(CONCATENATE(B3239,C3239,D3239),'EPA Source to Industry Map'!$D$2:$E$35,2,FALSE)</f>
        <v>agriculture and forestry 01T03</v>
      </c>
      <c r="K3239" s="136" t="str">
        <f t="shared" si="50"/>
        <v>CH4</v>
      </c>
    </row>
    <row r="3240" spans="1:11" x14ac:dyDescent="0.35">
      <c r="A3240" s="136" t="s">
        <v>82</v>
      </c>
      <c r="B3240" s="136" t="s">
        <v>976</v>
      </c>
      <c r="C3240" s="136" t="s">
        <v>978</v>
      </c>
      <c r="D3240" s="136" t="s">
        <v>979</v>
      </c>
      <c r="E3240" s="136" t="s">
        <v>881</v>
      </c>
      <c r="F3240" s="136">
        <v>1995</v>
      </c>
      <c r="G3240" s="136" t="s">
        <v>935</v>
      </c>
      <c r="H3240" s="136">
        <v>264.09090909090901</v>
      </c>
      <c r="I3240" s="136">
        <f>IF(E3240="N2O",H3240*About!$B$99,IF('EPA non-CO2 Data'!E3240="CH4",'EPA non-CO2 Data'!H3240*About!$B$98,1))</f>
        <v>295.7818181818181</v>
      </c>
      <c r="J3240" s="144" t="str">
        <f>VLOOKUP(CONCATENATE(B3240,C3240,D3240),'EPA Source to Industry Map'!$D$2:$E$35,2,FALSE)</f>
        <v>agriculture and forestry 01T03</v>
      </c>
      <c r="K3240" s="136" t="str">
        <f t="shared" si="50"/>
        <v>CH4</v>
      </c>
    </row>
    <row r="3241" spans="1:11" x14ac:dyDescent="0.35">
      <c r="A3241" s="136" t="s">
        <v>82</v>
      </c>
      <c r="B3241" s="136" t="s">
        <v>976</v>
      </c>
      <c r="C3241" s="136" t="s">
        <v>978</v>
      </c>
      <c r="D3241" s="136" t="s">
        <v>979</v>
      </c>
      <c r="E3241" s="136" t="s">
        <v>881</v>
      </c>
      <c r="F3241" s="136">
        <v>1996</v>
      </c>
      <c r="G3241" s="136" t="s">
        <v>935</v>
      </c>
      <c r="H3241" s="136">
        <v>273.63181818181801</v>
      </c>
      <c r="I3241" s="136">
        <f>IF(E3241="N2O",H3241*About!$B$99,IF('EPA non-CO2 Data'!E3241="CH4",'EPA non-CO2 Data'!H3241*About!$B$98,1))</f>
        <v>306.46763636363619</v>
      </c>
      <c r="J3241" s="144" t="str">
        <f>VLOOKUP(CONCATENATE(B3241,C3241,D3241),'EPA Source to Industry Map'!$D$2:$E$35,2,FALSE)</f>
        <v>agriculture and forestry 01T03</v>
      </c>
      <c r="K3241" s="136" t="str">
        <f t="shared" si="50"/>
        <v>CH4</v>
      </c>
    </row>
    <row r="3242" spans="1:11" x14ac:dyDescent="0.35">
      <c r="A3242" s="136" t="s">
        <v>82</v>
      </c>
      <c r="B3242" s="136" t="s">
        <v>976</v>
      </c>
      <c r="C3242" s="136" t="s">
        <v>978</v>
      </c>
      <c r="D3242" s="136" t="s">
        <v>979</v>
      </c>
      <c r="E3242" s="136" t="s">
        <v>881</v>
      </c>
      <c r="F3242" s="136">
        <v>1997</v>
      </c>
      <c r="G3242" s="136" t="s">
        <v>935</v>
      </c>
      <c r="H3242" s="136">
        <v>283.172727272727</v>
      </c>
      <c r="I3242" s="136">
        <f>IF(E3242="N2O",H3242*About!$B$99,IF('EPA non-CO2 Data'!E3242="CH4",'EPA non-CO2 Data'!H3242*About!$B$98,1))</f>
        <v>317.15345454545428</v>
      </c>
      <c r="J3242" s="144" t="str">
        <f>VLOOKUP(CONCATENATE(B3242,C3242,D3242),'EPA Source to Industry Map'!$D$2:$E$35,2,FALSE)</f>
        <v>agriculture and forestry 01T03</v>
      </c>
      <c r="K3242" s="136" t="str">
        <f t="shared" si="50"/>
        <v>CH4</v>
      </c>
    </row>
    <row r="3243" spans="1:11" x14ac:dyDescent="0.35">
      <c r="A3243" s="136" t="s">
        <v>82</v>
      </c>
      <c r="B3243" s="136" t="s">
        <v>976</v>
      </c>
      <c r="C3243" s="136" t="s">
        <v>978</v>
      </c>
      <c r="D3243" s="136" t="s">
        <v>979</v>
      </c>
      <c r="E3243" s="136" t="s">
        <v>881</v>
      </c>
      <c r="F3243" s="136">
        <v>1998</v>
      </c>
      <c r="G3243" s="136" t="s">
        <v>935</v>
      </c>
      <c r="H3243" s="136">
        <v>292.713636363636</v>
      </c>
      <c r="I3243" s="136">
        <f>IF(E3243="N2O",H3243*About!$B$99,IF('EPA non-CO2 Data'!E3243="CH4",'EPA non-CO2 Data'!H3243*About!$B$98,1))</f>
        <v>327.83927272727237</v>
      </c>
      <c r="J3243" s="144" t="str">
        <f>VLOOKUP(CONCATENATE(B3243,C3243,D3243),'EPA Source to Industry Map'!$D$2:$E$35,2,FALSE)</f>
        <v>agriculture and forestry 01T03</v>
      </c>
      <c r="K3243" s="136" t="str">
        <f t="shared" si="50"/>
        <v>CH4</v>
      </c>
    </row>
    <row r="3244" spans="1:11" x14ac:dyDescent="0.35">
      <c r="A3244" s="136" t="s">
        <v>82</v>
      </c>
      <c r="B3244" s="136" t="s">
        <v>976</v>
      </c>
      <c r="C3244" s="136" t="s">
        <v>978</v>
      </c>
      <c r="D3244" s="136" t="s">
        <v>979</v>
      </c>
      <c r="E3244" s="136" t="s">
        <v>881</v>
      </c>
      <c r="F3244" s="136">
        <v>1999</v>
      </c>
      <c r="G3244" s="136" t="s">
        <v>935</v>
      </c>
      <c r="H3244" s="136">
        <v>302.254545454545</v>
      </c>
      <c r="I3244" s="136">
        <f>IF(E3244="N2O",H3244*About!$B$99,IF('EPA non-CO2 Data'!E3244="CH4",'EPA non-CO2 Data'!H3244*About!$B$98,1))</f>
        <v>338.52509090909041</v>
      </c>
      <c r="J3244" s="144" t="str">
        <f>VLOOKUP(CONCATENATE(B3244,C3244,D3244),'EPA Source to Industry Map'!$D$2:$E$35,2,FALSE)</f>
        <v>agriculture and forestry 01T03</v>
      </c>
      <c r="K3244" s="136" t="str">
        <f t="shared" si="50"/>
        <v>CH4</v>
      </c>
    </row>
    <row r="3245" spans="1:11" x14ac:dyDescent="0.35">
      <c r="A3245" s="136" t="s">
        <v>82</v>
      </c>
      <c r="B3245" s="136" t="s">
        <v>976</v>
      </c>
      <c r="C3245" s="136" t="s">
        <v>978</v>
      </c>
      <c r="D3245" s="136" t="s">
        <v>979</v>
      </c>
      <c r="E3245" s="136" t="s">
        <v>881</v>
      </c>
      <c r="F3245" s="136">
        <v>2000</v>
      </c>
      <c r="G3245" s="136" t="s">
        <v>935</v>
      </c>
      <c r="H3245" s="136">
        <v>311.79545454545502</v>
      </c>
      <c r="I3245" s="136">
        <f>IF(E3245="N2O",H3245*About!$B$99,IF('EPA non-CO2 Data'!E3245="CH4",'EPA non-CO2 Data'!H3245*About!$B$98,1))</f>
        <v>349.21090909090964</v>
      </c>
      <c r="J3245" s="144" t="str">
        <f>VLOOKUP(CONCATENATE(B3245,C3245,D3245),'EPA Source to Industry Map'!$D$2:$E$35,2,FALSE)</f>
        <v>agriculture and forestry 01T03</v>
      </c>
      <c r="K3245" s="136" t="str">
        <f t="shared" si="50"/>
        <v>CH4</v>
      </c>
    </row>
    <row r="3246" spans="1:11" x14ac:dyDescent="0.35">
      <c r="A3246" s="136" t="s">
        <v>82</v>
      </c>
      <c r="B3246" s="136" t="s">
        <v>976</v>
      </c>
      <c r="C3246" s="136" t="s">
        <v>978</v>
      </c>
      <c r="D3246" s="136" t="s">
        <v>979</v>
      </c>
      <c r="E3246" s="136" t="s">
        <v>881</v>
      </c>
      <c r="F3246" s="136">
        <v>2001</v>
      </c>
      <c r="G3246" s="136" t="s">
        <v>935</v>
      </c>
      <c r="H3246" s="136">
        <v>321.33636363636401</v>
      </c>
      <c r="I3246" s="136">
        <f>IF(E3246="N2O",H3246*About!$B$99,IF('EPA non-CO2 Data'!E3246="CH4",'EPA non-CO2 Data'!H3246*About!$B$98,1))</f>
        <v>359.89672727272773</v>
      </c>
      <c r="J3246" s="144" t="str">
        <f>VLOOKUP(CONCATENATE(B3246,C3246,D3246),'EPA Source to Industry Map'!$D$2:$E$35,2,FALSE)</f>
        <v>agriculture and forestry 01T03</v>
      </c>
      <c r="K3246" s="136" t="str">
        <f t="shared" si="50"/>
        <v>CH4</v>
      </c>
    </row>
    <row r="3247" spans="1:11" x14ac:dyDescent="0.35">
      <c r="A3247" s="136" t="s">
        <v>82</v>
      </c>
      <c r="B3247" s="136" t="s">
        <v>976</v>
      </c>
      <c r="C3247" s="136" t="s">
        <v>978</v>
      </c>
      <c r="D3247" s="136" t="s">
        <v>979</v>
      </c>
      <c r="E3247" s="136" t="s">
        <v>881</v>
      </c>
      <c r="F3247" s="136">
        <v>2002</v>
      </c>
      <c r="G3247" s="136" t="s">
        <v>935</v>
      </c>
      <c r="H3247" s="136">
        <v>330.87727272727301</v>
      </c>
      <c r="I3247" s="136">
        <f>IF(E3247="N2O",H3247*About!$B$99,IF('EPA non-CO2 Data'!E3247="CH4",'EPA non-CO2 Data'!H3247*About!$B$98,1))</f>
        <v>370.58254545454582</v>
      </c>
      <c r="J3247" s="144" t="str">
        <f>VLOOKUP(CONCATENATE(B3247,C3247,D3247),'EPA Source to Industry Map'!$D$2:$E$35,2,FALSE)</f>
        <v>agriculture and forestry 01T03</v>
      </c>
      <c r="K3247" s="136" t="str">
        <f t="shared" si="50"/>
        <v>CH4</v>
      </c>
    </row>
    <row r="3248" spans="1:11" x14ac:dyDescent="0.35">
      <c r="A3248" s="136" t="s">
        <v>82</v>
      </c>
      <c r="B3248" s="136" t="s">
        <v>976</v>
      </c>
      <c r="C3248" s="136" t="s">
        <v>978</v>
      </c>
      <c r="D3248" s="136" t="s">
        <v>979</v>
      </c>
      <c r="E3248" s="136" t="s">
        <v>881</v>
      </c>
      <c r="F3248" s="136">
        <v>2003</v>
      </c>
      <c r="G3248" s="136" t="s">
        <v>935</v>
      </c>
      <c r="H3248" s="136">
        <v>340.41818181818201</v>
      </c>
      <c r="I3248" s="136">
        <f>IF(E3248="N2O",H3248*About!$B$99,IF('EPA non-CO2 Data'!E3248="CH4",'EPA non-CO2 Data'!H3248*About!$B$98,1))</f>
        <v>381.26836363636386</v>
      </c>
      <c r="J3248" s="144" t="str">
        <f>VLOOKUP(CONCATENATE(B3248,C3248,D3248),'EPA Source to Industry Map'!$D$2:$E$35,2,FALSE)</f>
        <v>agriculture and forestry 01T03</v>
      </c>
      <c r="K3248" s="136" t="str">
        <f t="shared" si="50"/>
        <v>CH4</v>
      </c>
    </row>
    <row r="3249" spans="1:11" x14ac:dyDescent="0.35">
      <c r="A3249" s="136" t="s">
        <v>82</v>
      </c>
      <c r="B3249" s="136" t="s">
        <v>976</v>
      </c>
      <c r="C3249" s="136" t="s">
        <v>978</v>
      </c>
      <c r="D3249" s="136" t="s">
        <v>979</v>
      </c>
      <c r="E3249" s="136" t="s">
        <v>881</v>
      </c>
      <c r="F3249" s="136">
        <v>2004</v>
      </c>
      <c r="G3249" s="136" t="s">
        <v>935</v>
      </c>
      <c r="H3249" s="136">
        <v>349.959090909091</v>
      </c>
      <c r="I3249" s="136">
        <f>IF(E3249="N2O",H3249*About!$B$99,IF('EPA non-CO2 Data'!E3249="CH4",'EPA non-CO2 Data'!H3249*About!$B$98,1))</f>
        <v>391.95418181818195</v>
      </c>
      <c r="J3249" s="144" t="str">
        <f>VLOOKUP(CONCATENATE(B3249,C3249,D3249),'EPA Source to Industry Map'!$D$2:$E$35,2,FALSE)</f>
        <v>agriculture and forestry 01T03</v>
      </c>
      <c r="K3249" s="136" t="str">
        <f t="shared" si="50"/>
        <v>CH4</v>
      </c>
    </row>
    <row r="3250" spans="1:11" x14ac:dyDescent="0.35">
      <c r="A3250" s="136" t="s">
        <v>82</v>
      </c>
      <c r="B3250" s="136" t="s">
        <v>976</v>
      </c>
      <c r="C3250" s="136" t="s">
        <v>978</v>
      </c>
      <c r="D3250" s="136" t="s">
        <v>979</v>
      </c>
      <c r="E3250" s="136" t="s">
        <v>881</v>
      </c>
      <c r="F3250" s="136">
        <v>2005</v>
      </c>
      <c r="G3250" s="136" t="s">
        <v>935</v>
      </c>
      <c r="H3250" s="136">
        <v>359.5</v>
      </c>
      <c r="I3250" s="136">
        <f>IF(E3250="N2O",H3250*About!$B$99,IF('EPA non-CO2 Data'!E3250="CH4",'EPA non-CO2 Data'!H3250*About!$B$98,1))</f>
        <v>402.64000000000004</v>
      </c>
      <c r="J3250" s="144" t="str">
        <f>VLOOKUP(CONCATENATE(B3250,C3250,D3250),'EPA Source to Industry Map'!$D$2:$E$35,2,FALSE)</f>
        <v>agriculture and forestry 01T03</v>
      </c>
      <c r="K3250" s="136" t="str">
        <f t="shared" si="50"/>
        <v>CH4</v>
      </c>
    </row>
    <row r="3251" spans="1:11" x14ac:dyDescent="0.35">
      <c r="A3251" s="136" t="s">
        <v>82</v>
      </c>
      <c r="B3251" s="136" t="s">
        <v>976</v>
      </c>
      <c r="C3251" s="136" t="s">
        <v>978</v>
      </c>
      <c r="D3251" s="136" t="s">
        <v>979</v>
      </c>
      <c r="E3251" s="136" t="s">
        <v>881</v>
      </c>
      <c r="F3251" s="136">
        <v>2006</v>
      </c>
      <c r="G3251" s="136" t="s">
        <v>935</v>
      </c>
      <c r="H3251" s="136">
        <v>346.51071428571402</v>
      </c>
      <c r="I3251" s="136">
        <f>IF(E3251="N2O",H3251*About!$B$99,IF('EPA non-CO2 Data'!E3251="CH4",'EPA non-CO2 Data'!H3251*About!$B$98,1))</f>
        <v>388.09199999999976</v>
      </c>
      <c r="J3251" s="144" t="str">
        <f>VLOOKUP(CONCATENATE(B3251,C3251,D3251),'EPA Source to Industry Map'!$D$2:$E$35,2,FALSE)</f>
        <v>agriculture and forestry 01T03</v>
      </c>
      <c r="K3251" s="136" t="str">
        <f t="shared" si="50"/>
        <v>CH4</v>
      </c>
    </row>
    <row r="3252" spans="1:11" x14ac:dyDescent="0.35">
      <c r="A3252" s="136" t="s">
        <v>82</v>
      </c>
      <c r="B3252" s="136" t="s">
        <v>976</v>
      </c>
      <c r="C3252" s="136" t="s">
        <v>978</v>
      </c>
      <c r="D3252" s="136" t="s">
        <v>979</v>
      </c>
      <c r="E3252" s="136" t="s">
        <v>881</v>
      </c>
      <c r="F3252" s="136">
        <v>2007</v>
      </c>
      <c r="G3252" s="136" t="s">
        <v>935</v>
      </c>
      <c r="H3252" s="136">
        <v>333.521428571429</v>
      </c>
      <c r="I3252" s="136">
        <f>IF(E3252="N2O",H3252*About!$B$99,IF('EPA non-CO2 Data'!E3252="CH4",'EPA non-CO2 Data'!H3252*About!$B$98,1))</f>
        <v>373.54400000000049</v>
      </c>
      <c r="J3252" s="144" t="str">
        <f>VLOOKUP(CONCATENATE(B3252,C3252,D3252),'EPA Source to Industry Map'!$D$2:$E$35,2,FALSE)</f>
        <v>agriculture and forestry 01T03</v>
      </c>
      <c r="K3252" s="136" t="str">
        <f t="shared" si="50"/>
        <v>CH4</v>
      </c>
    </row>
    <row r="3253" spans="1:11" x14ac:dyDescent="0.35">
      <c r="A3253" s="136" t="s">
        <v>82</v>
      </c>
      <c r="B3253" s="136" t="s">
        <v>976</v>
      </c>
      <c r="C3253" s="136" t="s">
        <v>978</v>
      </c>
      <c r="D3253" s="136" t="s">
        <v>979</v>
      </c>
      <c r="E3253" s="136" t="s">
        <v>881</v>
      </c>
      <c r="F3253" s="136">
        <v>2008</v>
      </c>
      <c r="G3253" s="136" t="s">
        <v>935</v>
      </c>
      <c r="H3253" s="136">
        <v>320.53214285714301</v>
      </c>
      <c r="I3253" s="136">
        <f>IF(E3253="N2O",H3253*About!$B$99,IF('EPA non-CO2 Data'!E3253="CH4",'EPA non-CO2 Data'!H3253*About!$B$98,1))</f>
        <v>358.99600000000021</v>
      </c>
      <c r="J3253" s="144" t="str">
        <f>VLOOKUP(CONCATENATE(B3253,C3253,D3253),'EPA Source to Industry Map'!$D$2:$E$35,2,FALSE)</f>
        <v>agriculture and forestry 01T03</v>
      </c>
      <c r="K3253" s="136" t="str">
        <f t="shared" si="50"/>
        <v>CH4</v>
      </c>
    </row>
    <row r="3254" spans="1:11" x14ac:dyDescent="0.35">
      <c r="A3254" s="136" t="s">
        <v>82</v>
      </c>
      <c r="B3254" s="136" t="s">
        <v>976</v>
      </c>
      <c r="C3254" s="136" t="s">
        <v>978</v>
      </c>
      <c r="D3254" s="136" t="s">
        <v>979</v>
      </c>
      <c r="E3254" s="136" t="s">
        <v>881</v>
      </c>
      <c r="F3254" s="136">
        <v>2009</v>
      </c>
      <c r="G3254" s="136" t="s">
        <v>935</v>
      </c>
      <c r="H3254" s="136">
        <v>307.54285714285697</v>
      </c>
      <c r="I3254" s="136">
        <f>IF(E3254="N2O",H3254*About!$B$99,IF('EPA non-CO2 Data'!E3254="CH4",'EPA non-CO2 Data'!H3254*About!$B$98,1))</f>
        <v>344.44799999999987</v>
      </c>
      <c r="J3254" s="144" t="str">
        <f>VLOOKUP(CONCATENATE(B3254,C3254,D3254),'EPA Source to Industry Map'!$D$2:$E$35,2,FALSE)</f>
        <v>agriculture and forestry 01T03</v>
      </c>
      <c r="K3254" s="136" t="str">
        <f t="shared" si="50"/>
        <v>CH4</v>
      </c>
    </row>
    <row r="3255" spans="1:11" x14ac:dyDescent="0.35">
      <c r="A3255" s="136" t="s">
        <v>82</v>
      </c>
      <c r="B3255" s="136" t="s">
        <v>976</v>
      </c>
      <c r="C3255" s="136" t="s">
        <v>978</v>
      </c>
      <c r="D3255" s="136" t="s">
        <v>979</v>
      </c>
      <c r="E3255" s="136" t="s">
        <v>881</v>
      </c>
      <c r="F3255" s="136">
        <v>2010</v>
      </c>
      <c r="G3255" s="136" t="s">
        <v>935</v>
      </c>
      <c r="H3255" s="136">
        <v>294.55357142857099</v>
      </c>
      <c r="I3255" s="136">
        <f>IF(E3255="N2O",H3255*About!$B$99,IF('EPA non-CO2 Data'!E3255="CH4",'EPA non-CO2 Data'!H3255*About!$B$98,1))</f>
        <v>329.89999999999952</v>
      </c>
      <c r="J3255" s="144" t="str">
        <f>VLOOKUP(CONCATENATE(B3255,C3255,D3255),'EPA Source to Industry Map'!$D$2:$E$35,2,FALSE)</f>
        <v>agriculture and forestry 01T03</v>
      </c>
      <c r="K3255" s="136" t="str">
        <f t="shared" si="50"/>
        <v>CH4</v>
      </c>
    </row>
    <row r="3256" spans="1:11" x14ac:dyDescent="0.35">
      <c r="A3256" s="136" t="s">
        <v>82</v>
      </c>
      <c r="B3256" s="136" t="s">
        <v>976</v>
      </c>
      <c r="C3256" s="136" t="s">
        <v>978</v>
      </c>
      <c r="D3256" s="136" t="s">
        <v>979</v>
      </c>
      <c r="E3256" s="136" t="s">
        <v>881</v>
      </c>
      <c r="F3256" s="136">
        <v>2011</v>
      </c>
      <c r="G3256" s="136" t="s">
        <v>935</v>
      </c>
      <c r="H3256" s="136">
        <v>281.56428571428597</v>
      </c>
      <c r="I3256" s="136">
        <f>IF(E3256="N2O",H3256*About!$B$99,IF('EPA non-CO2 Data'!E3256="CH4",'EPA non-CO2 Data'!H3256*About!$B$98,1))</f>
        <v>315.35200000000032</v>
      </c>
      <c r="J3256" s="144" t="str">
        <f>VLOOKUP(CONCATENATE(B3256,C3256,D3256),'EPA Source to Industry Map'!$D$2:$E$35,2,FALSE)</f>
        <v>agriculture and forestry 01T03</v>
      </c>
      <c r="K3256" s="136" t="str">
        <f t="shared" si="50"/>
        <v>CH4</v>
      </c>
    </row>
    <row r="3257" spans="1:11" x14ac:dyDescent="0.35">
      <c r="A3257" s="136" t="s">
        <v>82</v>
      </c>
      <c r="B3257" s="136" t="s">
        <v>976</v>
      </c>
      <c r="C3257" s="136" t="s">
        <v>978</v>
      </c>
      <c r="D3257" s="136" t="s">
        <v>979</v>
      </c>
      <c r="E3257" s="136" t="s">
        <v>881</v>
      </c>
      <c r="F3257" s="136">
        <v>2012</v>
      </c>
      <c r="G3257" s="136" t="s">
        <v>935</v>
      </c>
      <c r="H3257" s="136">
        <v>268.57499999999999</v>
      </c>
      <c r="I3257" s="136">
        <f>IF(E3257="N2O",H3257*About!$B$99,IF('EPA non-CO2 Data'!E3257="CH4",'EPA non-CO2 Data'!H3257*About!$B$98,1))</f>
        <v>300.80400000000003</v>
      </c>
      <c r="J3257" s="144" t="str">
        <f>VLOOKUP(CONCATENATE(B3257,C3257,D3257),'EPA Source to Industry Map'!$D$2:$E$35,2,FALSE)</f>
        <v>agriculture and forestry 01T03</v>
      </c>
      <c r="K3257" s="136" t="str">
        <f t="shared" si="50"/>
        <v>CH4</v>
      </c>
    </row>
    <row r="3258" spans="1:11" x14ac:dyDescent="0.35">
      <c r="A3258" s="136" t="s">
        <v>82</v>
      </c>
      <c r="B3258" s="136" t="s">
        <v>976</v>
      </c>
      <c r="C3258" s="136" t="s">
        <v>978</v>
      </c>
      <c r="D3258" s="136" t="s">
        <v>979</v>
      </c>
      <c r="E3258" s="136" t="s">
        <v>881</v>
      </c>
      <c r="F3258" s="136">
        <v>2013</v>
      </c>
      <c r="G3258" s="136" t="s">
        <v>935</v>
      </c>
      <c r="H3258" s="136">
        <v>268.67459285589098</v>
      </c>
      <c r="I3258" s="136">
        <f>IF(E3258="N2O",H3258*About!$B$99,IF('EPA non-CO2 Data'!E3258="CH4",'EPA non-CO2 Data'!H3258*About!$B$98,1))</f>
        <v>300.91554399859791</v>
      </c>
      <c r="J3258" s="144" t="str">
        <f>VLOOKUP(CONCATENATE(B3258,C3258,D3258),'EPA Source to Industry Map'!$D$2:$E$35,2,FALSE)</f>
        <v>agriculture and forestry 01T03</v>
      </c>
      <c r="K3258" s="136" t="str">
        <f t="shared" si="50"/>
        <v>CH4</v>
      </c>
    </row>
    <row r="3259" spans="1:11" x14ac:dyDescent="0.35">
      <c r="A3259" s="136" t="s">
        <v>82</v>
      </c>
      <c r="B3259" s="136" t="s">
        <v>976</v>
      </c>
      <c r="C3259" s="136" t="s">
        <v>978</v>
      </c>
      <c r="D3259" s="136" t="s">
        <v>979</v>
      </c>
      <c r="E3259" s="136" t="s">
        <v>881</v>
      </c>
      <c r="F3259" s="136">
        <v>2014</v>
      </c>
      <c r="G3259" s="136" t="s">
        <v>935</v>
      </c>
      <c r="H3259" s="136">
        <v>268.77418571178202</v>
      </c>
      <c r="I3259" s="136">
        <f>IF(E3259="N2O",H3259*About!$B$99,IF('EPA non-CO2 Data'!E3259="CH4",'EPA non-CO2 Data'!H3259*About!$B$98,1))</f>
        <v>301.02708799719591</v>
      </c>
      <c r="J3259" s="144" t="str">
        <f>VLOOKUP(CONCATENATE(B3259,C3259,D3259),'EPA Source to Industry Map'!$D$2:$E$35,2,FALSE)</f>
        <v>agriculture and forestry 01T03</v>
      </c>
      <c r="K3259" s="136" t="str">
        <f t="shared" si="50"/>
        <v>CH4</v>
      </c>
    </row>
    <row r="3260" spans="1:11" x14ac:dyDescent="0.35">
      <c r="A3260" s="136" t="s">
        <v>82</v>
      </c>
      <c r="B3260" s="136" t="s">
        <v>976</v>
      </c>
      <c r="C3260" s="136" t="s">
        <v>978</v>
      </c>
      <c r="D3260" s="136" t="s">
        <v>979</v>
      </c>
      <c r="E3260" s="136" t="s">
        <v>881</v>
      </c>
      <c r="F3260" s="136">
        <v>2015</v>
      </c>
      <c r="G3260" s="136" t="s">
        <v>935</v>
      </c>
      <c r="H3260" s="136">
        <v>268.87377856767199</v>
      </c>
      <c r="I3260" s="136">
        <f>IF(E3260="N2O",H3260*About!$B$99,IF('EPA non-CO2 Data'!E3260="CH4",'EPA non-CO2 Data'!H3260*About!$B$98,1))</f>
        <v>301.13863199579265</v>
      </c>
      <c r="J3260" s="144" t="str">
        <f>VLOOKUP(CONCATENATE(B3260,C3260,D3260),'EPA Source to Industry Map'!$D$2:$E$35,2,FALSE)</f>
        <v>agriculture and forestry 01T03</v>
      </c>
      <c r="K3260" s="136" t="str">
        <f t="shared" si="50"/>
        <v>CH4</v>
      </c>
    </row>
    <row r="3261" spans="1:11" x14ac:dyDescent="0.35">
      <c r="A3261" s="136" t="s">
        <v>82</v>
      </c>
      <c r="B3261" s="136" t="s">
        <v>976</v>
      </c>
      <c r="C3261" s="136" t="s">
        <v>978</v>
      </c>
      <c r="D3261" s="136" t="s">
        <v>979</v>
      </c>
      <c r="E3261" s="136" t="s">
        <v>881</v>
      </c>
      <c r="F3261" s="136">
        <v>2016</v>
      </c>
      <c r="G3261" s="136" t="s">
        <v>935</v>
      </c>
      <c r="H3261" s="136">
        <v>271.67017570398502</v>
      </c>
      <c r="I3261" s="136">
        <f>IF(E3261="N2O",H3261*About!$B$99,IF('EPA non-CO2 Data'!E3261="CH4",'EPA non-CO2 Data'!H3261*About!$B$98,1))</f>
        <v>304.27059678846325</v>
      </c>
      <c r="J3261" s="144" t="str">
        <f>VLOOKUP(CONCATENATE(B3261,C3261,D3261),'EPA Source to Industry Map'!$D$2:$E$35,2,FALSE)</f>
        <v>agriculture and forestry 01T03</v>
      </c>
      <c r="K3261" s="136" t="str">
        <f t="shared" si="50"/>
        <v>CH4</v>
      </c>
    </row>
    <row r="3262" spans="1:11" x14ac:dyDescent="0.35">
      <c r="A3262" s="136" t="s">
        <v>82</v>
      </c>
      <c r="B3262" s="136" t="s">
        <v>976</v>
      </c>
      <c r="C3262" s="136" t="s">
        <v>978</v>
      </c>
      <c r="D3262" s="136" t="s">
        <v>979</v>
      </c>
      <c r="E3262" s="136" t="s">
        <v>881</v>
      </c>
      <c r="F3262" s="136">
        <v>2017</v>
      </c>
      <c r="G3262" s="136" t="s">
        <v>935</v>
      </c>
      <c r="H3262" s="136">
        <v>274.46657284029698</v>
      </c>
      <c r="I3262" s="136">
        <f>IF(E3262="N2O",H3262*About!$B$99,IF('EPA non-CO2 Data'!E3262="CH4",'EPA non-CO2 Data'!H3262*About!$B$98,1))</f>
        <v>307.40256158113266</v>
      </c>
      <c r="J3262" s="144" t="str">
        <f>VLOOKUP(CONCATENATE(B3262,C3262,D3262),'EPA Source to Industry Map'!$D$2:$E$35,2,FALSE)</f>
        <v>agriculture and forestry 01T03</v>
      </c>
      <c r="K3262" s="136" t="str">
        <f t="shared" si="50"/>
        <v>CH4</v>
      </c>
    </row>
    <row r="3263" spans="1:11" x14ac:dyDescent="0.35">
      <c r="A3263" s="136" t="s">
        <v>82</v>
      </c>
      <c r="B3263" s="136" t="s">
        <v>976</v>
      </c>
      <c r="C3263" s="136" t="s">
        <v>978</v>
      </c>
      <c r="D3263" s="136" t="s">
        <v>979</v>
      </c>
      <c r="E3263" s="136" t="s">
        <v>881</v>
      </c>
      <c r="F3263" s="136">
        <v>2018</v>
      </c>
      <c r="G3263" s="136" t="s">
        <v>935</v>
      </c>
      <c r="H3263" s="136">
        <v>277.26296997660899</v>
      </c>
      <c r="I3263" s="136">
        <f>IF(E3263="N2O",H3263*About!$B$99,IF('EPA non-CO2 Data'!E3263="CH4",'EPA non-CO2 Data'!H3263*About!$B$98,1))</f>
        <v>310.53452637380207</v>
      </c>
      <c r="J3263" s="144" t="str">
        <f>VLOOKUP(CONCATENATE(B3263,C3263,D3263),'EPA Source to Industry Map'!$D$2:$E$35,2,FALSE)</f>
        <v>agriculture and forestry 01T03</v>
      </c>
      <c r="K3263" s="136" t="str">
        <f t="shared" si="50"/>
        <v>CH4</v>
      </c>
    </row>
    <row r="3264" spans="1:11" x14ac:dyDescent="0.35">
      <c r="A3264" s="136" t="s">
        <v>82</v>
      </c>
      <c r="B3264" s="136" t="s">
        <v>976</v>
      </c>
      <c r="C3264" s="136" t="s">
        <v>978</v>
      </c>
      <c r="D3264" s="136" t="s">
        <v>979</v>
      </c>
      <c r="E3264" s="136" t="s">
        <v>881</v>
      </c>
      <c r="F3264" s="136">
        <v>2019</v>
      </c>
      <c r="G3264" s="136" t="s">
        <v>935</v>
      </c>
      <c r="H3264" s="136">
        <v>280.05936711292202</v>
      </c>
      <c r="I3264" s="136">
        <f>IF(E3264="N2O",H3264*About!$B$99,IF('EPA non-CO2 Data'!E3264="CH4",'EPA non-CO2 Data'!H3264*About!$B$98,1))</f>
        <v>313.66649116647267</v>
      </c>
      <c r="J3264" s="144" t="str">
        <f>VLOOKUP(CONCATENATE(B3264,C3264,D3264),'EPA Source to Industry Map'!$D$2:$E$35,2,FALSE)</f>
        <v>agriculture and forestry 01T03</v>
      </c>
      <c r="K3264" s="136" t="str">
        <f t="shared" si="50"/>
        <v>CH4</v>
      </c>
    </row>
    <row r="3265" spans="1:11" x14ac:dyDescent="0.35">
      <c r="A3265" s="136" t="s">
        <v>82</v>
      </c>
      <c r="B3265" s="136" t="s">
        <v>976</v>
      </c>
      <c r="C3265" s="136" t="s">
        <v>978</v>
      </c>
      <c r="D3265" s="136" t="s">
        <v>979</v>
      </c>
      <c r="E3265" s="136" t="s">
        <v>881</v>
      </c>
      <c r="F3265" s="136">
        <v>2020</v>
      </c>
      <c r="G3265" s="136" t="s">
        <v>935</v>
      </c>
      <c r="H3265" s="136">
        <v>282.85576424923403</v>
      </c>
      <c r="I3265" s="136">
        <f>IF(E3265="N2O",H3265*About!$B$99,IF('EPA non-CO2 Data'!E3265="CH4",'EPA non-CO2 Data'!H3265*About!$B$98,1))</f>
        <v>316.79845595914213</v>
      </c>
      <c r="J3265" s="144" t="str">
        <f>VLOOKUP(CONCATENATE(B3265,C3265,D3265),'EPA Source to Industry Map'!$D$2:$E$35,2,FALSE)</f>
        <v>agriculture and forestry 01T03</v>
      </c>
      <c r="K3265" s="136" t="str">
        <f t="shared" si="50"/>
        <v>CH4</v>
      </c>
    </row>
    <row r="3266" spans="1:11" x14ac:dyDescent="0.35">
      <c r="A3266" s="136" t="s">
        <v>82</v>
      </c>
      <c r="B3266" s="136" t="s">
        <v>976</v>
      </c>
      <c r="C3266" s="136" t="s">
        <v>978</v>
      </c>
      <c r="D3266" s="136" t="s">
        <v>979</v>
      </c>
      <c r="E3266" s="136" t="s">
        <v>881</v>
      </c>
      <c r="F3266" s="136">
        <v>2021</v>
      </c>
      <c r="G3266" s="136" t="s">
        <v>935</v>
      </c>
      <c r="H3266" s="136">
        <v>284.87456838878097</v>
      </c>
      <c r="I3266" s="136">
        <f>IF(E3266="N2O",H3266*About!$B$99,IF('EPA non-CO2 Data'!E3266="CH4",'EPA non-CO2 Data'!H3266*About!$B$98,1))</f>
        <v>319.05951659543473</v>
      </c>
      <c r="J3266" s="144" t="str">
        <f>VLOOKUP(CONCATENATE(B3266,C3266,D3266),'EPA Source to Industry Map'!$D$2:$E$35,2,FALSE)</f>
        <v>agriculture and forestry 01T03</v>
      </c>
      <c r="K3266" s="136" t="str">
        <f t="shared" si="50"/>
        <v>CH4</v>
      </c>
    </row>
    <row r="3267" spans="1:11" x14ac:dyDescent="0.35">
      <c r="A3267" s="136" t="s">
        <v>82</v>
      </c>
      <c r="B3267" s="136" t="s">
        <v>976</v>
      </c>
      <c r="C3267" s="136" t="s">
        <v>978</v>
      </c>
      <c r="D3267" s="136" t="s">
        <v>979</v>
      </c>
      <c r="E3267" s="136" t="s">
        <v>881</v>
      </c>
      <c r="F3267" s="136">
        <v>2022</v>
      </c>
      <c r="G3267" s="136" t="s">
        <v>935</v>
      </c>
      <c r="H3267" s="136">
        <v>286.89337252832701</v>
      </c>
      <c r="I3267" s="136">
        <f>IF(E3267="N2O",H3267*About!$B$99,IF('EPA non-CO2 Data'!E3267="CH4",'EPA non-CO2 Data'!H3267*About!$B$98,1))</f>
        <v>321.3205772317263</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76</v>
      </c>
      <c r="C3268" s="136" t="s">
        <v>978</v>
      </c>
      <c r="D3268" s="136" t="s">
        <v>979</v>
      </c>
      <c r="E3268" s="136" t="s">
        <v>881</v>
      </c>
      <c r="F3268" s="136">
        <v>2023</v>
      </c>
      <c r="G3268" s="136" t="s">
        <v>935</v>
      </c>
      <c r="H3268" s="136">
        <v>288.91217666787401</v>
      </c>
      <c r="I3268" s="136">
        <f>IF(E3268="N2O",H3268*About!$B$99,IF('EPA non-CO2 Data'!E3268="CH4",'EPA non-CO2 Data'!H3268*About!$B$98,1))</f>
        <v>323.5816378680189</v>
      </c>
      <c r="J3268" s="144" t="str">
        <f>VLOOKUP(CONCATENATE(B3268,C3268,D3268),'EPA Source to Industry Map'!$D$2:$E$35,2,FALSE)</f>
        <v>agriculture and forestry 01T03</v>
      </c>
      <c r="K3268" s="136" t="str">
        <f t="shared" si="51"/>
        <v>CH4</v>
      </c>
    </row>
    <row r="3269" spans="1:11" x14ac:dyDescent="0.35">
      <c r="A3269" s="136" t="s">
        <v>82</v>
      </c>
      <c r="B3269" s="136" t="s">
        <v>976</v>
      </c>
      <c r="C3269" s="136" t="s">
        <v>978</v>
      </c>
      <c r="D3269" s="136" t="s">
        <v>979</v>
      </c>
      <c r="E3269" s="136" t="s">
        <v>881</v>
      </c>
      <c r="F3269" s="136">
        <v>2024</v>
      </c>
      <c r="G3269" s="136" t="s">
        <v>935</v>
      </c>
      <c r="H3269" s="136">
        <v>290.93098080741999</v>
      </c>
      <c r="I3269" s="136">
        <f>IF(E3269="N2O",H3269*About!$B$99,IF('EPA non-CO2 Data'!E3269="CH4",'EPA non-CO2 Data'!H3269*About!$B$98,1))</f>
        <v>325.84269850431042</v>
      </c>
      <c r="J3269" s="144" t="str">
        <f>VLOOKUP(CONCATENATE(B3269,C3269,D3269),'EPA Source to Industry Map'!$D$2:$E$35,2,FALSE)</f>
        <v>agriculture and forestry 01T03</v>
      </c>
      <c r="K3269" s="136" t="str">
        <f t="shared" si="51"/>
        <v>CH4</v>
      </c>
    </row>
    <row r="3270" spans="1:11" x14ac:dyDescent="0.35">
      <c r="A3270" s="136" t="s">
        <v>82</v>
      </c>
      <c r="B3270" s="136" t="s">
        <v>976</v>
      </c>
      <c r="C3270" s="136" t="s">
        <v>978</v>
      </c>
      <c r="D3270" s="136" t="s">
        <v>979</v>
      </c>
      <c r="E3270" s="136" t="s">
        <v>881</v>
      </c>
      <c r="F3270" s="136">
        <v>2025</v>
      </c>
      <c r="G3270" s="136" t="s">
        <v>935</v>
      </c>
      <c r="H3270" s="136">
        <v>292.94978494696699</v>
      </c>
      <c r="I3270" s="136">
        <f>IF(E3270="N2O",H3270*About!$B$99,IF('EPA non-CO2 Data'!E3270="CH4",'EPA non-CO2 Data'!H3270*About!$B$98,1))</f>
        <v>328.10375914060307</v>
      </c>
      <c r="J3270" s="144" t="str">
        <f>VLOOKUP(CONCATENATE(B3270,C3270,D3270),'EPA Source to Industry Map'!$D$2:$E$35,2,FALSE)</f>
        <v>agriculture and forestry 01T03</v>
      </c>
      <c r="K3270" s="136" t="str">
        <f t="shared" si="51"/>
        <v>CH4</v>
      </c>
    </row>
    <row r="3271" spans="1:11" x14ac:dyDescent="0.35">
      <c r="A3271" s="136" t="s">
        <v>82</v>
      </c>
      <c r="B3271" s="136" t="s">
        <v>976</v>
      </c>
      <c r="C3271" s="136" t="s">
        <v>978</v>
      </c>
      <c r="D3271" s="136" t="s">
        <v>979</v>
      </c>
      <c r="E3271" s="136" t="s">
        <v>881</v>
      </c>
      <c r="F3271" s="136">
        <v>2026</v>
      </c>
      <c r="G3271" s="136" t="s">
        <v>935</v>
      </c>
      <c r="H3271" s="136">
        <v>294.21221176230699</v>
      </c>
      <c r="I3271" s="136">
        <f>IF(E3271="N2O",H3271*About!$B$99,IF('EPA non-CO2 Data'!E3271="CH4",'EPA non-CO2 Data'!H3271*About!$B$98,1))</f>
        <v>329.51767717378385</v>
      </c>
      <c r="J3271" s="144" t="str">
        <f>VLOOKUP(CONCATENATE(B3271,C3271,D3271),'EPA Source to Industry Map'!$D$2:$E$35,2,FALSE)</f>
        <v>agriculture and forestry 01T03</v>
      </c>
      <c r="K3271" s="136" t="str">
        <f t="shared" si="51"/>
        <v>CH4</v>
      </c>
    </row>
    <row r="3272" spans="1:11" x14ac:dyDescent="0.35">
      <c r="A3272" s="136" t="s">
        <v>82</v>
      </c>
      <c r="B3272" s="136" t="s">
        <v>976</v>
      </c>
      <c r="C3272" s="136" t="s">
        <v>978</v>
      </c>
      <c r="D3272" s="136" t="s">
        <v>979</v>
      </c>
      <c r="E3272" s="136" t="s">
        <v>881</v>
      </c>
      <c r="F3272" s="136">
        <v>2027</v>
      </c>
      <c r="G3272" s="136" t="s">
        <v>935</v>
      </c>
      <c r="H3272" s="136">
        <v>295.47463857764802</v>
      </c>
      <c r="I3272" s="136">
        <f>IF(E3272="N2O",H3272*About!$B$99,IF('EPA non-CO2 Data'!E3272="CH4",'EPA non-CO2 Data'!H3272*About!$B$98,1))</f>
        <v>330.93159520696582</v>
      </c>
      <c r="J3272" s="144" t="str">
        <f>VLOOKUP(CONCATENATE(B3272,C3272,D3272),'EPA Source to Industry Map'!$D$2:$E$35,2,FALSE)</f>
        <v>agriculture and forestry 01T03</v>
      </c>
      <c r="K3272" s="136" t="str">
        <f t="shared" si="51"/>
        <v>CH4</v>
      </c>
    </row>
    <row r="3273" spans="1:11" x14ac:dyDescent="0.35">
      <c r="A3273" s="136" t="s">
        <v>82</v>
      </c>
      <c r="B3273" s="136" t="s">
        <v>976</v>
      </c>
      <c r="C3273" s="136" t="s">
        <v>978</v>
      </c>
      <c r="D3273" s="136" t="s">
        <v>979</v>
      </c>
      <c r="E3273" s="136" t="s">
        <v>881</v>
      </c>
      <c r="F3273" s="136">
        <v>2028</v>
      </c>
      <c r="G3273" s="136" t="s">
        <v>935</v>
      </c>
      <c r="H3273" s="136">
        <v>296.73706539298797</v>
      </c>
      <c r="I3273" s="136">
        <f>IF(E3273="N2O",H3273*About!$B$99,IF('EPA non-CO2 Data'!E3273="CH4",'EPA non-CO2 Data'!H3273*About!$B$98,1))</f>
        <v>332.34551324014654</v>
      </c>
      <c r="J3273" s="144" t="str">
        <f>VLOOKUP(CONCATENATE(B3273,C3273,D3273),'EPA Source to Industry Map'!$D$2:$E$35,2,FALSE)</f>
        <v>agriculture and forestry 01T03</v>
      </c>
      <c r="K3273" s="136" t="str">
        <f t="shared" si="51"/>
        <v>CH4</v>
      </c>
    </row>
    <row r="3274" spans="1:11" x14ac:dyDescent="0.35">
      <c r="A3274" s="136" t="s">
        <v>82</v>
      </c>
      <c r="B3274" s="136" t="s">
        <v>976</v>
      </c>
      <c r="C3274" s="136" t="s">
        <v>978</v>
      </c>
      <c r="D3274" s="136" t="s">
        <v>979</v>
      </c>
      <c r="E3274" s="136" t="s">
        <v>881</v>
      </c>
      <c r="F3274" s="136">
        <v>2029</v>
      </c>
      <c r="G3274" s="136" t="s">
        <v>935</v>
      </c>
      <c r="H3274" s="136">
        <v>297.999492208329</v>
      </c>
      <c r="I3274" s="136">
        <f>IF(E3274="N2O",H3274*About!$B$99,IF('EPA non-CO2 Data'!E3274="CH4",'EPA non-CO2 Data'!H3274*About!$B$98,1))</f>
        <v>333.75943127332852</v>
      </c>
      <c r="J3274" s="144" t="str">
        <f>VLOOKUP(CONCATENATE(B3274,C3274,D3274),'EPA Source to Industry Map'!$D$2:$E$35,2,FALSE)</f>
        <v>agriculture and forestry 01T03</v>
      </c>
      <c r="K3274" s="136" t="str">
        <f t="shared" si="51"/>
        <v>CH4</v>
      </c>
    </row>
    <row r="3275" spans="1:11" x14ac:dyDescent="0.35">
      <c r="A3275" s="136" t="s">
        <v>82</v>
      </c>
      <c r="B3275" s="136" t="s">
        <v>976</v>
      </c>
      <c r="C3275" s="136" t="s">
        <v>978</v>
      </c>
      <c r="D3275" s="136" t="s">
        <v>979</v>
      </c>
      <c r="E3275" s="136" t="s">
        <v>881</v>
      </c>
      <c r="F3275" s="136">
        <v>2030</v>
      </c>
      <c r="G3275" s="136" t="s">
        <v>935</v>
      </c>
      <c r="H3275" s="136">
        <v>299.26191902366901</v>
      </c>
      <c r="I3275" s="136">
        <f>IF(E3275="N2O",H3275*About!$B$99,IF('EPA non-CO2 Data'!E3275="CH4",'EPA non-CO2 Data'!H3275*About!$B$98,1))</f>
        <v>335.17334930650929</v>
      </c>
      <c r="J3275" s="144" t="str">
        <f>VLOOKUP(CONCATENATE(B3275,C3275,D3275),'EPA Source to Industry Map'!$D$2:$E$35,2,FALSE)</f>
        <v>agriculture and forestry 01T03</v>
      </c>
      <c r="K3275" s="136" t="str">
        <f t="shared" si="51"/>
        <v>CH4</v>
      </c>
    </row>
    <row r="3276" spans="1:11" x14ac:dyDescent="0.35">
      <c r="A3276" s="136" t="s">
        <v>82</v>
      </c>
      <c r="B3276" s="136" t="s">
        <v>976</v>
      </c>
      <c r="C3276" s="136" t="s">
        <v>978</v>
      </c>
      <c r="D3276" s="136" t="s">
        <v>979</v>
      </c>
      <c r="E3276" s="136" t="s">
        <v>881</v>
      </c>
      <c r="F3276" s="136">
        <v>2031</v>
      </c>
      <c r="G3276" s="136" t="s">
        <v>935</v>
      </c>
      <c r="H3276" s="136">
        <v>299.82822168364203</v>
      </c>
      <c r="I3276" s="136">
        <f>IF(E3276="N2O",H3276*About!$B$99,IF('EPA non-CO2 Data'!E3276="CH4",'EPA non-CO2 Data'!H3276*About!$B$98,1))</f>
        <v>335.80760828567912</v>
      </c>
      <c r="J3276" s="144" t="str">
        <f>VLOOKUP(CONCATENATE(B3276,C3276,D3276),'EPA Source to Industry Map'!$D$2:$E$35,2,FALSE)</f>
        <v>agriculture and forestry 01T03</v>
      </c>
      <c r="K3276" s="136" t="str">
        <f t="shared" si="51"/>
        <v>CH4</v>
      </c>
    </row>
    <row r="3277" spans="1:11" x14ac:dyDescent="0.35">
      <c r="A3277" s="136" t="s">
        <v>82</v>
      </c>
      <c r="B3277" s="136" t="s">
        <v>976</v>
      </c>
      <c r="C3277" s="136" t="s">
        <v>978</v>
      </c>
      <c r="D3277" s="136" t="s">
        <v>979</v>
      </c>
      <c r="E3277" s="136" t="s">
        <v>881</v>
      </c>
      <c r="F3277" s="136">
        <v>2032</v>
      </c>
      <c r="G3277" s="136" t="s">
        <v>935</v>
      </c>
      <c r="H3277" s="136">
        <v>300.39452434361402</v>
      </c>
      <c r="I3277" s="136">
        <f>IF(E3277="N2O",H3277*About!$B$99,IF('EPA non-CO2 Data'!E3277="CH4",'EPA non-CO2 Data'!H3277*About!$B$98,1))</f>
        <v>336.44186726484776</v>
      </c>
      <c r="J3277" s="144" t="str">
        <f>VLOOKUP(CONCATENATE(B3277,C3277,D3277),'EPA Source to Industry Map'!$D$2:$E$35,2,FALSE)</f>
        <v>agriculture and forestry 01T03</v>
      </c>
      <c r="K3277" s="136" t="str">
        <f t="shared" si="51"/>
        <v>CH4</v>
      </c>
    </row>
    <row r="3278" spans="1:11" x14ac:dyDescent="0.35">
      <c r="A3278" s="136" t="s">
        <v>82</v>
      </c>
      <c r="B3278" s="136" t="s">
        <v>976</v>
      </c>
      <c r="C3278" s="136" t="s">
        <v>978</v>
      </c>
      <c r="D3278" s="136" t="s">
        <v>979</v>
      </c>
      <c r="E3278" s="136" t="s">
        <v>881</v>
      </c>
      <c r="F3278" s="136">
        <v>2033</v>
      </c>
      <c r="G3278" s="136" t="s">
        <v>935</v>
      </c>
      <c r="H3278" s="136">
        <v>300.96082700358602</v>
      </c>
      <c r="I3278" s="136">
        <f>IF(E3278="N2O",H3278*About!$B$99,IF('EPA non-CO2 Data'!E3278="CH4",'EPA non-CO2 Data'!H3278*About!$B$98,1))</f>
        <v>337.07612624401639</v>
      </c>
      <c r="J3278" s="144" t="str">
        <f>VLOOKUP(CONCATENATE(B3278,C3278,D3278),'EPA Source to Industry Map'!$D$2:$E$35,2,FALSE)</f>
        <v>agriculture and forestry 01T03</v>
      </c>
      <c r="K3278" s="136" t="str">
        <f t="shared" si="51"/>
        <v>CH4</v>
      </c>
    </row>
    <row r="3279" spans="1:11" x14ac:dyDescent="0.35">
      <c r="A3279" s="136" t="s">
        <v>82</v>
      </c>
      <c r="B3279" s="136" t="s">
        <v>976</v>
      </c>
      <c r="C3279" s="136" t="s">
        <v>978</v>
      </c>
      <c r="D3279" s="136" t="s">
        <v>979</v>
      </c>
      <c r="E3279" s="136" t="s">
        <v>881</v>
      </c>
      <c r="F3279" s="136">
        <v>2034</v>
      </c>
      <c r="G3279" s="136" t="s">
        <v>935</v>
      </c>
      <c r="H3279" s="136">
        <v>301.52712966355898</v>
      </c>
      <c r="I3279" s="136">
        <f>IF(E3279="N2O",H3279*About!$B$99,IF('EPA non-CO2 Data'!E3279="CH4",'EPA non-CO2 Data'!H3279*About!$B$98,1))</f>
        <v>337.71038522318611</v>
      </c>
      <c r="J3279" s="144" t="str">
        <f>VLOOKUP(CONCATENATE(B3279,C3279,D3279),'EPA Source to Industry Map'!$D$2:$E$35,2,FALSE)</f>
        <v>agriculture and forestry 01T03</v>
      </c>
      <c r="K3279" s="136" t="str">
        <f t="shared" si="51"/>
        <v>CH4</v>
      </c>
    </row>
    <row r="3280" spans="1:11" x14ac:dyDescent="0.35">
      <c r="A3280" s="136" t="s">
        <v>82</v>
      </c>
      <c r="B3280" s="136" t="s">
        <v>976</v>
      </c>
      <c r="C3280" s="136" t="s">
        <v>978</v>
      </c>
      <c r="D3280" s="136" t="s">
        <v>979</v>
      </c>
      <c r="E3280" s="136" t="s">
        <v>881</v>
      </c>
      <c r="F3280" s="136">
        <v>2035</v>
      </c>
      <c r="G3280" s="136" t="s">
        <v>935</v>
      </c>
      <c r="H3280" s="136">
        <v>302.09343232353098</v>
      </c>
      <c r="I3280" s="136">
        <f>IF(E3280="N2O",H3280*About!$B$99,IF('EPA non-CO2 Data'!E3280="CH4",'EPA non-CO2 Data'!H3280*About!$B$98,1))</f>
        <v>338.34464420235474</v>
      </c>
      <c r="J3280" s="144" t="str">
        <f>VLOOKUP(CONCATENATE(B3280,C3280,D3280),'EPA Source to Industry Map'!$D$2:$E$35,2,FALSE)</f>
        <v>agriculture and forestry 01T03</v>
      </c>
      <c r="K3280" s="136" t="str">
        <f t="shared" si="51"/>
        <v>CH4</v>
      </c>
    </row>
    <row r="3281" spans="1:11" x14ac:dyDescent="0.35">
      <c r="A3281" s="136" t="s">
        <v>82</v>
      </c>
      <c r="B3281" s="136" t="s">
        <v>976</v>
      </c>
      <c r="C3281" s="136" t="s">
        <v>978</v>
      </c>
      <c r="D3281" s="136" t="s">
        <v>979</v>
      </c>
      <c r="E3281" s="136" t="s">
        <v>881</v>
      </c>
      <c r="F3281" s="136">
        <v>2036</v>
      </c>
      <c r="G3281" s="136" t="s">
        <v>935</v>
      </c>
      <c r="H3281" s="136">
        <v>302.22762164648901</v>
      </c>
      <c r="I3281" s="136">
        <f>IF(E3281="N2O",H3281*About!$B$99,IF('EPA non-CO2 Data'!E3281="CH4",'EPA non-CO2 Data'!H3281*About!$B$98,1))</f>
        <v>338.49493624406773</v>
      </c>
      <c r="J3281" s="144" t="str">
        <f>VLOOKUP(CONCATENATE(B3281,C3281,D3281),'EPA Source to Industry Map'!$D$2:$E$35,2,FALSE)</f>
        <v>agriculture and forestry 01T03</v>
      </c>
      <c r="K3281" s="136" t="str">
        <f t="shared" si="51"/>
        <v>CH4</v>
      </c>
    </row>
    <row r="3282" spans="1:11" x14ac:dyDescent="0.35">
      <c r="A3282" s="136" t="s">
        <v>82</v>
      </c>
      <c r="B3282" s="136" t="s">
        <v>976</v>
      </c>
      <c r="C3282" s="136" t="s">
        <v>978</v>
      </c>
      <c r="D3282" s="136" t="s">
        <v>979</v>
      </c>
      <c r="E3282" s="136" t="s">
        <v>881</v>
      </c>
      <c r="F3282" s="136">
        <v>2037</v>
      </c>
      <c r="G3282" s="136" t="s">
        <v>935</v>
      </c>
      <c r="H3282" s="136">
        <v>302.36181096944699</v>
      </c>
      <c r="I3282" s="136">
        <f>IF(E3282="N2O",H3282*About!$B$99,IF('EPA non-CO2 Data'!E3282="CH4",'EPA non-CO2 Data'!H3282*About!$B$98,1))</f>
        <v>338.64522828578066</v>
      </c>
      <c r="J3282" s="144" t="str">
        <f>VLOOKUP(CONCATENATE(B3282,C3282,D3282),'EPA Source to Industry Map'!$D$2:$E$35,2,FALSE)</f>
        <v>agriculture and forestry 01T03</v>
      </c>
      <c r="K3282" s="136" t="str">
        <f t="shared" si="51"/>
        <v>CH4</v>
      </c>
    </row>
    <row r="3283" spans="1:11" x14ac:dyDescent="0.35">
      <c r="A3283" s="136" t="s">
        <v>82</v>
      </c>
      <c r="B3283" s="136" t="s">
        <v>976</v>
      </c>
      <c r="C3283" s="136" t="s">
        <v>978</v>
      </c>
      <c r="D3283" s="136" t="s">
        <v>979</v>
      </c>
      <c r="E3283" s="136" t="s">
        <v>881</v>
      </c>
      <c r="F3283" s="136">
        <v>2038</v>
      </c>
      <c r="G3283" s="136" t="s">
        <v>935</v>
      </c>
      <c r="H3283" s="136">
        <v>302.49600029240401</v>
      </c>
      <c r="I3283" s="136">
        <f>IF(E3283="N2O",H3283*About!$B$99,IF('EPA non-CO2 Data'!E3283="CH4",'EPA non-CO2 Data'!H3283*About!$B$98,1))</f>
        <v>338.79552032749251</v>
      </c>
      <c r="J3283" s="144" t="str">
        <f>VLOOKUP(CONCATENATE(B3283,C3283,D3283),'EPA Source to Industry Map'!$D$2:$E$35,2,FALSE)</f>
        <v>agriculture and forestry 01T03</v>
      </c>
      <c r="K3283" s="136" t="str">
        <f t="shared" si="51"/>
        <v>CH4</v>
      </c>
    </row>
    <row r="3284" spans="1:11" x14ac:dyDescent="0.35">
      <c r="A3284" s="136" t="s">
        <v>82</v>
      </c>
      <c r="B3284" s="136" t="s">
        <v>976</v>
      </c>
      <c r="C3284" s="136" t="s">
        <v>978</v>
      </c>
      <c r="D3284" s="136" t="s">
        <v>979</v>
      </c>
      <c r="E3284" s="136" t="s">
        <v>881</v>
      </c>
      <c r="F3284" s="136">
        <v>2039</v>
      </c>
      <c r="G3284" s="136" t="s">
        <v>935</v>
      </c>
      <c r="H3284" s="136">
        <v>302.63018961536199</v>
      </c>
      <c r="I3284" s="136">
        <f>IF(E3284="N2O",H3284*About!$B$99,IF('EPA non-CO2 Data'!E3284="CH4",'EPA non-CO2 Data'!H3284*About!$B$98,1))</f>
        <v>338.94581236920544</v>
      </c>
      <c r="J3284" s="144" t="str">
        <f>VLOOKUP(CONCATENATE(B3284,C3284,D3284),'EPA Source to Industry Map'!$D$2:$E$35,2,FALSE)</f>
        <v>agriculture and forestry 01T03</v>
      </c>
      <c r="K3284" s="136" t="str">
        <f t="shared" si="51"/>
        <v>CH4</v>
      </c>
    </row>
    <row r="3285" spans="1:11" x14ac:dyDescent="0.35">
      <c r="A3285" s="136" t="s">
        <v>82</v>
      </c>
      <c r="B3285" s="136" t="s">
        <v>976</v>
      </c>
      <c r="C3285" s="136" t="s">
        <v>978</v>
      </c>
      <c r="D3285" s="136" t="s">
        <v>979</v>
      </c>
      <c r="E3285" s="136" t="s">
        <v>881</v>
      </c>
      <c r="F3285" s="136">
        <v>2040</v>
      </c>
      <c r="G3285" s="136" t="s">
        <v>935</v>
      </c>
      <c r="H3285" s="136">
        <v>302.76437893832002</v>
      </c>
      <c r="I3285" s="136">
        <f>IF(E3285="N2O",H3285*About!$B$99,IF('EPA non-CO2 Data'!E3285="CH4",'EPA non-CO2 Data'!H3285*About!$B$98,1))</f>
        <v>339.09610441091843</v>
      </c>
      <c r="J3285" s="144" t="str">
        <f>VLOOKUP(CONCATENATE(B3285,C3285,D3285),'EPA Source to Industry Map'!$D$2:$E$35,2,FALSE)</f>
        <v>agriculture and forestry 01T03</v>
      </c>
      <c r="K3285" s="136" t="str">
        <f t="shared" si="51"/>
        <v>CH4</v>
      </c>
    </row>
    <row r="3286" spans="1:11" x14ac:dyDescent="0.35">
      <c r="A3286" s="136" t="s">
        <v>82</v>
      </c>
      <c r="B3286" s="136" t="s">
        <v>976</v>
      </c>
      <c r="C3286" s="136" t="s">
        <v>978</v>
      </c>
      <c r="D3286" s="136" t="s">
        <v>979</v>
      </c>
      <c r="E3286" s="136" t="s">
        <v>881</v>
      </c>
      <c r="F3286" s="136">
        <v>2041</v>
      </c>
      <c r="G3286" s="136" t="s">
        <v>935</v>
      </c>
      <c r="H3286" s="136">
        <v>302.57501489331997</v>
      </c>
      <c r="I3286" s="136">
        <f>IF(E3286="N2O",H3286*About!$B$99,IF('EPA non-CO2 Data'!E3286="CH4",'EPA non-CO2 Data'!H3286*About!$B$98,1))</f>
        <v>338.88401668051841</v>
      </c>
      <c r="J3286" s="144" t="str">
        <f>VLOOKUP(CONCATENATE(B3286,C3286,D3286),'EPA Source to Industry Map'!$D$2:$E$35,2,FALSE)</f>
        <v>agriculture and forestry 01T03</v>
      </c>
      <c r="K3286" s="136" t="str">
        <f t="shared" si="51"/>
        <v>CH4</v>
      </c>
    </row>
    <row r="3287" spans="1:11" x14ac:dyDescent="0.35">
      <c r="A3287" s="136" t="s">
        <v>82</v>
      </c>
      <c r="B3287" s="136" t="s">
        <v>976</v>
      </c>
      <c r="C3287" s="136" t="s">
        <v>978</v>
      </c>
      <c r="D3287" s="136" t="s">
        <v>979</v>
      </c>
      <c r="E3287" s="136" t="s">
        <v>881</v>
      </c>
      <c r="F3287" s="136">
        <v>2042</v>
      </c>
      <c r="G3287" s="136" t="s">
        <v>935</v>
      </c>
      <c r="H3287" s="136">
        <v>302.38565084831998</v>
      </c>
      <c r="I3287" s="136">
        <f>IF(E3287="N2O",H3287*About!$B$99,IF('EPA non-CO2 Data'!E3287="CH4",'EPA non-CO2 Data'!H3287*About!$B$98,1))</f>
        <v>338.6719289501184</v>
      </c>
      <c r="J3287" s="144" t="str">
        <f>VLOOKUP(CONCATENATE(B3287,C3287,D3287),'EPA Source to Industry Map'!$D$2:$E$35,2,FALSE)</f>
        <v>agriculture and forestry 01T03</v>
      </c>
      <c r="K3287" s="136" t="str">
        <f t="shared" si="51"/>
        <v>CH4</v>
      </c>
    </row>
    <row r="3288" spans="1:11" x14ac:dyDescent="0.35">
      <c r="A3288" s="136" t="s">
        <v>82</v>
      </c>
      <c r="B3288" s="136" t="s">
        <v>976</v>
      </c>
      <c r="C3288" s="136" t="s">
        <v>978</v>
      </c>
      <c r="D3288" s="136" t="s">
        <v>979</v>
      </c>
      <c r="E3288" s="136" t="s">
        <v>881</v>
      </c>
      <c r="F3288" s="136">
        <v>2043</v>
      </c>
      <c r="G3288" s="136" t="s">
        <v>935</v>
      </c>
      <c r="H3288" s="136">
        <v>302.19628680331999</v>
      </c>
      <c r="I3288" s="136">
        <f>IF(E3288="N2O",H3288*About!$B$99,IF('EPA non-CO2 Data'!E3288="CH4",'EPA non-CO2 Data'!H3288*About!$B$98,1))</f>
        <v>338.45984121971844</v>
      </c>
      <c r="J3288" s="144" t="str">
        <f>VLOOKUP(CONCATENATE(B3288,C3288,D3288),'EPA Source to Industry Map'!$D$2:$E$35,2,FALSE)</f>
        <v>agriculture and forestry 01T03</v>
      </c>
      <c r="K3288" s="136" t="str">
        <f t="shared" si="51"/>
        <v>CH4</v>
      </c>
    </row>
    <row r="3289" spans="1:11" x14ac:dyDescent="0.35">
      <c r="A3289" s="136" t="s">
        <v>82</v>
      </c>
      <c r="B3289" s="136" t="s">
        <v>976</v>
      </c>
      <c r="C3289" s="136" t="s">
        <v>978</v>
      </c>
      <c r="D3289" s="136" t="s">
        <v>979</v>
      </c>
      <c r="E3289" s="136" t="s">
        <v>881</v>
      </c>
      <c r="F3289" s="136">
        <v>2044</v>
      </c>
      <c r="G3289" s="136" t="s">
        <v>935</v>
      </c>
      <c r="H3289" s="136">
        <v>302.00692275832</v>
      </c>
      <c r="I3289" s="136">
        <f>IF(E3289="N2O",H3289*About!$B$99,IF('EPA non-CO2 Data'!E3289="CH4",'EPA non-CO2 Data'!H3289*About!$B$98,1))</f>
        <v>338.24775348931843</v>
      </c>
      <c r="J3289" s="144" t="str">
        <f>VLOOKUP(CONCATENATE(B3289,C3289,D3289),'EPA Source to Industry Map'!$D$2:$E$35,2,FALSE)</f>
        <v>agriculture and forestry 01T03</v>
      </c>
      <c r="K3289" s="136" t="str">
        <f t="shared" si="51"/>
        <v>CH4</v>
      </c>
    </row>
    <row r="3290" spans="1:11" x14ac:dyDescent="0.35">
      <c r="A3290" s="136" t="s">
        <v>82</v>
      </c>
      <c r="B3290" s="136" t="s">
        <v>976</v>
      </c>
      <c r="C3290" s="136" t="s">
        <v>978</v>
      </c>
      <c r="D3290" s="136" t="s">
        <v>979</v>
      </c>
      <c r="E3290" s="136" t="s">
        <v>881</v>
      </c>
      <c r="F3290" s="136">
        <v>2045</v>
      </c>
      <c r="G3290" s="136" t="s">
        <v>935</v>
      </c>
      <c r="H3290" s="136">
        <v>301.81755871332001</v>
      </c>
      <c r="I3290" s="136">
        <f>IF(E3290="N2O",H3290*About!$B$99,IF('EPA non-CO2 Data'!E3290="CH4",'EPA non-CO2 Data'!H3290*About!$B$98,1))</f>
        <v>338.03566575891847</v>
      </c>
      <c r="J3290" s="144" t="str">
        <f>VLOOKUP(CONCATENATE(B3290,C3290,D3290),'EPA Source to Industry Map'!$D$2:$E$35,2,FALSE)</f>
        <v>agriculture and forestry 01T03</v>
      </c>
      <c r="K3290" s="136" t="str">
        <f t="shared" si="51"/>
        <v>CH4</v>
      </c>
    </row>
    <row r="3291" spans="1:11" x14ac:dyDescent="0.35">
      <c r="A3291" s="136" t="s">
        <v>82</v>
      </c>
      <c r="B3291" s="136" t="s">
        <v>976</v>
      </c>
      <c r="C3291" s="136" t="s">
        <v>978</v>
      </c>
      <c r="D3291" s="136" t="s">
        <v>979</v>
      </c>
      <c r="E3291" s="136" t="s">
        <v>881</v>
      </c>
      <c r="F3291" s="136">
        <v>2046</v>
      </c>
      <c r="G3291" s="136" t="s">
        <v>935</v>
      </c>
      <c r="H3291" s="136">
        <v>301.295510499822</v>
      </c>
      <c r="I3291" s="136">
        <f>IF(E3291="N2O",H3291*About!$B$99,IF('EPA non-CO2 Data'!E3291="CH4",'EPA non-CO2 Data'!H3291*About!$B$98,1))</f>
        <v>337.45097175980067</v>
      </c>
      <c r="J3291" s="144" t="str">
        <f>VLOOKUP(CONCATENATE(B3291,C3291,D3291),'EPA Source to Industry Map'!$D$2:$E$35,2,FALSE)</f>
        <v>agriculture and forestry 01T03</v>
      </c>
      <c r="K3291" s="136" t="str">
        <f t="shared" si="51"/>
        <v>CH4</v>
      </c>
    </row>
    <row r="3292" spans="1:11" x14ac:dyDescent="0.35">
      <c r="A3292" s="136" t="s">
        <v>82</v>
      </c>
      <c r="B3292" s="136" t="s">
        <v>976</v>
      </c>
      <c r="C3292" s="136" t="s">
        <v>978</v>
      </c>
      <c r="D3292" s="136" t="s">
        <v>979</v>
      </c>
      <c r="E3292" s="136" t="s">
        <v>881</v>
      </c>
      <c r="F3292" s="136">
        <v>2047</v>
      </c>
      <c r="G3292" s="136" t="s">
        <v>935</v>
      </c>
      <c r="H3292" s="136">
        <v>300.77346228632302</v>
      </c>
      <c r="I3292" s="136">
        <f>IF(E3292="N2O",H3292*About!$B$99,IF('EPA non-CO2 Data'!E3292="CH4",'EPA non-CO2 Data'!H3292*About!$B$98,1))</f>
        <v>336.86627776068184</v>
      </c>
      <c r="J3292" s="144" t="str">
        <f>VLOOKUP(CONCATENATE(B3292,C3292,D3292),'EPA Source to Industry Map'!$D$2:$E$35,2,FALSE)</f>
        <v>agriculture and forestry 01T03</v>
      </c>
      <c r="K3292" s="136" t="str">
        <f t="shared" si="51"/>
        <v>CH4</v>
      </c>
    </row>
    <row r="3293" spans="1:11" x14ac:dyDescent="0.35">
      <c r="A3293" s="136" t="s">
        <v>82</v>
      </c>
      <c r="B3293" s="136" t="s">
        <v>976</v>
      </c>
      <c r="C3293" s="136" t="s">
        <v>978</v>
      </c>
      <c r="D3293" s="136" t="s">
        <v>979</v>
      </c>
      <c r="E3293" s="136" t="s">
        <v>881</v>
      </c>
      <c r="F3293" s="136">
        <v>2048</v>
      </c>
      <c r="G3293" s="136" t="s">
        <v>935</v>
      </c>
      <c r="H3293" s="136">
        <v>300.25141407282399</v>
      </c>
      <c r="I3293" s="136">
        <f>IF(E3293="N2O",H3293*About!$B$99,IF('EPA non-CO2 Data'!E3293="CH4",'EPA non-CO2 Data'!H3293*About!$B$98,1))</f>
        <v>336.2815837615629</v>
      </c>
      <c r="J3293" s="144" t="str">
        <f>VLOOKUP(CONCATENATE(B3293,C3293,D3293),'EPA Source to Industry Map'!$D$2:$E$35,2,FALSE)</f>
        <v>agriculture and forestry 01T03</v>
      </c>
      <c r="K3293" s="136" t="str">
        <f t="shared" si="51"/>
        <v>CH4</v>
      </c>
    </row>
    <row r="3294" spans="1:11" x14ac:dyDescent="0.35">
      <c r="A3294" s="136" t="s">
        <v>82</v>
      </c>
      <c r="B3294" s="136" t="s">
        <v>976</v>
      </c>
      <c r="C3294" s="136" t="s">
        <v>978</v>
      </c>
      <c r="D3294" s="136" t="s">
        <v>979</v>
      </c>
      <c r="E3294" s="136" t="s">
        <v>881</v>
      </c>
      <c r="F3294" s="136">
        <v>2049</v>
      </c>
      <c r="G3294" s="136" t="s">
        <v>935</v>
      </c>
      <c r="H3294" s="136">
        <v>299.72936585932501</v>
      </c>
      <c r="I3294" s="136">
        <f>IF(E3294="N2O",H3294*About!$B$99,IF('EPA non-CO2 Data'!E3294="CH4",'EPA non-CO2 Data'!H3294*About!$B$98,1))</f>
        <v>335.69688976244407</v>
      </c>
      <c r="J3294" s="144" t="str">
        <f>VLOOKUP(CONCATENATE(B3294,C3294,D3294),'EPA Source to Industry Map'!$D$2:$E$35,2,FALSE)</f>
        <v>agriculture and forestry 01T03</v>
      </c>
      <c r="K3294" s="136" t="str">
        <f t="shared" si="51"/>
        <v>CH4</v>
      </c>
    </row>
    <row r="3295" spans="1:11" x14ac:dyDescent="0.35">
      <c r="A3295" s="136" t="s">
        <v>82</v>
      </c>
      <c r="B3295" s="136" t="s">
        <v>976</v>
      </c>
      <c r="C3295" s="136" t="s">
        <v>978</v>
      </c>
      <c r="D3295" s="136" t="s">
        <v>979</v>
      </c>
      <c r="E3295" s="136" t="s">
        <v>881</v>
      </c>
      <c r="F3295" s="136">
        <v>2050</v>
      </c>
      <c r="G3295" s="136" t="s">
        <v>935</v>
      </c>
      <c r="H3295" s="136">
        <v>299.20731764582598</v>
      </c>
      <c r="I3295" s="136">
        <f>IF(E3295="N2O",H3295*About!$B$99,IF('EPA non-CO2 Data'!E3295="CH4",'EPA non-CO2 Data'!H3295*About!$B$98,1))</f>
        <v>335.11219576332513</v>
      </c>
      <c r="J3295" s="144" t="str">
        <f>VLOOKUP(CONCATENATE(B3295,C3295,D3295),'EPA Source to Industry Map'!$D$2:$E$35,2,FALSE)</f>
        <v>agriculture and forestry 01T03</v>
      </c>
      <c r="K3295" s="136" t="str">
        <f t="shared" si="51"/>
        <v>CH4</v>
      </c>
    </row>
    <row r="3296" spans="1:11" x14ac:dyDescent="0.35">
      <c r="A3296" s="136" t="s">
        <v>82</v>
      </c>
      <c r="B3296" s="136" t="s">
        <v>976</v>
      </c>
      <c r="C3296" s="136" t="s">
        <v>978</v>
      </c>
      <c r="D3296" s="136" t="s">
        <v>980</v>
      </c>
      <c r="E3296" s="136" t="s">
        <v>881</v>
      </c>
      <c r="F3296" s="136">
        <v>1990</v>
      </c>
      <c r="G3296" s="136" t="s">
        <v>935</v>
      </c>
      <c r="H3296" s="136">
        <v>20.388401648235</v>
      </c>
      <c r="I3296" s="136">
        <f>IF(E3296="N2O",H3296*About!$B$99,IF('EPA non-CO2 Data'!E3296="CH4",'EPA non-CO2 Data'!H3296*About!$B$98,1))</f>
        <v>22.835009846023201</v>
      </c>
      <c r="J3296" s="144" t="str">
        <f>VLOOKUP(CONCATENATE(B3296,C3296,D3296),'EPA Source to Industry Map'!$D$2:$E$35,2,FALSE)</f>
        <v>agriculture and forestry 01T03</v>
      </c>
      <c r="K3296" s="136" t="str">
        <f t="shared" si="51"/>
        <v>CH4</v>
      </c>
    </row>
    <row r="3297" spans="1:11" x14ac:dyDescent="0.35">
      <c r="A3297" s="136" t="s">
        <v>82</v>
      </c>
      <c r="B3297" s="136" t="s">
        <v>976</v>
      </c>
      <c r="C3297" s="136" t="s">
        <v>978</v>
      </c>
      <c r="D3297" s="136" t="s">
        <v>980</v>
      </c>
      <c r="E3297" s="136" t="s">
        <v>881</v>
      </c>
      <c r="F3297" s="136">
        <v>1991</v>
      </c>
      <c r="G3297" s="136" t="s">
        <v>935</v>
      </c>
      <c r="H3297" s="136">
        <v>20.710051236176302</v>
      </c>
      <c r="I3297" s="136">
        <f>IF(E3297="N2O",H3297*About!$B$99,IF('EPA non-CO2 Data'!E3297="CH4",'EPA non-CO2 Data'!H3297*About!$B$98,1))</f>
        <v>23.195257384517461</v>
      </c>
      <c r="J3297" s="144" t="str">
        <f>VLOOKUP(CONCATENATE(B3297,C3297,D3297),'EPA Source to Industry Map'!$D$2:$E$35,2,FALSE)</f>
        <v>agriculture and forestry 01T03</v>
      </c>
      <c r="K3297" s="136" t="str">
        <f t="shared" si="51"/>
        <v>CH4</v>
      </c>
    </row>
    <row r="3298" spans="1:11" x14ac:dyDescent="0.35">
      <c r="A3298" s="136" t="s">
        <v>82</v>
      </c>
      <c r="B3298" s="136" t="s">
        <v>976</v>
      </c>
      <c r="C3298" s="136" t="s">
        <v>978</v>
      </c>
      <c r="D3298" s="136" t="s">
        <v>980</v>
      </c>
      <c r="E3298" s="136" t="s">
        <v>881</v>
      </c>
      <c r="F3298" s="136">
        <v>1992</v>
      </c>
      <c r="G3298" s="136" t="s">
        <v>935</v>
      </c>
      <c r="H3298" s="136">
        <v>21.0317008241175</v>
      </c>
      <c r="I3298" s="136">
        <f>IF(E3298="N2O",H3298*About!$B$99,IF('EPA non-CO2 Data'!E3298="CH4",'EPA non-CO2 Data'!H3298*About!$B$98,1))</f>
        <v>23.555504923011604</v>
      </c>
      <c r="J3298" s="144" t="str">
        <f>VLOOKUP(CONCATENATE(B3298,C3298,D3298),'EPA Source to Industry Map'!$D$2:$E$35,2,FALSE)</f>
        <v>agriculture and forestry 01T03</v>
      </c>
      <c r="K3298" s="136" t="str">
        <f t="shared" si="51"/>
        <v>CH4</v>
      </c>
    </row>
    <row r="3299" spans="1:11" x14ac:dyDescent="0.35">
      <c r="A3299" s="136" t="s">
        <v>82</v>
      </c>
      <c r="B3299" s="136" t="s">
        <v>976</v>
      </c>
      <c r="C3299" s="136" t="s">
        <v>978</v>
      </c>
      <c r="D3299" s="136" t="s">
        <v>980</v>
      </c>
      <c r="E3299" s="136" t="s">
        <v>881</v>
      </c>
      <c r="F3299" s="136">
        <v>1993</v>
      </c>
      <c r="G3299" s="136" t="s">
        <v>935</v>
      </c>
      <c r="H3299" s="136">
        <v>21.353350412058798</v>
      </c>
      <c r="I3299" s="136">
        <f>IF(E3299="N2O",H3299*About!$B$99,IF('EPA non-CO2 Data'!E3299="CH4",'EPA non-CO2 Data'!H3299*About!$B$98,1))</f>
        <v>23.915752461505857</v>
      </c>
      <c r="J3299" s="144" t="str">
        <f>VLOOKUP(CONCATENATE(B3299,C3299,D3299),'EPA Source to Industry Map'!$D$2:$E$35,2,FALSE)</f>
        <v>agriculture and forestry 01T03</v>
      </c>
      <c r="K3299" s="136" t="str">
        <f t="shared" si="51"/>
        <v>CH4</v>
      </c>
    </row>
    <row r="3300" spans="1:11" x14ac:dyDescent="0.35">
      <c r="A3300" s="136" t="s">
        <v>82</v>
      </c>
      <c r="B3300" s="136" t="s">
        <v>976</v>
      </c>
      <c r="C3300" s="136" t="s">
        <v>978</v>
      </c>
      <c r="D3300" s="136" t="s">
        <v>980</v>
      </c>
      <c r="E3300" s="136" t="s">
        <v>881</v>
      </c>
      <c r="F3300" s="136">
        <v>1994</v>
      </c>
      <c r="G3300" s="136" t="s">
        <v>935</v>
      </c>
      <c r="H3300" s="136">
        <v>21.675000000000001</v>
      </c>
      <c r="I3300" s="136">
        <f>IF(E3300="N2O",H3300*About!$B$99,IF('EPA non-CO2 Data'!E3300="CH4",'EPA non-CO2 Data'!H3300*About!$B$98,1))</f>
        <v>24.276000000000003</v>
      </c>
      <c r="J3300" s="144" t="str">
        <f>VLOOKUP(CONCATENATE(B3300,C3300,D3300),'EPA Source to Industry Map'!$D$2:$E$35,2,FALSE)</f>
        <v>agriculture and forestry 01T03</v>
      </c>
      <c r="K3300" s="136" t="str">
        <f t="shared" si="51"/>
        <v>CH4</v>
      </c>
    </row>
    <row r="3301" spans="1:11" x14ac:dyDescent="0.35">
      <c r="A3301" s="136" t="s">
        <v>82</v>
      </c>
      <c r="B3301" s="136" t="s">
        <v>976</v>
      </c>
      <c r="C3301" s="136" t="s">
        <v>978</v>
      </c>
      <c r="D3301" s="136" t="s">
        <v>980</v>
      </c>
      <c r="E3301" s="136" t="s">
        <v>881</v>
      </c>
      <c r="F3301" s="136">
        <v>1995</v>
      </c>
      <c r="G3301" s="136" t="s">
        <v>935</v>
      </c>
      <c r="H3301" s="136">
        <v>26.204545454545499</v>
      </c>
      <c r="I3301" s="136">
        <f>IF(E3301="N2O",H3301*About!$B$99,IF('EPA non-CO2 Data'!E3301="CH4",'EPA non-CO2 Data'!H3301*About!$B$98,1))</f>
        <v>29.349090909090961</v>
      </c>
      <c r="J3301" s="144" t="str">
        <f>VLOOKUP(CONCATENATE(B3301,C3301,D3301),'EPA Source to Industry Map'!$D$2:$E$35,2,FALSE)</f>
        <v>agriculture and forestry 01T03</v>
      </c>
      <c r="K3301" s="136" t="str">
        <f t="shared" si="51"/>
        <v>CH4</v>
      </c>
    </row>
    <row r="3302" spans="1:11" x14ac:dyDescent="0.35">
      <c r="A3302" s="136" t="s">
        <v>82</v>
      </c>
      <c r="B3302" s="136" t="s">
        <v>976</v>
      </c>
      <c r="C3302" s="136" t="s">
        <v>978</v>
      </c>
      <c r="D3302" s="136" t="s">
        <v>980</v>
      </c>
      <c r="E3302" s="136" t="s">
        <v>881</v>
      </c>
      <c r="F3302" s="136">
        <v>1996</v>
      </c>
      <c r="G3302" s="136" t="s">
        <v>935</v>
      </c>
      <c r="H3302" s="136">
        <v>30.734090909090899</v>
      </c>
      <c r="I3302" s="136">
        <f>IF(E3302="N2O",H3302*About!$B$99,IF('EPA non-CO2 Data'!E3302="CH4",'EPA non-CO2 Data'!H3302*About!$B$98,1))</f>
        <v>34.422181818181812</v>
      </c>
      <c r="J3302" s="144" t="str">
        <f>VLOOKUP(CONCATENATE(B3302,C3302,D3302),'EPA Source to Industry Map'!$D$2:$E$35,2,FALSE)</f>
        <v>agriculture and forestry 01T03</v>
      </c>
      <c r="K3302" s="136" t="str">
        <f t="shared" si="51"/>
        <v>CH4</v>
      </c>
    </row>
    <row r="3303" spans="1:11" x14ac:dyDescent="0.35">
      <c r="A3303" s="136" t="s">
        <v>82</v>
      </c>
      <c r="B3303" s="136" t="s">
        <v>976</v>
      </c>
      <c r="C3303" s="136" t="s">
        <v>978</v>
      </c>
      <c r="D3303" s="136" t="s">
        <v>980</v>
      </c>
      <c r="E3303" s="136" t="s">
        <v>881</v>
      </c>
      <c r="F3303" s="136">
        <v>1997</v>
      </c>
      <c r="G3303" s="136" t="s">
        <v>935</v>
      </c>
      <c r="H3303" s="136">
        <v>35.263636363636401</v>
      </c>
      <c r="I3303" s="136">
        <f>IF(E3303="N2O",H3303*About!$B$99,IF('EPA non-CO2 Data'!E3303="CH4",'EPA non-CO2 Data'!H3303*About!$B$98,1))</f>
        <v>39.49527272727277</v>
      </c>
      <c r="J3303" s="144" t="str">
        <f>VLOOKUP(CONCATENATE(B3303,C3303,D3303),'EPA Source to Industry Map'!$D$2:$E$35,2,FALSE)</f>
        <v>agriculture and forestry 01T03</v>
      </c>
      <c r="K3303" s="136" t="str">
        <f t="shared" si="51"/>
        <v>CH4</v>
      </c>
    </row>
    <row r="3304" spans="1:11" x14ac:dyDescent="0.35">
      <c r="A3304" s="136" t="s">
        <v>82</v>
      </c>
      <c r="B3304" s="136" t="s">
        <v>976</v>
      </c>
      <c r="C3304" s="136" t="s">
        <v>978</v>
      </c>
      <c r="D3304" s="136" t="s">
        <v>980</v>
      </c>
      <c r="E3304" s="136" t="s">
        <v>881</v>
      </c>
      <c r="F3304" s="136">
        <v>1998</v>
      </c>
      <c r="G3304" s="136" t="s">
        <v>935</v>
      </c>
      <c r="H3304" s="136">
        <v>39.7931818181818</v>
      </c>
      <c r="I3304" s="136">
        <f>IF(E3304="N2O",H3304*About!$B$99,IF('EPA non-CO2 Data'!E3304="CH4",'EPA non-CO2 Data'!H3304*About!$B$98,1))</f>
        <v>44.568363636363621</v>
      </c>
      <c r="J3304" s="144" t="str">
        <f>VLOOKUP(CONCATENATE(B3304,C3304,D3304),'EPA Source to Industry Map'!$D$2:$E$35,2,FALSE)</f>
        <v>agriculture and forestry 01T03</v>
      </c>
      <c r="K3304" s="136" t="str">
        <f t="shared" si="51"/>
        <v>CH4</v>
      </c>
    </row>
    <row r="3305" spans="1:11" x14ac:dyDescent="0.35">
      <c r="A3305" s="136" t="s">
        <v>82</v>
      </c>
      <c r="B3305" s="136" t="s">
        <v>976</v>
      </c>
      <c r="C3305" s="136" t="s">
        <v>978</v>
      </c>
      <c r="D3305" s="136" t="s">
        <v>980</v>
      </c>
      <c r="E3305" s="136" t="s">
        <v>881</v>
      </c>
      <c r="F3305" s="136">
        <v>1999</v>
      </c>
      <c r="G3305" s="136" t="s">
        <v>935</v>
      </c>
      <c r="H3305" s="136">
        <v>44.322727272727299</v>
      </c>
      <c r="I3305" s="136">
        <f>IF(E3305="N2O",H3305*About!$B$99,IF('EPA non-CO2 Data'!E3305="CH4",'EPA non-CO2 Data'!H3305*About!$B$98,1))</f>
        <v>49.641454545454579</v>
      </c>
      <c r="J3305" s="144" t="str">
        <f>VLOOKUP(CONCATENATE(B3305,C3305,D3305),'EPA Source to Industry Map'!$D$2:$E$35,2,FALSE)</f>
        <v>agriculture and forestry 01T03</v>
      </c>
      <c r="K3305" s="136" t="str">
        <f t="shared" si="51"/>
        <v>CH4</v>
      </c>
    </row>
    <row r="3306" spans="1:11" x14ac:dyDescent="0.35">
      <c r="A3306" s="136" t="s">
        <v>82</v>
      </c>
      <c r="B3306" s="136" t="s">
        <v>976</v>
      </c>
      <c r="C3306" s="136" t="s">
        <v>978</v>
      </c>
      <c r="D3306" s="136" t="s">
        <v>980</v>
      </c>
      <c r="E3306" s="136" t="s">
        <v>881</v>
      </c>
      <c r="F3306" s="136">
        <v>2000</v>
      </c>
      <c r="G3306" s="136" t="s">
        <v>935</v>
      </c>
      <c r="H3306" s="136">
        <v>48.852272727272698</v>
      </c>
      <c r="I3306" s="136">
        <f>IF(E3306="N2O",H3306*About!$B$99,IF('EPA non-CO2 Data'!E3306="CH4",'EPA non-CO2 Data'!H3306*About!$B$98,1))</f>
        <v>54.71454545454543</v>
      </c>
      <c r="J3306" s="144" t="str">
        <f>VLOOKUP(CONCATENATE(B3306,C3306,D3306),'EPA Source to Industry Map'!$D$2:$E$35,2,FALSE)</f>
        <v>agriculture and forestry 01T03</v>
      </c>
      <c r="K3306" s="136" t="str">
        <f t="shared" si="51"/>
        <v>CH4</v>
      </c>
    </row>
    <row r="3307" spans="1:11" x14ac:dyDescent="0.35">
      <c r="A3307" s="136" t="s">
        <v>82</v>
      </c>
      <c r="B3307" s="136" t="s">
        <v>976</v>
      </c>
      <c r="C3307" s="136" t="s">
        <v>978</v>
      </c>
      <c r="D3307" s="136" t="s">
        <v>980</v>
      </c>
      <c r="E3307" s="136" t="s">
        <v>881</v>
      </c>
      <c r="F3307" s="136">
        <v>2001</v>
      </c>
      <c r="G3307" s="136" t="s">
        <v>935</v>
      </c>
      <c r="H3307" s="136">
        <v>53.381818181818197</v>
      </c>
      <c r="I3307" s="136">
        <f>IF(E3307="N2O",H3307*About!$B$99,IF('EPA non-CO2 Data'!E3307="CH4",'EPA non-CO2 Data'!H3307*About!$B$98,1))</f>
        <v>59.787636363636388</v>
      </c>
      <c r="J3307" s="144" t="str">
        <f>VLOOKUP(CONCATENATE(B3307,C3307,D3307),'EPA Source to Industry Map'!$D$2:$E$35,2,FALSE)</f>
        <v>agriculture and forestry 01T03</v>
      </c>
      <c r="K3307" s="136" t="str">
        <f t="shared" si="51"/>
        <v>CH4</v>
      </c>
    </row>
    <row r="3308" spans="1:11" x14ac:dyDescent="0.35">
      <c r="A3308" s="136" t="s">
        <v>82</v>
      </c>
      <c r="B3308" s="136" t="s">
        <v>976</v>
      </c>
      <c r="C3308" s="136" t="s">
        <v>978</v>
      </c>
      <c r="D3308" s="136" t="s">
        <v>980</v>
      </c>
      <c r="E3308" s="136" t="s">
        <v>881</v>
      </c>
      <c r="F3308" s="136">
        <v>2002</v>
      </c>
      <c r="G3308" s="136" t="s">
        <v>935</v>
      </c>
      <c r="H3308" s="136">
        <v>57.911363636363603</v>
      </c>
      <c r="I3308" s="136">
        <f>IF(E3308="N2O",H3308*About!$B$99,IF('EPA non-CO2 Data'!E3308="CH4",'EPA non-CO2 Data'!H3308*About!$B$98,1))</f>
        <v>64.860727272727246</v>
      </c>
      <c r="J3308" s="144" t="str">
        <f>VLOOKUP(CONCATENATE(B3308,C3308,D3308),'EPA Source to Industry Map'!$D$2:$E$35,2,FALSE)</f>
        <v>agriculture and forestry 01T03</v>
      </c>
      <c r="K3308" s="136" t="str">
        <f t="shared" si="51"/>
        <v>CH4</v>
      </c>
    </row>
    <row r="3309" spans="1:11" x14ac:dyDescent="0.35">
      <c r="A3309" s="136" t="s">
        <v>82</v>
      </c>
      <c r="B3309" s="136" t="s">
        <v>976</v>
      </c>
      <c r="C3309" s="136" t="s">
        <v>978</v>
      </c>
      <c r="D3309" s="136" t="s">
        <v>980</v>
      </c>
      <c r="E3309" s="136" t="s">
        <v>881</v>
      </c>
      <c r="F3309" s="136">
        <v>2003</v>
      </c>
      <c r="G3309" s="136" t="s">
        <v>935</v>
      </c>
      <c r="H3309" s="136">
        <v>62.440909090909102</v>
      </c>
      <c r="I3309" s="136">
        <f>IF(E3309="N2O",H3309*About!$B$99,IF('EPA non-CO2 Data'!E3309="CH4",'EPA non-CO2 Data'!H3309*About!$B$98,1))</f>
        <v>69.933818181818197</v>
      </c>
      <c r="J3309" s="144" t="str">
        <f>VLOOKUP(CONCATENATE(B3309,C3309,D3309),'EPA Source to Industry Map'!$D$2:$E$35,2,FALSE)</f>
        <v>agriculture and forestry 01T03</v>
      </c>
      <c r="K3309" s="136" t="str">
        <f t="shared" si="51"/>
        <v>CH4</v>
      </c>
    </row>
    <row r="3310" spans="1:11" x14ac:dyDescent="0.35">
      <c r="A3310" s="136" t="s">
        <v>82</v>
      </c>
      <c r="B3310" s="136" t="s">
        <v>976</v>
      </c>
      <c r="C3310" s="136" t="s">
        <v>978</v>
      </c>
      <c r="D3310" s="136" t="s">
        <v>980</v>
      </c>
      <c r="E3310" s="136" t="s">
        <v>881</v>
      </c>
      <c r="F3310" s="136">
        <v>2004</v>
      </c>
      <c r="G3310" s="136" t="s">
        <v>935</v>
      </c>
      <c r="H3310" s="136">
        <v>66.970454545454501</v>
      </c>
      <c r="I3310" s="136">
        <f>IF(E3310="N2O",H3310*About!$B$99,IF('EPA non-CO2 Data'!E3310="CH4",'EPA non-CO2 Data'!H3310*About!$B$98,1))</f>
        <v>75.006909090909048</v>
      </c>
      <c r="J3310" s="144" t="str">
        <f>VLOOKUP(CONCATENATE(B3310,C3310,D3310),'EPA Source to Industry Map'!$D$2:$E$35,2,FALSE)</f>
        <v>agriculture and forestry 01T03</v>
      </c>
      <c r="K3310" s="136" t="str">
        <f t="shared" si="51"/>
        <v>CH4</v>
      </c>
    </row>
    <row r="3311" spans="1:11" x14ac:dyDescent="0.35">
      <c r="A3311" s="136" t="s">
        <v>82</v>
      </c>
      <c r="B3311" s="136" t="s">
        <v>976</v>
      </c>
      <c r="C3311" s="136" t="s">
        <v>978</v>
      </c>
      <c r="D3311" s="136" t="s">
        <v>980</v>
      </c>
      <c r="E3311" s="136" t="s">
        <v>881</v>
      </c>
      <c r="F3311" s="136">
        <v>2005</v>
      </c>
      <c r="G3311" s="136" t="s">
        <v>935</v>
      </c>
      <c r="H3311" s="136">
        <v>71.5</v>
      </c>
      <c r="I3311" s="136">
        <f>IF(E3311="N2O",H3311*About!$B$99,IF('EPA non-CO2 Data'!E3311="CH4",'EPA non-CO2 Data'!H3311*About!$B$98,1))</f>
        <v>80.080000000000013</v>
      </c>
      <c r="J3311" s="144" t="str">
        <f>VLOOKUP(CONCATENATE(B3311,C3311,D3311),'EPA Source to Industry Map'!$D$2:$E$35,2,FALSE)</f>
        <v>agriculture and forestry 01T03</v>
      </c>
      <c r="K3311" s="136" t="str">
        <f t="shared" si="51"/>
        <v>CH4</v>
      </c>
    </row>
    <row r="3312" spans="1:11" x14ac:dyDescent="0.35">
      <c r="A3312" s="136" t="s">
        <v>82</v>
      </c>
      <c r="B3312" s="136" t="s">
        <v>976</v>
      </c>
      <c r="C3312" s="136" t="s">
        <v>978</v>
      </c>
      <c r="D3312" s="136" t="s">
        <v>980</v>
      </c>
      <c r="E3312" s="136" t="s">
        <v>881</v>
      </c>
      <c r="F3312" s="136">
        <v>2006</v>
      </c>
      <c r="G3312" s="136" t="s">
        <v>935</v>
      </c>
      <c r="H3312" s="136">
        <v>73.182142857142907</v>
      </c>
      <c r="I3312" s="136">
        <f>IF(E3312="N2O",H3312*About!$B$99,IF('EPA non-CO2 Data'!E3312="CH4",'EPA non-CO2 Data'!H3312*About!$B$98,1))</f>
        <v>81.96400000000007</v>
      </c>
      <c r="J3312" s="144" t="str">
        <f>VLOOKUP(CONCATENATE(B3312,C3312,D3312),'EPA Source to Industry Map'!$D$2:$E$35,2,FALSE)</f>
        <v>agriculture and forestry 01T03</v>
      </c>
      <c r="K3312" s="136" t="str">
        <f t="shared" si="51"/>
        <v>CH4</v>
      </c>
    </row>
    <row r="3313" spans="1:11" x14ac:dyDescent="0.35">
      <c r="A3313" s="136" t="s">
        <v>82</v>
      </c>
      <c r="B3313" s="136" t="s">
        <v>976</v>
      </c>
      <c r="C3313" s="136" t="s">
        <v>978</v>
      </c>
      <c r="D3313" s="136" t="s">
        <v>980</v>
      </c>
      <c r="E3313" s="136" t="s">
        <v>881</v>
      </c>
      <c r="F3313" s="136">
        <v>2007</v>
      </c>
      <c r="G3313" s="136" t="s">
        <v>935</v>
      </c>
      <c r="H3313" s="136">
        <v>74.8642857142857</v>
      </c>
      <c r="I3313" s="136">
        <f>IF(E3313="N2O",H3313*About!$B$99,IF('EPA non-CO2 Data'!E3313="CH4",'EPA non-CO2 Data'!H3313*About!$B$98,1))</f>
        <v>83.847999999999985</v>
      </c>
      <c r="J3313" s="144" t="str">
        <f>VLOOKUP(CONCATENATE(B3313,C3313,D3313),'EPA Source to Industry Map'!$D$2:$E$35,2,FALSE)</f>
        <v>agriculture and forestry 01T03</v>
      </c>
      <c r="K3313" s="136" t="str">
        <f t="shared" si="51"/>
        <v>CH4</v>
      </c>
    </row>
    <row r="3314" spans="1:11" x14ac:dyDescent="0.35">
      <c r="A3314" s="136" t="s">
        <v>82</v>
      </c>
      <c r="B3314" s="136" t="s">
        <v>976</v>
      </c>
      <c r="C3314" s="136" t="s">
        <v>978</v>
      </c>
      <c r="D3314" s="136" t="s">
        <v>980</v>
      </c>
      <c r="E3314" s="136" t="s">
        <v>881</v>
      </c>
      <c r="F3314" s="136">
        <v>2008</v>
      </c>
      <c r="G3314" s="136" t="s">
        <v>935</v>
      </c>
      <c r="H3314" s="136">
        <v>76.546428571428606</v>
      </c>
      <c r="I3314" s="136">
        <f>IF(E3314="N2O",H3314*About!$B$99,IF('EPA non-CO2 Data'!E3314="CH4",'EPA non-CO2 Data'!H3314*About!$B$98,1))</f>
        <v>85.732000000000042</v>
      </c>
      <c r="J3314" s="144" t="str">
        <f>VLOOKUP(CONCATENATE(B3314,C3314,D3314),'EPA Source to Industry Map'!$D$2:$E$35,2,FALSE)</f>
        <v>agriculture and forestry 01T03</v>
      </c>
      <c r="K3314" s="136" t="str">
        <f t="shared" si="51"/>
        <v>CH4</v>
      </c>
    </row>
    <row r="3315" spans="1:11" x14ac:dyDescent="0.35">
      <c r="A3315" s="136" t="s">
        <v>82</v>
      </c>
      <c r="B3315" s="136" t="s">
        <v>976</v>
      </c>
      <c r="C3315" s="136" t="s">
        <v>978</v>
      </c>
      <c r="D3315" s="136" t="s">
        <v>980</v>
      </c>
      <c r="E3315" s="136" t="s">
        <v>881</v>
      </c>
      <c r="F3315" s="136">
        <v>2009</v>
      </c>
      <c r="G3315" s="136" t="s">
        <v>935</v>
      </c>
      <c r="H3315" s="136">
        <v>78.228571428571399</v>
      </c>
      <c r="I3315" s="136">
        <f>IF(E3315="N2O",H3315*About!$B$99,IF('EPA non-CO2 Data'!E3315="CH4",'EPA non-CO2 Data'!H3315*About!$B$98,1))</f>
        <v>87.615999999999971</v>
      </c>
      <c r="J3315" s="144" t="str">
        <f>VLOOKUP(CONCATENATE(B3315,C3315,D3315),'EPA Source to Industry Map'!$D$2:$E$35,2,FALSE)</f>
        <v>agriculture and forestry 01T03</v>
      </c>
      <c r="K3315" s="136" t="str">
        <f t="shared" si="51"/>
        <v>CH4</v>
      </c>
    </row>
    <row r="3316" spans="1:11" x14ac:dyDescent="0.35">
      <c r="A3316" s="136" t="s">
        <v>82</v>
      </c>
      <c r="B3316" s="136" t="s">
        <v>976</v>
      </c>
      <c r="C3316" s="136" t="s">
        <v>978</v>
      </c>
      <c r="D3316" s="136" t="s">
        <v>980</v>
      </c>
      <c r="E3316" s="136" t="s">
        <v>881</v>
      </c>
      <c r="F3316" s="136">
        <v>2010</v>
      </c>
      <c r="G3316" s="136" t="s">
        <v>935</v>
      </c>
      <c r="H3316" s="136">
        <v>79.910714285714306</v>
      </c>
      <c r="I3316" s="136">
        <f>IF(E3316="N2O",H3316*About!$B$99,IF('EPA non-CO2 Data'!E3316="CH4",'EPA non-CO2 Data'!H3316*About!$B$98,1))</f>
        <v>89.500000000000028</v>
      </c>
      <c r="J3316" s="144" t="str">
        <f>VLOOKUP(CONCATENATE(B3316,C3316,D3316),'EPA Source to Industry Map'!$D$2:$E$35,2,FALSE)</f>
        <v>agriculture and forestry 01T03</v>
      </c>
      <c r="K3316" s="136" t="str">
        <f t="shared" si="51"/>
        <v>CH4</v>
      </c>
    </row>
    <row r="3317" spans="1:11" x14ac:dyDescent="0.35">
      <c r="A3317" s="136" t="s">
        <v>82</v>
      </c>
      <c r="B3317" s="136" t="s">
        <v>976</v>
      </c>
      <c r="C3317" s="136" t="s">
        <v>978</v>
      </c>
      <c r="D3317" s="136" t="s">
        <v>980</v>
      </c>
      <c r="E3317" s="136" t="s">
        <v>881</v>
      </c>
      <c r="F3317" s="136">
        <v>2011</v>
      </c>
      <c r="G3317" s="136" t="s">
        <v>935</v>
      </c>
      <c r="H3317" s="136">
        <v>81.592857142857099</v>
      </c>
      <c r="I3317" s="136">
        <f>IF(E3317="N2O",H3317*About!$B$99,IF('EPA non-CO2 Data'!E3317="CH4",'EPA non-CO2 Data'!H3317*About!$B$98,1))</f>
        <v>91.383999999999958</v>
      </c>
      <c r="J3317" s="144" t="str">
        <f>VLOOKUP(CONCATENATE(B3317,C3317,D3317),'EPA Source to Industry Map'!$D$2:$E$35,2,FALSE)</f>
        <v>agriculture and forestry 01T03</v>
      </c>
      <c r="K3317" s="136" t="str">
        <f t="shared" si="51"/>
        <v>CH4</v>
      </c>
    </row>
    <row r="3318" spans="1:11" x14ac:dyDescent="0.35">
      <c r="A3318" s="136" t="s">
        <v>82</v>
      </c>
      <c r="B3318" s="136" t="s">
        <v>976</v>
      </c>
      <c r="C3318" s="136" t="s">
        <v>978</v>
      </c>
      <c r="D3318" s="136" t="s">
        <v>980</v>
      </c>
      <c r="E3318" s="136" t="s">
        <v>881</v>
      </c>
      <c r="F3318" s="136">
        <v>2012</v>
      </c>
      <c r="G3318" s="136" t="s">
        <v>935</v>
      </c>
      <c r="H3318" s="136">
        <v>83.275000000000006</v>
      </c>
      <c r="I3318" s="136">
        <f>IF(E3318="N2O",H3318*About!$B$99,IF('EPA non-CO2 Data'!E3318="CH4",'EPA non-CO2 Data'!H3318*About!$B$98,1))</f>
        <v>93.268000000000015</v>
      </c>
      <c r="J3318" s="144" t="str">
        <f>VLOOKUP(CONCATENATE(B3318,C3318,D3318),'EPA Source to Industry Map'!$D$2:$E$35,2,FALSE)</f>
        <v>agriculture and forestry 01T03</v>
      </c>
      <c r="K3318" s="136" t="str">
        <f t="shared" si="51"/>
        <v>CH4</v>
      </c>
    </row>
    <row r="3319" spans="1:11" x14ac:dyDescent="0.35">
      <c r="A3319" s="136" t="s">
        <v>82</v>
      </c>
      <c r="B3319" s="136" t="s">
        <v>976</v>
      </c>
      <c r="C3319" s="136" t="s">
        <v>978</v>
      </c>
      <c r="D3319" s="136" t="s">
        <v>980</v>
      </c>
      <c r="E3319" s="136" t="s">
        <v>881</v>
      </c>
      <c r="F3319" s="136">
        <v>2013</v>
      </c>
      <c r="G3319" s="136" t="s">
        <v>935</v>
      </c>
      <c r="H3319" s="136">
        <v>83.199168697231201</v>
      </c>
      <c r="I3319" s="136">
        <f>IF(E3319="N2O",H3319*About!$B$99,IF('EPA non-CO2 Data'!E3319="CH4",'EPA non-CO2 Data'!H3319*About!$B$98,1))</f>
        <v>93.183068940898949</v>
      </c>
      <c r="J3319" s="144" t="str">
        <f>VLOOKUP(CONCATENATE(B3319,C3319,D3319),'EPA Source to Industry Map'!$D$2:$E$35,2,FALSE)</f>
        <v>agriculture and forestry 01T03</v>
      </c>
      <c r="K3319" s="136" t="str">
        <f t="shared" si="51"/>
        <v>CH4</v>
      </c>
    </row>
    <row r="3320" spans="1:11" x14ac:dyDescent="0.35">
      <c r="A3320" s="136" t="s">
        <v>82</v>
      </c>
      <c r="B3320" s="136" t="s">
        <v>976</v>
      </c>
      <c r="C3320" s="136" t="s">
        <v>978</v>
      </c>
      <c r="D3320" s="136" t="s">
        <v>980</v>
      </c>
      <c r="E3320" s="136" t="s">
        <v>881</v>
      </c>
      <c r="F3320" s="136">
        <v>2014</v>
      </c>
      <c r="G3320" s="136" t="s">
        <v>935</v>
      </c>
      <c r="H3320" s="136">
        <v>83.123337394462297</v>
      </c>
      <c r="I3320" s="136">
        <f>IF(E3320="N2O",H3320*About!$B$99,IF('EPA non-CO2 Data'!E3320="CH4",'EPA non-CO2 Data'!H3320*About!$B$98,1))</f>
        <v>93.098137881797783</v>
      </c>
      <c r="J3320" s="144" t="str">
        <f>VLOOKUP(CONCATENATE(B3320,C3320,D3320),'EPA Source to Industry Map'!$D$2:$E$35,2,FALSE)</f>
        <v>agriculture and forestry 01T03</v>
      </c>
      <c r="K3320" s="136" t="str">
        <f t="shared" si="51"/>
        <v>CH4</v>
      </c>
    </row>
    <row r="3321" spans="1:11" x14ac:dyDescent="0.35">
      <c r="A3321" s="136" t="s">
        <v>82</v>
      </c>
      <c r="B3321" s="136" t="s">
        <v>976</v>
      </c>
      <c r="C3321" s="136" t="s">
        <v>978</v>
      </c>
      <c r="D3321" s="136" t="s">
        <v>980</v>
      </c>
      <c r="E3321" s="136" t="s">
        <v>881</v>
      </c>
      <c r="F3321" s="136">
        <v>2015</v>
      </c>
      <c r="G3321" s="136" t="s">
        <v>935</v>
      </c>
      <c r="H3321" s="136">
        <v>83.047506091693506</v>
      </c>
      <c r="I3321" s="136">
        <f>IF(E3321="N2O",H3321*About!$B$99,IF('EPA non-CO2 Data'!E3321="CH4",'EPA non-CO2 Data'!H3321*About!$B$98,1))</f>
        <v>93.013206822696731</v>
      </c>
      <c r="J3321" s="144" t="str">
        <f>VLOOKUP(CONCATENATE(B3321,C3321,D3321),'EPA Source to Industry Map'!$D$2:$E$35,2,FALSE)</f>
        <v>agriculture and forestry 01T03</v>
      </c>
      <c r="K3321" s="136" t="str">
        <f t="shared" si="51"/>
        <v>CH4</v>
      </c>
    </row>
    <row r="3322" spans="1:11" x14ac:dyDescent="0.35">
      <c r="A3322" s="136" t="s">
        <v>82</v>
      </c>
      <c r="B3322" s="136" t="s">
        <v>976</v>
      </c>
      <c r="C3322" s="136" t="s">
        <v>978</v>
      </c>
      <c r="D3322" s="136" t="s">
        <v>980</v>
      </c>
      <c r="E3322" s="136" t="s">
        <v>881</v>
      </c>
      <c r="F3322" s="136">
        <v>2016</v>
      </c>
      <c r="G3322" s="136" t="s">
        <v>935</v>
      </c>
      <c r="H3322" s="136">
        <v>82.725489203380704</v>
      </c>
      <c r="I3322" s="136">
        <f>IF(E3322="N2O",H3322*About!$B$99,IF('EPA non-CO2 Data'!E3322="CH4",'EPA non-CO2 Data'!H3322*About!$B$98,1))</f>
        <v>92.652547907786399</v>
      </c>
      <c r="J3322" s="144" t="str">
        <f>VLOOKUP(CONCATENATE(B3322,C3322,D3322),'EPA Source to Industry Map'!$D$2:$E$35,2,FALSE)</f>
        <v>agriculture and forestry 01T03</v>
      </c>
      <c r="K3322" s="136" t="str">
        <f t="shared" si="51"/>
        <v>CH4</v>
      </c>
    </row>
    <row r="3323" spans="1:11" x14ac:dyDescent="0.35">
      <c r="A3323" s="136" t="s">
        <v>82</v>
      </c>
      <c r="B3323" s="136" t="s">
        <v>976</v>
      </c>
      <c r="C3323" s="136" t="s">
        <v>978</v>
      </c>
      <c r="D3323" s="136" t="s">
        <v>980</v>
      </c>
      <c r="E3323" s="136" t="s">
        <v>881</v>
      </c>
      <c r="F3323" s="136">
        <v>2017</v>
      </c>
      <c r="G3323" s="136" t="s">
        <v>935</v>
      </c>
      <c r="H3323" s="136">
        <v>82.403472315068001</v>
      </c>
      <c r="I3323" s="136">
        <f>IF(E3323="N2O",H3323*About!$B$99,IF('EPA non-CO2 Data'!E3323="CH4",'EPA non-CO2 Data'!H3323*About!$B$98,1))</f>
        <v>92.291888992876167</v>
      </c>
      <c r="J3323" s="144" t="str">
        <f>VLOOKUP(CONCATENATE(B3323,C3323,D3323),'EPA Source to Industry Map'!$D$2:$E$35,2,FALSE)</f>
        <v>agriculture and forestry 01T03</v>
      </c>
      <c r="K3323" s="136" t="str">
        <f t="shared" si="51"/>
        <v>CH4</v>
      </c>
    </row>
    <row r="3324" spans="1:11" x14ac:dyDescent="0.35">
      <c r="A3324" s="136" t="s">
        <v>82</v>
      </c>
      <c r="B3324" s="136" t="s">
        <v>976</v>
      </c>
      <c r="C3324" s="136" t="s">
        <v>978</v>
      </c>
      <c r="D3324" s="136" t="s">
        <v>980</v>
      </c>
      <c r="E3324" s="136" t="s">
        <v>881</v>
      </c>
      <c r="F3324" s="136">
        <v>2018</v>
      </c>
      <c r="G3324" s="136" t="s">
        <v>935</v>
      </c>
      <c r="H3324" s="136">
        <v>82.081455426755198</v>
      </c>
      <c r="I3324" s="136">
        <f>IF(E3324="N2O",H3324*About!$B$99,IF('EPA non-CO2 Data'!E3324="CH4",'EPA non-CO2 Data'!H3324*About!$B$98,1))</f>
        <v>91.931230077965836</v>
      </c>
      <c r="J3324" s="144" t="str">
        <f>VLOOKUP(CONCATENATE(B3324,C3324,D3324),'EPA Source to Industry Map'!$D$2:$E$35,2,FALSE)</f>
        <v>agriculture and forestry 01T03</v>
      </c>
      <c r="K3324" s="136" t="str">
        <f t="shared" si="51"/>
        <v>CH4</v>
      </c>
    </row>
    <row r="3325" spans="1:11" x14ac:dyDescent="0.35">
      <c r="A3325" s="136" t="s">
        <v>82</v>
      </c>
      <c r="B3325" s="136" t="s">
        <v>976</v>
      </c>
      <c r="C3325" s="136" t="s">
        <v>978</v>
      </c>
      <c r="D3325" s="136" t="s">
        <v>980</v>
      </c>
      <c r="E3325" s="136" t="s">
        <v>881</v>
      </c>
      <c r="F3325" s="136">
        <v>2019</v>
      </c>
      <c r="G3325" s="136" t="s">
        <v>935</v>
      </c>
      <c r="H3325" s="136">
        <v>81.759438538442495</v>
      </c>
      <c r="I3325" s="136">
        <f>IF(E3325="N2O",H3325*About!$B$99,IF('EPA non-CO2 Data'!E3325="CH4",'EPA non-CO2 Data'!H3325*About!$B$98,1))</f>
        <v>91.570571163055604</v>
      </c>
      <c r="J3325" s="144" t="str">
        <f>VLOOKUP(CONCATENATE(B3325,C3325,D3325),'EPA Source to Industry Map'!$D$2:$E$35,2,FALSE)</f>
        <v>agriculture and forestry 01T03</v>
      </c>
      <c r="K3325" s="136" t="str">
        <f t="shared" si="51"/>
        <v>CH4</v>
      </c>
    </row>
    <row r="3326" spans="1:11" x14ac:dyDescent="0.35">
      <c r="A3326" s="136" t="s">
        <v>82</v>
      </c>
      <c r="B3326" s="136" t="s">
        <v>976</v>
      </c>
      <c r="C3326" s="136" t="s">
        <v>978</v>
      </c>
      <c r="D3326" s="136" t="s">
        <v>980</v>
      </c>
      <c r="E3326" s="136" t="s">
        <v>881</v>
      </c>
      <c r="F3326" s="136">
        <v>2020</v>
      </c>
      <c r="G3326" s="136" t="s">
        <v>935</v>
      </c>
      <c r="H3326" s="136">
        <v>81.437421650129806</v>
      </c>
      <c r="I3326" s="136">
        <f>IF(E3326="N2O",H3326*About!$B$99,IF('EPA non-CO2 Data'!E3326="CH4",'EPA non-CO2 Data'!H3326*About!$B$98,1))</f>
        <v>91.209912248145386</v>
      </c>
      <c r="J3326" s="144" t="str">
        <f>VLOOKUP(CONCATENATE(B3326,C3326,D3326),'EPA Source to Industry Map'!$D$2:$E$35,2,FALSE)</f>
        <v>agriculture and forestry 01T03</v>
      </c>
      <c r="K3326" s="136" t="str">
        <f t="shared" si="51"/>
        <v>CH4</v>
      </c>
    </row>
    <row r="3327" spans="1:11" x14ac:dyDescent="0.35">
      <c r="A3327" s="136" t="s">
        <v>82</v>
      </c>
      <c r="B3327" s="136" t="s">
        <v>976</v>
      </c>
      <c r="C3327" s="136" t="s">
        <v>978</v>
      </c>
      <c r="D3327" s="136" t="s">
        <v>980</v>
      </c>
      <c r="E3327" s="136" t="s">
        <v>881</v>
      </c>
      <c r="F3327" s="136">
        <v>2021</v>
      </c>
      <c r="G3327" s="136" t="s">
        <v>935</v>
      </c>
      <c r="H3327" s="136">
        <v>80.869189775005495</v>
      </c>
      <c r="I3327" s="136">
        <f>IF(E3327="N2O",H3327*About!$B$99,IF('EPA non-CO2 Data'!E3327="CH4",'EPA non-CO2 Data'!H3327*About!$B$98,1))</f>
        <v>90.573492548006158</v>
      </c>
      <c r="J3327" s="144" t="str">
        <f>VLOOKUP(CONCATENATE(B3327,C3327,D3327),'EPA Source to Industry Map'!$D$2:$E$35,2,FALSE)</f>
        <v>agriculture and forestry 01T03</v>
      </c>
      <c r="K3327" s="136" t="str">
        <f t="shared" si="51"/>
        <v>CH4</v>
      </c>
    </row>
    <row r="3328" spans="1:11" x14ac:dyDescent="0.35">
      <c r="A3328" s="136" t="s">
        <v>82</v>
      </c>
      <c r="B3328" s="136" t="s">
        <v>976</v>
      </c>
      <c r="C3328" s="136" t="s">
        <v>978</v>
      </c>
      <c r="D3328" s="136" t="s">
        <v>980</v>
      </c>
      <c r="E3328" s="136" t="s">
        <v>881</v>
      </c>
      <c r="F3328" s="136">
        <v>2022</v>
      </c>
      <c r="G3328" s="136" t="s">
        <v>935</v>
      </c>
      <c r="H3328" s="136">
        <v>80.300957899881297</v>
      </c>
      <c r="I3328" s="136">
        <f>IF(E3328="N2O",H3328*About!$B$99,IF('EPA non-CO2 Data'!E3328="CH4",'EPA non-CO2 Data'!H3328*About!$B$98,1))</f>
        <v>89.937072847867057</v>
      </c>
      <c r="J3328" s="144" t="str">
        <f>VLOOKUP(CONCATENATE(B3328,C3328,D3328),'EPA Source to Industry Map'!$D$2:$E$35,2,FALSE)</f>
        <v>agriculture and forestry 01T03</v>
      </c>
      <c r="K3328" s="136" t="str">
        <f t="shared" si="51"/>
        <v>CH4</v>
      </c>
    </row>
    <row r="3329" spans="1:11" x14ac:dyDescent="0.35">
      <c r="A3329" s="136" t="s">
        <v>82</v>
      </c>
      <c r="B3329" s="136" t="s">
        <v>976</v>
      </c>
      <c r="C3329" s="136" t="s">
        <v>978</v>
      </c>
      <c r="D3329" s="136" t="s">
        <v>980</v>
      </c>
      <c r="E3329" s="136" t="s">
        <v>881</v>
      </c>
      <c r="F3329" s="136">
        <v>2023</v>
      </c>
      <c r="G3329" s="136" t="s">
        <v>935</v>
      </c>
      <c r="H3329" s="136">
        <v>79.732726024757</v>
      </c>
      <c r="I3329" s="136">
        <f>IF(E3329="N2O",H3329*About!$B$99,IF('EPA non-CO2 Data'!E3329="CH4",'EPA non-CO2 Data'!H3329*About!$B$98,1))</f>
        <v>89.300653147727843</v>
      </c>
      <c r="J3329" s="144" t="str">
        <f>VLOOKUP(CONCATENATE(B3329,C3329,D3329),'EPA Source to Industry Map'!$D$2:$E$35,2,FALSE)</f>
        <v>agriculture and forestry 01T03</v>
      </c>
      <c r="K3329" s="136" t="str">
        <f t="shared" si="51"/>
        <v>CH4</v>
      </c>
    </row>
    <row r="3330" spans="1:11" x14ac:dyDescent="0.35">
      <c r="A3330" s="136" t="s">
        <v>82</v>
      </c>
      <c r="B3330" s="136" t="s">
        <v>976</v>
      </c>
      <c r="C3330" s="136" t="s">
        <v>978</v>
      </c>
      <c r="D3330" s="136" t="s">
        <v>980</v>
      </c>
      <c r="E3330" s="136" t="s">
        <v>881</v>
      </c>
      <c r="F3330" s="136">
        <v>2024</v>
      </c>
      <c r="G3330" s="136" t="s">
        <v>935</v>
      </c>
      <c r="H3330" s="136">
        <v>79.164494149632802</v>
      </c>
      <c r="I3330" s="136">
        <f>IF(E3330="N2O",H3330*About!$B$99,IF('EPA non-CO2 Data'!E3330="CH4",'EPA non-CO2 Data'!H3330*About!$B$98,1))</f>
        <v>88.664233447588742</v>
      </c>
      <c r="J3330" s="144" t="str">
        <f>VLOOKUP(CONCATENATE(B3330,C3330,D3330),'EPA Source to Industry Map'!$D$2:$E$35,2,FALSE)</f>
        <v>agriculture and forestry 01T03</v>
      </c>
      <c r="K3330" s="136" t="str">
        <f t="shared" si="51"/>
        <v>CH4</v>
      </c>
    </row>
    <row r="3331" spans="1:11" x14ac:dyDescent="0.35">
      <c r="A3331" s="136" t="s">
        <v>82</v>
      </c>
      <c r="B3331" s="136" t="s">
        <v>976</v>
      </c>
      <c r="C3331" s="136" t="s">
        <v>978</v>
      </c>
      <c r="D3331" s="136" t="s">
        <v>980</v>
      </c>
      <c r="E3331" s="136" t="s">
        <v>881</v>
      </c>
      <c r="F3331" s="136">
        <v>2025</v>
      </c>
      <c r="G3331" s="136" t="s">
        <v>935</v>
      </c>
      <c r="H3331" s="136">
        <v>78.596262274508504</v>
      </c>
      <c r="I3331" s="136">
        <f>IF(E3331="N2O",H3331*About!$B$99,IF('EPA non-CO2 Data'!E3331="CH4",'EPA non-CO2 Data'!H3331*About!$B$98,1))</f>
        <v>88.027813747449528</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76</v>
      </c>
      <c r="C3332" s="136" t="s">
        <v>978</v>
      </c>
      <c r="D3332" s="136" t="s">
        <v>980</v>
      </c>
      <c r="E3332" s="136" t="s">
        <v>881</v>
      </c>
      <c r="F3332" s="136">
        <v>2026</v>
      </c>
      <c r="G3332" s="136" t="s">
        <v>935</v>
      </c>
      <c r="H3332" s="136">
        <v>77.867624920275503</v>
      </c>
      <c r="I3332" s="136">
        <f>IF(E3332="N2O",H3332*About!$B$99,IF('EPA non-CO2 Data'!E3332="CH4",'EPA non-CO2 Data'!H3332*About!$B$98,1))</f>
        <v>87.211739910708573</v>
      </c>
      <c r="J3332" s="144" t="str">
        <f>VLOOKUP(CONCATENATE(B3332,C3332,D3332),'EPA Source to Industry Map'!$D$2:$E$35,2,FALSE)</f>
        <v>agriculture and forestry 01T03</v>
      </c>
      <c r="K3332" s="136" t="str">
        <f t="shared" si="52"/>
        <v>CH4</v>
      </c>
    </row>
    <row r="3333" spans="1:11" x14ac:dyDescent="0.35">
      <c r="A3333" s="136" t="s">
        <v>82</v>
      </c>
      <c r="B3333" s="136" t="s">
        <v>976</v>
      </c>
      <c r="C3333" s="136" t="s">
        <v>978</v>
      </c>
      <c r="D3333" s="136" t="s">
        <v>980</v>
      </c>
      <c r="E3333" s="136" t="s">
        <v>881</v>
      </c>
      <c r="F3333" s="136">
        <v>2027</v>
      </c>
      <c r="G3333" s="136" t="s">
        <v>935</v>
      </c>
      <c r="H3333" s="136">
        <v>77.138987566042502</v>
      </c>
      <c r="I3333" s="136">
        <f>IF(E3333="N2O",H3333*About!$B$99,IF('EPA non-CO2 Data'!E3333="CH4",'EPA non-CO2 Data'!H3333*About!$B$98,1))</f>
        <v>86.395666073967604</v>
      </c>
      <c r="J3333" s="144" t="str">
        <f>VLOOKUP(CONCATENATE(B3333,C3333,D3333),'EPA Source to Industry Map'!$D$2:$E$35,2,FALSE)</f>
        <v>agriculture and forestry 01T03</v>
      </c>
      <c r="K3333" s="136" t="str">
        <f t="shared" si="52"/>
        <v>CH4</v>
      </c>
    </row>
    <row r="3334" spans="1:11" x14ac:dyDescent="0.35">
      <c r="A3334" s="136" t="s">
        <v>82</v>
      </c>
      <c r="B3334" s="136" t="s">
        <v>976</v>
      </c>
      <c r="C3334" s="136" t="s">
        <v>978</v>
      </c>
      <c r="D3334" s="136" t="s">
        <v>980</v>
      </c>
      <c r="E3334" s="136" t="s">
        <v>881</v>
      </c>
      <c r="F3334" s="136">
        <v>2028</v>
      </c>
      <c r="G3334" s="136" t="s">
        <v>935</v>
      </c>
      <c r="H3334" s="136">
        <v>76.410350211809501</v>
      </c>
      <c r="I3334" s="136">
        <f>IF(E3334="N2O",H3334*About!$B$99,IF('EPA non-CO2 Data'!E3334="CH4",'EPA non-CO2 Data'!H3334*About!$B$98,1))</f>
        <v>85.579592237226649</v>
      </c>
      <c r="J3334" s="144" t="str">
        <f>VLOOKUP(CONCATENATE(B3334,C3334,D3334),'EPA Source to Industry Map'!$D$2:$E$35,2,FALSE)</f>
        <v>agriculture and forestry 01T03</v>
      </c>
      <c r="K3334" s="136" t="str">
        <f t="shared" si="52"/>
        <v>CH4</v>
      </c>
    </row>
    <row r="3335" spans="1:11" x14ac:dyDescent="0.35">
      <c r="A3335" s="136" t="s">
        <v>82</v>
      </c>
      <c r="B3335" s="136" t="s">
        <v>976</v>
      </c>
      <c r="C3335" s="136" t="s">
        <v>978</v>
      </c>
      <c r="D3335" s="136" t="s">
        <v>980</v>
      </c>
      <c r="E3335" s="136" t="s">
        <v>881</v>
      </c>
      <c r="F3335" s="136">
        <v>2029</v>
      </c>
      <c r="G3335" s="136" t="s">
        <v>935</v>
      </c>
      <c r="H3335" s="136">
        <v>75.6817128575764</v>
      </c>
      <c r="I3335" s="136">
        <f>IF(E3335="N2O",H3335*About!$B$99,IF('EPA non-CO2 Data'!E3335="CH4",'EPA non-CO2 Data'!H3335*About!$B$98,1))</f>
        <v>84.76351840048558</v>
      </c>
      <c r="J3335" s="144" t="str">
        <f>VLOOKUP(CONCATENATE(B3335,C3335,D3335),'EPA Source to Industry Map'!$D$2:$E$35,2,FALSE)</f>
        <v>agriculture and forestry 01T03</v>
      </c>
      <c r="K3335" s="136" t="str">
        <f t="shared" si="52"/>
        <v>CH4</v>
      </c>
    </row>
    <row r="3336" spans="1:11" x14ac:dyDescent="0.35">
      <c r="A3336" s="136" t="s">
        <v>82</v>
      </c>
      <c r="B3336" s="136" t="s">
        <v>976</v>
      </c>
      <c r="C3336" s="136" t="s">
        <v>978</v>
      </c>
      <c r="D3336" s="136" t="s">
        <v>980</v>
      </c>
      <c r="E3336" s="136" t="s">
        <v>881</v>
      </c>
      <c r="F3336" s="136">
        <v>2030</v>
      </c>
      <c r="G3336" s="136" t="s">
        <v>935</v>
      </c>
      <c r="H3336" s="136">
        <v>74.953075503343399</v>
      </c>
      <c r="I3336" s="136">
        <f>IF(E3336="N2O",H3336*About!$B$99,IF('EPA non-CO2 Data'!E3336="CH4",'EPA non-CO2 Data'!H3336*About!$B$98,1))</f>
        <v>83.947444563744611</v>
      </c>
      <c r="J3336" s="144" t="str">
        <f>VLOOKUP(CONCATENATE(B3336,C3336,D3336),'EPA Source to Industry Map'!$D$2:$E$35,2,FALSE)</f>
        <v>agriculture and forestry 01T03</v>
      </c>
      <c r="K3336" s="136" t="str">
        <f t="shared" si="52"/>
        <v>CH4</v>
      </c>
    </row>
    <row r="3337" spans="1:11" x14ac:dyDescent="0.35">
      <c r="A3337" s="136" t="s">
        <v>82</v>
      </c>
      <c r="B3337" s="136" t="s">
        <v>976</v>
      </c>
      <c r="C3337" s="136" t="s">
        <v>978</v>
      </c>
      <c r="D3337" s="136" t="s">
        <v>980</v>
      </c>
      <c r="E3337" s="136" t="s">
        <v>881</v>
      </c>
      <c r="F3337" s="136">
        <v>2031</v>
      </c>
      <c r="G3337" s="136" t="s">
        <v>935</v>
      </c>
      <c r="H3337" s="136">
        <v>74.117797193915095</v>
      </c>
      <c r="I3337" s="136">
        <f>IF(E3337="N2O",H3337*About!$B$99,IF('EPA non-CO2 Data'!E3337="CH4",'EPA non-CO2 Data'!H3337*About!$B$98,1))</f>
        <v>83.011932857184917</v>
      </c>
      <c r="J3337" s="144" t="str">
        <f>VLOOKUP(CONCATENATE(B3337,C3337,D3337),'EPA Source to Industry Map'!$D$2:$E$35,2,FALSE)</f>
        <v>agriculture and forestry 01T03</v>
      </c>
      <c r="K3337" s="136" t="str">
        <f t="shared" si="52"/>
        <v>CH4</v>
      </c>
    </row>
    <row r="3338" spans="1:11" x14ac:dyDescent="0.35">
      <c r="A3338" s="136" t="s">
        <v>82</v>
      </c>
      <c r="B3338" s="136" t="s">
        <v>976</v>
      </c>
      <c r="C3338" s="136" t="s">
        <v>978</v>
      </c>
      <c r="D3338" s="136" t="s">
        <v>980</v>
      </c>
      <c r="E3338" s="136" t="s">
        <v>881</v>
      </c>
      <c r="F3338" s="136">
        <v>2032</v>
      </c>
      <c r="G3338" s="136" t="s">
        <v>935</v>
      </c>
      <c r="H3338" s="136">
        <v>73.282518884486706</v>
      </c>
      <c r="I3338" s="136">
        <f>IF(E3338="N2O",H3338*About!$B$99,IF('EPA non-CO2 Data'!E3338="CH4",'EPA non-CO2 Data'!H3338*About!$B$98,1))</f>
        <v>82.076421150625123</v>
      </c>
      <c r="J3338" s="144" t="str">
        <f>VLOOKUP(CONCATENATE(B3338,C3338,D3338),'EPA Source to Industry Map'!$D$2:$E$35,2,FALSE)</f>
        <v>agriculture and forestry 01T03</v>
      </c>
      <c r="K3338" s="136" t="str">
        <f t="shared" si="52"/>
        <v>CH4</v>
      </c>
    </row>
    <row r="3339" spans="1:11" x14ac:dyDescent="0.35">
      <c r="A3339" s="136" t="s">
        <v>82</v>
      </c>
      <c r="B3339" s="136" t="s">
        <v>976</v>
      </c>
      <c r="C3339" s="136" t="s">
        <v>978</v>
      </c>
      <c r="D3339" s="136" t="s">
        <v>980</v>
      </c>
      <c r="E3339" s="136" t="s">
        <v>881</v>
      </c>
      <c r="F3339" s="136">
        <v>2033</v>
      </c>
      <c r="G3339" s="136" t="s">
        <v>935</v>
      </c>
      <c r="H3339" s="136">
        <v>72.447240575058402</v>
      </c>
      <c r="I3339" s="136">
        <f>IF(E3339="N2O",H3339*About!$B$99,IF('EPA non-CO2 Data'!E3339="CH4",'EPA non-CO2 Data'!H3339*About!$B$98,1))</f>
        <v>81.140909444065414</v>
      </c>
      <c r="J3339" s="144" t="str">
        <f>VLOOKUP(CONCATENATE(B3339,C3339,D3339),'EPA Source to Industry Map'!$D$2:$E$35,2,FALSE)</f>
        <v>agriculture and forestry 01T03</v>
      </c>
      <c r="K3339" s="136" t="str">
        <f t="shared" si="52"/>
        <v>CH4</v>
      </c>
    </row>
    <row r="3340" spans="1:11" x14ac:dyDescent="0.35">
      <c r="A3340" s="136" t="s">
        <v>82</v>
      </c>
      <c r="B3340" s="136" t="s">
        <v>976</v>
      </c>
      <c r="C3340" s="136" t="s">
        <v>978</v>
      </c>
      <c r="D3340" s="136" t="s">
        <v>980</v>
      </c>
      <c r="E3340" s="136" t="s">
        <v>881</v>
      </c>
      <c r="F3340" s="136">
        <v>2034</v>
      </c>
      <c r="G3340" s="136" t="s">
        <v>935</v>
      </c>
      <c r="H3340" s="136">
        <v>71.611962265629998</v>
      </c>
      <c r="I3340" s="136">
        <f>IF(E3340="N2O",H3340*About!$B$99,IF('EPA non-CO2 Data'!E3340="CH4",'EPA non-CO2 Data'!H3340*About!$B$98,1))</f>
        <v>80.205397737505606</v>
      </c>
      <c r="J3340" s="144" t="str">
        <f>VLOOKUP(CONCATENATE(B3340,C3340,D3340),'EPA Source to Industry Map'!$D$2:$E$35,2,FALSE)</f>
        <v>agriculture and forestry 01T03</v>
      </c>
      <c r="K3340" s="136" t="str">
        <f t="shared" si="52"/>
        <v>CH4</v>
      </c>
    </row>
    <row r="3341" spans="1:11" x14ac:dyDescent="0.35">
      <c r="A3341" s="136" t="s">
        <v>82</v>
      </c>
      <c r="B3341" s="136" t="s">
        <v>976</v>
      </c>
      <c r="C3341" s="136" t="s">
        <v>978</v>
      </c>
      <c r="D3341" s="136" t="s">
        <v>980</v>
      </c>
      <c r="E3341" s="136" t="s">
        <v>881</v>
      </c>
      <c r="F3341" s="136">
        <v>2035</v>
      </c>
      <c r="G3341" s="136" t="s">
        <v>935</v>
      </c>
      <c r="H3341" s="136">
        <v>70.776683956201595</v>
      </c>
      <c r="I3341" s="136">
        <f>IF(E3341="N2O",H3341*About!$B$99,IF('EPA non-CO2 Data'!E3341="CH4",'EPA non-CO2 Data'!H3341*About!$B$98,1))</f>
        <v>79.269886030945798</v>
      </c>
      <c r="J3341" s="144" t="str">
        <f>VLOOKUP(CONCATENATE(B3341,C3341,D3341),'EPA Source to Industry Map'!$D$2:$E$35,2,FALSE)</f>
        <v>agriculture and forestry 01T03</v>
      </c>
      <c r="K3341" s="136" t="str">
        <f t="shared" si="52"/>
        <v>CH4</v>
      </c>
    </row>
    <row r="3342" spans="1:11" x14ac:dyDescent="0.35">
      <c r="A3342" s="136" t="s">
        <v>82</v>
      </c>
      <c r="B3342" s="136" t="s">
        <v>976</v>
      </c>
      <c r="C3342" s="136" t="s">
        <v>978</v>
      </c>
      <c r="D3342" s="136" t="s">
        <v>980</v>
      </c>
      <c r="E3342" s="136" t="s">
        <v>881</v>
      </c>
      <c r="F3342" s="136">
        <v>2036</v>
      </c>
      <c r="G3342" s="136" t="s">
        <v>935</v>
      </c>
      <c r="H3342" s="136">
        <v>69.916241996770395</v>
      </c>
      <c r="I3342" s="136">
        <f>IF(E3342="N2O",H3342*About!$B$99,IF('EPA non-CO2 Data'!E3342="CH4",'EPA non-CO2 Data'!H3342*About!$B$98,1))</f>
        <v>78.306191036382856</v>
      </c>
      <c r="J3342" s="144" t="str">
        <f>VLOOKUP(CONCATENATE(B3342,C3342,D3342),'EPA Source to Industry Map'!$D$2:$E$35,2,FALSE)</f>
        <v>agriculture and forestry 01T03</v>
      </c>
      <c r="K3342" s="136" t="str">
        <f t="shared" si="52"/>
        <v>CH4</v>
      </c>
    </row>
    <row r="3343" spans="1:11" x14ac:dyDescent="0.35">
      <c r="A3343" s="136" t="s">
        <v>82</v>
      </c>
      <c r="B3343" s="136" t="s">
        <v>976</v>
      </c>
      <c r="C3343" s="136" t="s">
        <v>978</v>
      </c>
      <c r="D3343" s="136" t="s">
        <v>980</v>
      </c>
      <c r="E3343" s="136" t="s">
        <v>881</v>
      </c>
      <c r="F3343" s="136">
        <v>2037</v>
      </c>
      <c r="G3343" s="136" t="s">
        <v>935</v>
      </c>
      <c r="H3343" s="136">
        <v>69.055800037339196</v>
      </c>
      <c r="I3343" s="136">
        <f>IF(E3343="N2O",H3343*About!$B$99,IF('EPA non-CO2 Data'!E3343="CH4",'EPA non-CO2 Data'!H3343*About!$B$98,1))</f>
        <v>77.342496041819913</v>
      </c>
      <c r="J3343" s="144" t="str">
        <f>VLOOKUP(CONCATENATE(B3343,C3343,D3343),'EPA Source to Industry Map'!$D$2:$E$35,2,FALSE)</f>
        <v>agriculture and forestry 01T03</v>
      </c>
      <c r="K3343" s="136" t="str">
        <f t="shared" si="52"/>
        <v>CH4</v>
      </c>
    </row>
    <row r="3344" spans="1:11" x14ac:dyDescent="0.35">
      <c r="A3344" s="136" t="s">
        <v>82</v>
      </c>
      <c r="B3344" s="136" t="s">
        <v>976</v>
      </c>
      <c r="C3344" s="136" t="s">
        <v>978</v>
      </c>
      <c r="D3344" s="136" t="s">
        <v>980</v>
      </c>
      <c r="E3344" s="136" t="s">
        <v>881</v>
      </c>
      <c r="F3344" s="136">
        <v>2038</v>
      </c>
      <c r="G3344" s="136" t="s">
        <v>935</v>
      </c>
      <c r="H3344" s="136">
        <v>68.195358077907898</v>
      </c>
      <c r="I3344" s="136">
        <f>IF(E3344="N2O",H3344*About!$B$99,IF('EPA non-CO2 Data'!E3344="CH4",'EPA non-CO2 Data'!H3344*About!$B$98,1))</f>
        <v>76.378801047256857</v>
      </c>
      <c r="J3344" s="144" t="str">
        <f>VLOOKUP(CONCATENATE(B3344,C3344,D3344),'EPA Source to Industry Map'!$D$2:$E$35,2,FALSE)</f>
        <v>agriculture and forestry 01T03</v>
      </c>
      <c r="K3344" s="136" t="str">
        <f t="shared" si="52"/>
        <v>CH4</v>
      </c>
    </row>
    <row r="3345" spans="1:11" x14ac:dyDescent="0.35">
      <c r="A3345" s="136" t="s">
        <v>82</v>
      </c>
      <c r="B3345" s="136" t="s">
        <v>976</v>
      </c>
      <c r="C3345" s="136" t="s">
        <v>978</v>
      </c>
      <c r="D3345" s="136" t="s">
        <v>980</v>
      </c>
      <c r="E3345" s="136" t="s">
        <v>881</v>
      </c>
      <c r="F3345" s="136">
        <v>2039</v>
      </c>
      <c r="G3345" s="136" t="s">
        <v>935</v>
      </c>
      <c r="H3345" s="136">
        <v>67.334916118476698</v>
      </c>
      <c r="I3345" s="136">
        <f>IF(E3345="N2O",H3345*About!$B$99,IF('EPA non-CO2 Data'!E3345="CH4",'EPA non-CO2 Data'!H3345*About!$B$98,1))</f>
        <v>75.415106052693915</v>
      </c>
      <c r="J3345" s="144" t="str">
        <f>VLOOKUP(CONCATENATE(B3345,C3345,D3345),'EPA Source to Industry Map'!$D$2:$E$35,2,FALSE)</f>
        <v>agriculture and forestry 01T03</v>
      </c>
      <c r="K3345" s="136" t="str">
        <f t="shared" si="52"/>
        <v>CH4</v>
      </c>
    </row>
    <row r="3346" spans="1:11" x14ac:dyDescent="0.35">
      <c r="A3346" s="136" t="s">
        <v>82</v>
      </c>
      <c r="B3346" s="136" t="s">
        <v>976</v>
      </c>
      <c r="C3346" s="136" t="s">
        <v>978</v>
      </c>
      <c r="D3346" s="136" t="s">
        <v>980</v>
      </c>
      <c r="E3346" s="136" t="s">
        <v>881</v>
      </c>
      <c r="F3346" s="136">
        <v>2040</v>
      </c>
      <c r="G3346" s="136" t="s">
        <v>935</v>
      </c>
      <c r="H3346" s="136">
        <v>66.4744741590454</v>
      </c>
      <c r="I3346" s="136">
        <f>IF(E3346="N2O",H3346*About!$B$99,IF('EPA non-CO2 Data'!E3346="CH4",'EPA non-CO2 Data'!H3346*About!$B$98,1))</f>
        <v>74.451411058130859</v>
      </c>
      <c r="J3346" s="144" t="str">
        <f>VLOOKUP(CONCATENATE(B3346,C3346,D3346),'EPA Source to Industry Map'!$D$2:$E$35,2,FALSE)</f>
        <v>agriculture and forestry 01T03</v>
      </c>
      <c r="K3346" s="136" t="str">
        <f t="shared" si="52"/>
        <v>CH4</v>
      </c>
    </row>
    <row r="3347" spans="1:11" x14ac:dyDescent="0.35">
      <c r="A3347" s="136" t="s">
        <v>82</v>
      </c>
      <c r="B3347" s="136" t="s">
        <v>976</v>
      </c>
      <c r="C3347" s="136" t="s">
        <v>978</v>
      </c>
      <c r="D3347" s="136" t="s">
        <v>980</v>
      </c>
      <c r="E3347" s="136" t="s">
        <v>881</v>
      </c>
      <c r="F3347" s="136">
        <v>2041</v>
      </c>
      <c r="G3347" s="136" t="s">
        <v>935</v>
      </c>
      <c r="H3347" s="136">
        <v>65.621888510790797</v>
      </c>
      <c r="I3347" s="136">
        <f>IF(E3347="N2O",H3347*About!$B$99,IF('EPA non-CO2 Data'!E3347="CH4",'EPA non-CO2 Data'!H3347*About!$B$98,1))</f>
        <v>73.496515132085705</v>
      </c>
      <c r="J3347" s="144" t="str">
        <f>VLOOKUP(CONCATENATE(B3347,C3347,D3347),'EPA Source to Industry Map'!$D$2:$E$35,2,FALSE)</f>
        <v>agriculture and forestry 01T03</v>
      </c>
      <c r="K3347" s="136" t="str">
        <f t="shared" si="52"/>
        <v>CH4</v>
      </c>
    </row>
    <row r="3348" spans="1:11" x14ac:dyDescent="0.35">
      <c r="A3348" s="136" t="s">
        <v>82</v>
      </c>
      <c r="B3348" s="136" t="s">
        <v>976</v>
      </c>
      <c r="C3348" s="136" t="s">
        <v>978</v>
      </c>
      <c r="D3348" s="136" t="s">
        <v>980</v>
      </c>
      <c r="E3348" s="136" t="s">
        <v>881</v>
      </c>
      <c r="F3348" s="136">
        <v>2042</v>
      </c>
      <c r="G3348" s="136" t="s">
        <v>935</v>
      </c>
      <c r="H3348" s="136">
        <v>64.769302862536307</v>
      </c>
      <c r="I3348" s="136">
        <f>IF(E3348="N2O",H3348*About!$B$99,IF('EPA non-CO2 Data'!E3348="CH4",'EPA non-CO2 Data'!H3348*About!$B$98,1))</f>
        <v>72.541619206040664</v>
      </c>
      <c r="J3348" s="144" t="str">
        <f>VLOOKUP(CONCATENATE(B3348,C3348,D3348),'EPA Source to Industry Map'!$D$2:$E$35,2,FALSE)</f>
        <v>agriculture and forestry 01T03</v>
      </c>
      <c r="K3348" s="136" t="str">
        <f t="shared" si="52"/>
        <v>CH4</v>
      </c>
    </row>
    <row r="3349" spans="1:11" x14ac:dyDescent="0.35">
      <c r="A3349" s="136" t="s">
        <v>82</v>
      </c>
      <c r="B3349" s="136" t="s">
        <v>976</v>
      </c>
      <c r="C3349" s="136" t="s">
        <v>978</v>
      </c>
      <c r="D3349" s="136" t="s">
        <v>980</v>
      </c>
      <c r="E3349" s="136" t="s">
        <v>881</v>
      </c>
      <c r="F3349" s="136">
        <v>2043</v>
      </c>
      <c r="G3349" s="136" t="s">
        <v>935</v>
      </c>
      <c r="H3349" s="136">
        <v>63.916717214281697</v>
      </c>
      <c r="I3349" s="136">
        <f>IF(E3349="N2O",H3349*About!$B$99,IF('EPA non-CO2 Data'!E3349="CH4",'EPA non-CO2 Data'!H3349*About!$B$98,1))</f>
        <v>71.58672327999551</v>
      </c>
      <c r="J3349" s="144" t="str">
        <f>VLOOKUP(CONCATENATE(B3349,C3349,D3349),'EPA Source to Industry Map'!$D$2:$E$35,2,FALSE)</f>
        <v>agriculture and forestry 01T03</v>
      </c>
      <c r="K3349" s="136" t="str">
        <f t="shared" si="52"/>
        <v>CH4</v>
      </c>
    </row>
    <row r="3350" spans="1:11" x14ac:dyDescent="0.35">
      <c r="A3350" s="136" t="s">
        <v>82</v>
      </c>
      <c r="B3350" s="136" t="s">
        <v>976</v>
      </c>
      <c r="C3350" s="136" t="s">
        <v>978</v>
      </c>
      <c r="D3350" s="136" t="s">
        <v>980</v>
      </c>
      <c r="E3350" s="136" t="s">
        <v>881</v>
      </c>
      <c r="F3350" s="136">
        <v>2044</v>
      </c>
      <c r="G3350" s="136" t="s">
        <v>935</v>
      </c>
      <c r="H3350" s="136">
        <v>63.0641315660271</v>
      </c>
      <c r="I3350" s="136">
        <f>IF(E3350="N2O",H3350*About!$B$99,IF('EPA non-CO2 Data'!E3350="CH4",'EPA non-CO2 Data'!H3350*About!$B$98,1))</f>
        <v>70.631827353950356</v>
      </c>
      <c r="J3350" s="144" t="str">
        <f>VLOOKUP(CONCATENATE(B3350,C3350,D3350),'EPA Source to Industry Map'!$D$2:$E$35,2,FALSE)</f>
        <v>agriculture and forestry 01T03</v>
      </c>
      <c r="K3350" s="136" t="str">
        <f t="shared" si="52"/>
        <v>CH4</v>
      </c>
    </row>
    <row r="3351" spans="1:11" x14ac:dyDescent="0.35">
      <c r="A3351" s="136" t="s">
        <v>82</v>
      </c>
      <c r="B3351" s="136" t="s">
        <v>976</v>
      </c>
      <c r="C3351" s="136" t="s">
        <v>978</v>
      </c>
      <c r="D3351" s="136" t="s">
        <v>980</v>
      </c>
      <c r="E3351" s="136" t="s">
        <v>881</v>
      </c>
      <c r="F3351" s="136">
        <v>2045</v>
      </c>
      <c r="G3351" s="136" t="s">
        <v>935</v>
      </c>
      <c r="H3351" s="136">
        <v>62.211545917772497</v>
      </c>
      <c r="I3351" s="136">
        <f>IF(E3351="N2O",H3351*About!$B$99,IF('EPA non-CO2 Data'!E3351="CH4",'EPA non-CO2 Data'!H3351*About!$B$98,1))</f>
        <v>69.676931427905203</v>
      </c>
      <c r="J3351" s="144" t="str">
        <f>VLOOKUP(CONCATENATE(B3351,C3351,D3351),'EPA Source to Industry Map'!$D$2:$E$35,2,FALSE)</f>
        <v>agriculture and forestry 01T03</v>
      </c>
      <c r="K3351" s="136" t="str">
        <f t="shared" si="52"/>
        <v>CH4</v>
      </c>
    </row>
    <row r="3352" spans="1:11" x14ac:dyDescent="0.35">
      <c r="A3352" s="136" t="s">
        <v>82</v>
      </c>
      <c r="B3352" s="136" t="s">
        <v>976</v>
      </c>
      <c r="C3352" s="136" t="s">
        <v>978</v>
      </c>
      <c r="D3352" s="136" t="s">
        <v>980</v>
      </c>
      <c r="E3352" s="136" t="s">
        <v>881</v>
      </c>
      <c r="F3352" s="136">
        <v>2046</v>
      </c>
      <c r="G3352" s="136" t="s">
        <v>935</v>
      </c>
      <c r="H3352" s="136">
        <v>61.373810199040499</v>
      </c>
      <c r="I3352" s="136">
        <f>IF(E3352="N2O",H3352*About!$B$99,IF('EPA non-CO2 Data'!E3352="CH4",'EPA non-CO2 Data'!H3352*About!$B$98,1))</f>
        <v>68.73866742292536</v>
      </c>
      <c r="J3352" s="144" t="str">
        <f>VLOOKUP(CONCATENATE(B3352,C3352,D3352),'EPA Source to Industry Map'!$D$2:$E$35,2,FALSE)</f>
        <v>agriculture and forestry 01T03</v>
      </c>
      <c r="K3352" s="136" t="str">
        <f t="shared" si="52"/>
        <v>CH4</v>
      </c>
    </row>
    <row r="3353" spans="1:11" x14ac:dyDescent="0.35">
      <c r="A3353" s="136" t="s">
        <v>82</v>
      </c>
      <c r="B3353" s="136" t="s">
        <v>976</v>
      </c>
      <c r="C3353" s="136" t="s">
        <v>978</v>
      </c>
      <c r="D3353" s="136" t="s">
        <v>980</v>
      </c>
      <c r="E3353" s="136" t="s">
        <v>881</v>
      </c>
      <c r="F3353" s="136">
        <v>2047</v>
      </c>
      <c r="G3353" s="136" t="s">
        <v>935</v>
      </c>
      <c r="H3353" s="136">
        <v>60.5360744803084</v>
      </c>
      <c r="I3353" s="136">
        <f>IF(E3353="N2O",H3353*About!$B$99,IF('EPA non-CO2 Data'!E3353="CH4",'EPA non-CO2 Data'!H3353*About!$B$98,1))</f>
        <v>67.800403417945418</v>
      </c>
      <c r="J3353" s="144" t="str">
        <f>VLOOKUP(CONCATENATE(B3353,C3353,D3353),'EPA Source to Industry Map'!$D$2:$E$35,2,FALSE)</f>
        <v>agriculture and forestry 01T03</v>
      </c>
      <c r="K3353" s="136" t="str">
        <f t="shared" si="52"/>
        <v>CH4</v>
      </c>
    </row>
    <row r="3354" spans="1:11" x14ac:dyDescent="0.35">
      <c r="A3354" s="136" t="s">
        <v>82</v>
      </c>
      <c r="B3354" s="136" t="s">
        <v>976</v>
      </c>
      <c r="C3354" s="136" t="s">
        <v>978</v>
      </c>
      <c r="D3354" s="136" t="s">
        <v>980</v>
      </c>
      <c r="E3354" s="136" t="s">
        <v>881</v>
      </c>
      <c r="F3354" s="136">
        <v>2048</v>
      </c>
      <c r="G3354" s="136" t="s">
        <v>935</v>
      </c>
      <c r="H3354" s="136">
        <v>59.698338761576402</v>
      </c>
      <c r="I3354" s="136">
        <f>IF(E3354="N2O",H3354*About!$B$99,IF('EPA non-CO2 Data'!E3354="CH4",'EPA non-CO2 Data'!H3354*About!$B$98,1))</f>
        <v>66.862139412965576</v>
      </c>
      <c r="J3354" s="144" t="str">
        <f>VLOOKUP(CONCATENATE(B3354,C3354,D3354),'EPA Source to Industry Map'!$D$2:$E$35,2,FALSE)</f>
        <v>agriculture and forestry 01T03</v>
      </c>
      <c r="K3354" s="136" t="str">
        <f t="shared" si="52"/>
        <v>CH4</v>
      </c>
    </row>
    <row r="3355" spans="1:11" x14ac:dyDescent="0.35">
      <c r="A3355" s="136" t="s">
        <v>82</v>
      </c>
      <c r="B3355" s="136" t="s">
        <v>976</v>
      </c>
      <c r="C3355" s="136" t="s">
        <v>978</v>
      </c>
      <c r="D3355" s="136" t="s">
        <v>980</v>
      </c>
      <c r="E3355" s="136" t="s">
        <v>881</v>
      </c>
      <c r="F3355" s="136">
        <v>2049</v>
      </c>
      <c r="G3355" s="136" t="s">
        <v>935</v>
      </c>
      <c r="H3355" s="136">
        <v>58.860603042844403</v>
      </c>
      <c r="I3355" s="136">
        <f>IF(E3355="N2O",H3355*About!$B$99,IF('EPA non-CO2 Data'!E3355="CH4",'EPA non-CO2 Data'!H3355*About!$B$98,1))</f>
        <v>65.923875407985733</v>
      </c>
      <c r="J3355" s="144" t="str">
        <f>VLOOKUP(CONCATENATE(B3355,C3355,D3355),'EPA Source to Industry Map'!$D$2:$E$35,2,FALSE)</f>
        <v>agriculture and forestry 01T03</v>
      </c>
      <c r="K3355" s="136" t="str">
        <f t="shared" si="52"/>
        <v>CH4</v>
      </c>
    </row>
    <row r="3356" spans="1:11" x14ac:dyDescent="0.35">
      <c r="A3356" s="136" t="s">
        <v>82</v>
      </c>
      <c r="B3356" s="136" t="s">
        <v>976</v>
      </c>
      <c r="C3356" s="136" t="s">
        <v>978</v>
      </c>
      <c r="D3356" s="136" t="s">
        <v>980</v>
      </c>
      <c r="E3356" s="136" t="s">
        <v>881</v>
      </c>
      <c r="F3356" s="136">
        <v>2050</v>
      </c>
      <c r="G3356" s="136" t="s">
        <v>935</v>
      </c>
      <c r="H3356" s="136">
        <v>58.022867324112397</v>
      </c>
      <c r="I3356" s="136">
        <f>IF(E3356="N2O",H3356*About!$B$99,IF('EPA non-CO2 Data'!E3356="CH4",'EPA non-CO2 Data'!H3356*About!$B$98,1))</f>
        <v>64.98561140300589</v>
      </c>
      <c r="J3356" s="144" t="str">
        <f>VLOOKUP(CONCATENATE(B3356,C3356,D3356),'EPA Source to Industry Map'!$D$2:$E$35,2,FALSE)</f>
        <v>agriculture and forestry 01T03</v>
      </c>
      <c r="K3356" s="136" t="str">
        <f t="shared" si="52"/>
        <v>CH4</v>
      </c>
    </row>
    <row r="3357" spans="1:11" x14ac:dyDescent="0.35">
      <c r="A3357" s="136" t="s">
        <v>82</v>
      </c>
      <c r="B3357" s="136" t="s">
        <v>976</v>
      </c>
      <c r="C3357" s="136" t="s">
        <v>978</v>
      </c>
      <c r="D3357" s="136" t="s">
        <v>980</v>
      </c>
      <c r="E3357" s="136" t="s">
        <v>882</v>
      </c>
      <c r="F3357" s="136">
        <v>1990</v>
      </c>
      <c r="G3357" s="136" t="s">
        <v>935</v>
      </c>
      <c r="H3357" s="136">
        <v>12.0087176697127</v>
      </c>
      <c r="I3357" s="136">
        <f>IF(E3357="N2O",H3357*About!$B$99,IF('EPA non-CO2 Data'!E3357="CH4",'EPA non-CO2 Data'!H3357*About!$B$98,1))</f>
        <v>10.678893229778073</v>
      </c>
      <c r="J3357" s="144" t="str">
        <f>VLOOKUP(CONCATENATE(B3357,C3357,D3357),'EPA Source to Industry Map'!$D$2:$E$35,2,FALSE)</f>
        <v>agriculture and forestry 01T03</v>
      </c>
      <c r="K3357" s="136" t="str">
        <f t="shared" si="52"/>
        <v>N2O</v>
      </c>
    </row>
    <row r="3358" spans="1:11" x14ac:dyDescent="0.35">
      <c r="A3358" s="136" t="s">
        <v>82</v>
      </c>
      <c r="B3358" s="136" t="s">
        <v>976</v>
      </c>
      <c r="C3358" s="136" t="s">
        <v>978</v>
      </c>
      <c r="D3358" s="136" t="s">
        <v>980</v>
      </c>
      <c r="E3358" s="136" t="s">
        <v>882</v>
      </c>
      <c r="F3358" s="136">
        <v>1991</v>
      </c>
      <c r="G3358" s="136" t="s">
        <v>935</v>
      </c>
      <c r="H3358" s="136">
        <v>12.2845382522845</v>
      </c>
      <c r="I3358" s="136">
        <f>IF(E3358="N2O",H3358*About!$B$99,IF('EPA non-CO2 Data'!E3358="CH4",'EPA non-CO2 Data'!H3358*About!$B$98,1))</f>
        <v>10.924169922333531</v>
      </c>
      <c r="J3358" s="144" t="str">
        <f>VLOOKUP(CONCATENATE(B3358,C3358,D3358),'EPA Source to Industry Map'!$D$2:$E$35,2,FALSE)</f>
        <v>agriculture and forestry 01T03</v>
      </c>
      <c r="K3358" s="136" t="str">
        <f t="shared" si="52"/>
        <v>N2O</v>
      </c>
    </row>
    <row r="3359" spans="1:11" x14ac:dyDescent="0.35">
      <c r="A3359" s="136" t="s">
        <v>82</v>
      </c>
      <c r="B3359" s="136" t="s">
        <v>976</v>
      </c>
      <c r="C3359" s="136" t="s">
        <v>978</v>
      </c>
      <c r="D3359" s="136" t="s">
        <v>980</v>
      </c>
      <c r="E3359" s="136" t="s">
        <v>882</v>
      </c>
      <c r="F3359" s="136">
        <v>1992</v>
      </c>
      <c r="G3359" s="136" t="s">
        <v>935</v>
      </c>
      <c r="H3359" s="136">
        <v>12.5603588348564</v>
      </c>
      <c r="I3359" s="136">
        <f>IF(E3359="N2O",H3359*About!$B$99,IF('EPA non-CO2 Data'!E3359="CH4",'EPA non-CO2 Data'!H3359*About!$B$98,1))</f>
        <v>11.169446614889081</v>
      </c>
      <c r="J3359" s="144" t="str">
        <f>VLOOKUP(CONCATENATE(B3359,C3359,D3359),'EPA Source to Industry Map'!$D$2:$E$35,2,FALSE)</f>
        <v>agriculture and forestry 01T03</v>
      </c>
      <c r="K3359" s="136" t="str">
        <f t="shared" si="52"/>
        <v>N2O</v>
      </c>
    </row>
    <row r="3360" spans="1:11" x14ac:dyDescent="0.35">
      <c r="A3360" s="136" t="s">
        <v>82</v>
      </c>
      <c r="B3360" s="136" t="s">
        <v>976</v>
      </c>
      <c r="C3360" s="136" t="s">
        <v>978</v>
      </c>
      <c r="D3360" s="136" t="s">
        <v>980</v>
      </c>
      <c r="E3360" s="136" t="s">
        <v>882</v>
      </c>
      <c r="F3360" s="136">
        <v>1993</v>
      </c>
      <c r="G3360" s="136" t="s">
        <v>935</v>
      </c>
      <c r="H3360" s="136">
        <v>12.8361794174282</v>
      </c>
      <c r="I3360" s="136">
        <f>IF(E3360="N2O",H3360*About!$B$99,IF('EPA non-CO2 Data'!E3360="CH4",'EPA non-CO2 Data'!H3360*About!$B$98,1))</f>
        <v>11.41472330744454</v>
      </c>
      <c r="J3360" s="144" t="str">
        <f>VLOOKUP(CONCATENATE(B3360,C3360,D3360),'EPA Source to Industry Map'!$D$2:$E$35,2,FALSE)</f>
        <v>agriculture and forestry 01T03</v>
      </c>
      <c r="K3360" s="136" t="str">
        <f t="shared" si="52"/>
        <v>N2O</v>
      </c>
    </row>
    <row r="3361" spans="1:11" x14ac:dyDescent="0.35">
      <c r="A3361" s="136" t="s">
        <v>82</v>
      </c>
      <c r="B3361" s="136" t="s">
        <v>976</v>
      </c>
      <c r="C3361" s="136" t="s">
        <v>978</v>
      </c>
      <c r="D3361" s="136" t="s">
        <v>980</v>
      </c>
      <c r="E3361" s="136" t="s">
        <v>882</v>
      </c>
      <c r="F3361" s="136">
        <v>1994</v>
      </c>
      <c r="G3361" s="136" t="s">
        <v>935</v>
      </c>
      <c r="H3361" s="136">
        <v>13.112</v>
      </c>
      <c r="I3361" s="136">
        <f>IF(E3361="N2O",H3361*About!$B$99,IF('EPA non-CO2 Data'!E3361="CH4",'EPA non-CO2 Data'!H3361*About!$B$98,1))</f>
        <v>11.66</v>
      </c>
      <c r="J3361" s="144" t="str">
        <f>VLOOKUP(CONCATENATE(B3361,C3361,D3361),'EPA Source to Industry Map'!$D$2:$E$35,2,FALSE)</f>
        <v>agriculture and forestry 01T03</v>
      </c>
      <c r="K3361" s="136" t="str">
        <f t="shared" si="52"/>
        <v>N2O</v>
      </c>
    </row>
    <row r="3362" spans="1:11" x14ac:dyDescent="0.35">
      <c r="A3362" s="136" t="s">
        <v>82</v>
      </c>
      <c r="B3362" s="136" t="s">
        <v>976</v>
      </c>
      <c r="C3362" s="136" t="s">
        <v>978</v>
      </c>
      <c r="D3362" s="136" t="s">
        <v>980</v>
      </c>
      <c r="E3362" s="136" t="s">
        <v>882</v>
      </c>
      <c r="F3362" s="136">
        <v>1995</v>
      </c>
      <c r="G3362" s="136" t="s">
        <v>935</v>
      </c>
      <c r="H3362" s="136">
        <v>19.234545454545501</v>
      </c>
      <c r="I3362" s="136">
        <f>IF(E3362="N2O",H3362*About!$B$99,IF('EPA non-CO2 Data'!E3362="CH4",'EPA non-CO2 Data'!H3362*About!$B$98,1))</f>
        <v>17.104545454545494</v>
      </c>
      <c r="J3362" s="144" t="str">
        <f>VLOOKUP(CONCATENATE(B3362,C3362,D3362),'EPA Source to Industry Map'!$D$2:$E$35,2,FALSE)</f>
        <v>agriculture and forestry 01T03</v>
      </c>
      <c r="K3362" s="136" t="str">
        <f t="shared" si="52"/>
        <v>N2O</v>
      </c>
    </row>
    <row r="3363" spans="1:11" x14ac:dyDescent="0.35">
      <c r="A3363" s="136" t="s">
        <v>82</v>
      </c>
      <c r="B3363" s="136" t="s">
        <v>976</v>
      </c>
      <c r="C3363" s="136" t="s">
        <v>978</v>
      </c>
      <c r="D3363" s="136" t="s">
        <v>980</v>
      </c>
      <c r="E3363" s="136" t="s">
        <v>882</v>
      </c>
      <c r="F3363" s="136">
        <v>1996</v>
      </c>
      <c r="G3363" s="136" t="s">
        <v>935</v>
      </c>
      <c r="H3363" s="136">
        <v>25.3570909090909</v>
      </c>
      <c r="I3363" s="136">
        <f>IF(E3363="N2O",H3363*About!$B$99,IF('EPA non-CO2 Data'!E3363="CH4",'EPA non-CO2 Data'!H3363*About!$B$98,1))</f>
        <v>22.5490909090909</v>
      </c>
      <c r="J3363" s="144" t="str">
        <f>VLOOKUP(CONCATENATE(B3363,C3363,D3363),'EPA Source to Industry Map'!$D$2:$E$35,2,FALSE)</f>
        <v>agriculture and forestry 01T03</v>
      </c>
      <c r="K3363" s="136" t="str">
        <f t="shared" si="52"/>
        <v>N2O</v>
      </c>
    </row>
    <row r="3364" spans="1:11" x14ac:dyDescent="0.35">
      <c r="A3364" s="136" t="s">
        <v>82</v>
      </c>
      <c r="B3364" s="136" t="s">
        <v>976</v>
      </c>
      <c r="C3364" s="136" t="s">
        <v>978</v>
      </c>
      <c r="D3364" s="136" t="s">
        <v>980</v>
      </c>
      <c r="E3364" s="136" t="s">
        <v>882</v>
      </c>
      <c r="F3364" s="136">
        <v>1997</v>
      </c>
      <c r="G3364" s="136" t="s">
        <v>935</v>
      </c>
      <c r="H3364" s="136">
        <v>31.479636363636398</v>
      </c>
      <c r="I3364" s="136">
        <f>IF(E3364="N2O",H3364*About!$B$99,IF('EPA non-CO2 Data'!E3364="CH4",'EPA non-CO2 Data'!H3364*About!$B$98,1))</f>
        <v>27.993636363636394</v>
      </c>
      <c r="J3364" s="144" t="str">
        <f>VLOOKUP(CONCATENATE(B3364,C3364,D3364),'EPA Source to Industry Map'!$D$2:$E$35,2,FALSE)</f>
        <v>agriculture and forestry 01T03</v>
      </c>
      <c r="K3364" s="136" t="str">
        <f t="shared" si="52"/>
        <v>N2O</v>
      </c>
    </row>
    <row r="3365" spans="1:11" x14ac:dyDescent="0.35">
      <c r="A3365" s="136" t="s">
        <v>82</v>
      </c>
      <c r="B3365" s="136" t="s">
        <v>976</v>
      </c>
      <c r="C3365" s="136" t="s">
        <v>978</v>
      </c>
      <c r="D3365" s="136" t="s">
        <v>980</v>
      </c>
      <c r="E3365" s="136" t="s">
        <v>882</v>
      </c>
      <c r="F3365" s="136">
        <v>1998</v>
      </c>
      <c r="G3365" s="136" t="s">
        <v>935</v>
      </c>
      <c r="H3365" s="136">
        <v>37.602181818181798</v>
      </c>
      <c r="I3365" s="136">
        <f>IF(E3365="N2O",H3365*About!$B$99,IF('EPA non-CO2 Data'!E3365="CH4",'EPA non-CO2 Data'!H3365*About!$B$98,1))</f>
        <v>33.438181818181796</v>
      </c>
      <c r="J3365" s="144" t="str">
        <f>VLOOKUP(CONCATENATE(B3365,C3365,D3365),'EPA Source to Industry Map'!$D$2:$E$35,2,FALSE)</f>
        <v>agriculture and forestry 01T03</v>
      </c>
      <c r="K3365" s="136" t="str">
        <f t="shared" si="52"/>
        <v>N2O</v>
      </c>
    </row>
    <row r="3366" spans="1:11" x14ac:dyDescent="0.35">
      <c r="A3366" s="136" t="s">
        <v>82</v>
      </c>
      <c r="B3366" s="136" t="s">
        <v>976</v>
      </c>
      <c r="C3366" s="136" t="s">
        <v>978</v>
      </c>
      <c r="D3366" s="136" t="s">
        <v>980</v>
      </c>
      <c r="E3366" s="136" t="s">
        <v>882</v>
      </c>
      <c r="F3366" s="136">
        <v>1999</v>
      </c>
      <c r="G3366" s="136" t="s">
        <v>935</v>
      </c>
      <c r="H3366" s="136">
        <v>43.7247272727273</v>
      </c>
      <c r="I3366" s="136">
        <f>IF(E3366="N2O",H3366*About!$B$99,IF('EPA non-CO2 Data'!E3366="CH4",'EPA non-CO2 Data'!H3366*About!$B$98,1))</f>
        <v>38.882727272727294</v>
      </c>
      <c r="J3366" s="144" t="str">
        <f>VLOOKUP(CONCATENATE(B3366,C3366,D3366),'EPA Source to Industry Map'!$D$2:$E$35,2,FALSE)</f>
        <v>agriculture and forestry 01T03</v>
      </c>
      <c r="K3366" s="136" t="str">
        <f t="shared" si="52"/>
        <v>N2O</v>
      </c>
    </row>
    <row r="3367" spans="1:11" x14ac:dyDescent="0.35">
      <c r="A3367" s="136" t="s">
        <v>82</v>
      </c>
      <c r="B3367" s="136" t="s">
        <v>976</v>
      </c>
      <c r="C3367" s="136" t="s">
        <v>978</v>
      </c>
      <c r="D3367" s="136" t="s">
        <v>980</v>
      </c>
      <c r="E3367" s="136" t="s">
        <v>882</v>
      </c>
      <c r="F3367" s="136">
        <v>2000</v>
      </c>
      <c r="G3367" s="136" t="s">
        <v>935</v>
      </c>
      <c r="H3367" s="136">
        <v>49.847272727272703</v>
      </c>
      <c r="I3367" s="136">
        <f>IF(E3367="N2O",H3367*About!$B$99,IF('EPA non-CO2 Data'!E3367="CH4",'EPA non-CO2 Data'!H3367*About!$B$98,1))</f>
        <v>44.327272727272707</v>
      </c>
      <c r="J3367" s="144" t="str">
        <f>VLOOKUP(CONCATENATE(B3367,C3367,D3367),'EPA Source to Industry Map'!$D$2:$E$35,2,FALSE)</f>
        <v>agriculture and forestry 01T03</v>
      </c>
      <c r="K3367" s="136" t="str">
        <f t="shared" si="52"/>
        <v>N2O</v>
      </c>
    </row>
    <row r="3368" spans="1:11" x14ac:dyDescent="0.35">
      <c r="A3368" s="136" t="s">
        <v>82</v>
      </c>
      <c r="B3368" s="136" t="s">
        <v>976</v>
      </c>
      <c r="C3368" s="136" t="s">
        <v>978</v>
      </c>
      <c r="D3368" s="136" t="s">
        <v>980</v>
      </c>
      <c r="E3368" s="136" t="s">
        <v>882</v>
      </c>
      <c r="F3368" s="136">
        <v>2001</v>
      </c>
      <c r="G3368" s="136" t="s">
        <v>935</v>
      </c>
      <c r="H3368" s="136">
        <v>55.969818181818198</v>
      </c>
      <c r="I3368" s="136">
        <f>IF(E3368="N2O",H3368*About!$B$99,IF('EPA non-CO2 Data'!E3368="CH4",'EPA non-CO2 Data'!H3368*About!$B$98,1))</f>
        <v>49.771818181818198</v>
      </c>
      <c r="J3368" s="144" t="str">
        <f>VLOOKUP(CONCATENATE(B3368,C3368,D3368),'EPA Source to Industry Map'!$D$2:$E$35,2,FALSE)</f>
        <v>agriculture and forestry 01T03</v>
      </c>
      <c r="K3368" s="136" t="str">
        <f t="shared" si="52"/>
        <v>N2O</v>
      </c>
    </row>
    <row r="3369" spans="1:11" x14ac:dyDescent="0.35">
      <c r="A3369" s="136" t="s">
        <v>82</v>
      </c>
      <c r="B3369" s="136" t="s">
        <v>976</v>
      </c>
      <c r="C3369" s="136" t="s">
        <v>978</v>
      </c>
      <c r="D3369" s="136" t="s">
        <v>980</v>
      </c>
      <c r="E3369" s="136" t="s">
        <v>882</v>
      </c>
      <c r="F3369" s="136">
        <v>2002</v>
      </c>
      <c r="G3369" s="136" t="s">
        <v>935</v>
      </c>
      <c r="H3369" s="136">
        <v>62.092363636363601</v>
      </c>
      <c r="I3369" s="136">
        <f>IF(E3369="N2O",H3369*About!$B$99,IF('EPA non-CO2 Data'!E3369="CH4",'EPA non-CO2 Data'!H3369*About!$B$98,1))</f>
        <v>55.216363636363603</v>
      </c>
      <c r="J3369" s="144" t="str">
        <f>VLOOKUP(CONCATENATE(B3369,C3369,D3369),'EPA Source to Industry Map'!$D$2:$E$35,2,FALSE)</f>
        <v>agriculture and forestry 01T03</v>
      </c>
      <c r="K3369" s="136" t="str">
        <f t="shared" si="52"/>
        <v>N2O</v>
      </c>
    </row>
    <row r="3370" spans="1:11" x14ac:dyDescent="0.35">
      <c r="A3370" s="136" t="s">
        <v>82</v>
      </c>
      <c r="B3370" s="136" t="s">
        <v>976</v>
      </c>
      <c r="C3370" s="136" t="s">
        <v>978</v>
      </c>
      <c r="D3370" s="136" t="s">
        <v>980</v>
      </c>
      <c r="E3370" s="136" t="s">
        <v>882</v>
      </c>
      <c r="F3370" s="136">
        <v>2003</v>
      </c>
      <c r="G3370" s="136" t="s">
        <v>935</v>
      </c>
      <c r="H3370" s="136">
        <v>68.214909090909103</v>
      </c>
      <c r="I3370" s="136">
        <f>IF(E3370="N2O",H3370*About!$B$99,IF('EPA non-CO2 Data'!E3370="CH4",'EPA non-CO2 Data'!H3370*About!$B$98,1))</f>
        <v>60.660909090909101</v>
      </c>
      <c r="J3370" s="144" t="str">
        <f>VLOOKUP(CONCATENATE(B3370,C3370,D3370),'EPA Source to Industry Map'!$D$2:$E$35,2,FALSE)</f>
        <v>agriculture and forestry 01T03</v>
      </c>
      <c r="K3370" s="136" t="str">
        <f t="shared" si="52"/>
        <v>N2O</v>
      </c>
    </row>
    <row r="3371" spans="1:11" x14ac:dyDescent="0.35">
      <c r="A3371" s="136" t="s">
        <v>82</v>
      </c>
      <c r="B3371" s="136" t="s">
        <v>976</v>
      </c>
      <c r="C3371" s="136" t="s">
        <v>978</v>
      </c>
      <c r="D3371" s="136" t="s">
        <v>980</v>
      </c>
      <c r="E3371" s="136" t="s">
        <v>882</v>
      </c>
      <c r="F3371" s="136">
        <v>2004</v>
      </c>
      <c r="G3371" s="136" t="s">
        <v>935</v>
      </c>
      <c r="H3371" s="136">
        <v>74.337454545454506</v>
      </c>
      <c r="I3371" s="136">
        <f>IF(E3371="N2O",H3371*About!$B$99,IF('EPA non-CO2 Data'!E3371="CH4",'EPA non-CO2 Data'!H3371*About!$B$98,1))</f>
        <v>66.105454545454506</v>
      </c>
      <c r="J3371" s="144" t="str">
        <f>VLOOKUP(CONCATENATE(B3371,C3371,D3371),'EPA Source to Industry Map'!$D$2:$E$35,2,FALSE)</f>
        <v>agriculture and forestry 01T03</v>
      </c>
      <c r="K3371" s="136" t="str">
        <f t="shared" si="52"/>
        <v>N2O</v>
      </c>
    </row>
    <row r="3372" spans="1:11" x14ac:dyDescent="0.35">
      <c r="A3372" s="136" t="s">
        <v>82</v>
      </c>
      <c r="B3372" s="136" t="s">
        <v>976</v>
      </c>
      <c r="C3372" s="136" t="s">
        <v>978</v>
      </c>
      <c r="D3372" s="136" t="s">
        <v>980</v>
      </c>
      <c r="E3372" s="136" t="s">
        <v>882</v>
      </c>
      <c r="F3372" s="136">
        <v>2005</v>
      </c>
      <c r="G3372" s="136" t="s">
        <v>935</v>
      </c>
      <c r="H3372" s="136">
        <v>80.459999999999994</v>
      </c>
      <c r="I3372" s="136">
        <f>IF(E3372="N2O",H3372*About!$B$99,IF('EPA non-CO2 Data'!E3372="CH4",'EPA non-CO2 Data'!H3372*About!$B$98,1))</f>
        <v>71.55</v>
      </c>
      <c r="J3372" s="144" t="str">
        <f>VLOOKUP(CONCATENATE(B3372,C3372,D3372),'EPA Source to Industry Map'!$D$2:$E$35,2,FALSE)</f>
        <v>agriculture and forestry 01T03</v>
      </c>
      <c r="K3372" s="136" t="str">
        <f t="shared" si="52"/>
        <v>N2O</v>
      </c>
    </row>
    <row r="3373" spans="1:11" x14ac:dyDescent="0.35">
      <c r="A3373" s="136" t="s">
        <v>82</v>
      </c>
      <c r="B3373" s="136" t="s">
        <v>976</v>
      </c>
      <c r="C3373" s="136" t="s">
        <v>978</v>
      </c>
      <c r="D3373" s="136" t="s">
        <v>980</v>
      </c>
      <c r="E3373" s="136" t="s">
        <v>882</v>
      </c>
      <c r="F3373" s="136">
        <v>2006</v>
      </c>
      <c r="G3373" s="136" t="s">
        <v>935</v>
      </c>
      <c r="H3373" s="136">
        <v>79.566000000000003</v>
      </c>
      <c r="I3373" s="136">
        <f>IF(E3373="N2O",H3373*About!$B$99,IF('EPA non-CO2 Data'!E3373="CH4",'EPA non-CO2 Data'!H3373*About!$B$98,1))</f>
        <v>70.754999999999995</v>
      </c>
      <c r="J3373" s="144" t="str">
        <f>VLOOKUP(CONCATENATE(B3373,C3373,D3373),'EPA Source to Industry Map'!$D$2:$E$35,2,FALSE)</f>
        <v>agriculture and forestry 01T03</v>
      </c>
      <c r="K3373" s="136" t="str">
        <f t="shared" si="52"/>
        <v>N2O</v>
      </c>
    </row>
    <row r="3374" spans="1:11" x14ac:dyDescent="0.35">
      <c r="A3374" s="136" t="s">
        <v>82</v>
      </c>
      <c r="B3374" s="136" t="s">
        <v>976</v>
      </c>
      <c r="C3374" s="136" t="s">
        <v>978</v>
      </c>
      <c r="D3374" s="136" t="s">
        <v>980</v>
      </c>
      <c r="E3374" s="136" t="s">
        <v>882</v>
      </c>
      <c r="F3374" s="136">
        <v>2007</v>
      </c>
      <c r="G3374" s="136" t="s">
        <v>935</v>
      </c>
      <c r="H3374" s="136">
        <v>78.671999999999997</v>
      </c>
      <c r="I3374" s="136">
        <f>IF(E3374="N2O",H3374*About!$B$99,IF('EPA non-CO2 Data'!E3374="CH4",'EPA non-CO2 Data'!H3374*About!$B$98,1))</f>
        <v>69.959999999999994</v>
      </c>
      <c r="J3374" s="144" t="str">
        <f>VLOOKUP(CONCATENATE(B3374,C3374,D3374),'EPA Source to Industry Map'!$D$2:$E$35,2,FALSE)</f>
        <v>agriculture and forestry 01T03</v>
      </c>
      <c r="K3374" s="136" t="str">
        <f t="shared" si="52"/>
        <v>N2O</v>
      </c>
    </row>
    <row r="3375" spans="1:11" x14ac:dyDescent="0.35">
      <c r="A3375" s="136" t="s">
        <v>82</v>
      </c>
      <c r="B3375" s="136" t="s">
        <v>976</v>
      </c>
      <c r="C3375" s="136" t="s">
        <v>978</v>
      </c>
      <c r="D3375" s="136" t="s">
        <v>980</v>
      </c>
      <c r="E3375" s="136" t="s">
        <v>882</v>
      </c>
      <c r="F3375" s="136">
        <v>2008</v>
      </c>
      <c r="G3375" s="136" t="s">
        <v>935</v>
      </c>
      <c r="H3375" s="136">
        <v>77.778000000000006</v>
      </c>
      <c r="I3375" s="136">
        <f>IF(E3375="N2O",H3375*About!$B$99,IF('EPA non-CO2 Data'!E3375="CH4",'EPA non-CO2 Data'!H3375*About!$B$98,1))</f>
        <v>69.165000000000006</v>
      </c>
      <c r="J3375" s="144" t="str">
        <f>VLOOKUP(CONCATENATE(B3375,C3375,D3375),'EPA Source to Industry Map'!$D$2:$E$35,2,FALSE)</f>
        <v>agriculture and forestry 01T03</v>
      </c>
      <c r="K3375" s="136" t="str">
        <f t="shared" si="52"/>
        <v>N2O</v>
      </c>
    </row>
    <row r="3376" spans="1:11" x14ac:dyDescent="0.35">
      <c r="A3376" s="136" t="s">
        <v>82</v>
      </c>
      <c r="B3376" s="136" t="s">
        <v>976</v>
      </c>
      <c r="C3376" s="136" t="s">
        <v>978</v>
      </c>
      <c r="D3376" s="136" t="s">
        <v>980</v>
      </c>
      <c r="E3376" s="136" t="s">
        <v>882</v>
      </c>
      <c r="F3376" s="136">
        <v>2009</v>
      </c>
      <c r="G3376" s="136" t="s">
        <v>935</v>
      </c>
      <c r="H3376" s="136">
        <v>76.884</v>
      </c>
      <c r="I3376" s="136">
        <f>IF(E3376="N2O",H3376*About!$B$99,IF('EPA non-CO2 Data'!E3376="CH4",'EPA non-CO2 Data'!H3376*About!$B$98,1))</f>
        <v>68.37</v>
      </c>
      <c r="J3376" s="144" t="str">
        <f>VLOOKUP(CONCATENATE(B3376,C3376,D3376),'EPA Source to Industry Map'!$D$2:$E$35,2,FALSE)</f>
        <v>agriculture and forestry 01T03</v>
      </c>
      <c r="K3376" s="136" t="str">
        <f t="shared" si="52"/>
        <v>N2O</v>
      </c>
    </row>
    <row r="3377" spans="1:11" x14ac:dyDescent="0.35">
      <c r="A3377" s="136" t="s">
        <v>82</v>
      </c>
      <c r="B3377" s="136" t="s">
        <v>976</v>
      </c>
      <c r="C3377" s="136" t="s">
        <v>978</v>
      </c>
      <c r="D3377" s="136" t="s">
        <v>980</v>
      </c>
      <c r="E3377" s="136" t="s">
        <v>882</v>
      </c>
      <c r="F3377" s="136">
        <v>2010</v>
      </c>
      <c r="G3377" s="136" t="s">
        <v>935</v>
      </c>
      <c r="H3377" s="136">
        <v>75.989999999999995</v>
      </c>
      <c r="I3377" s="136">
        <f>IF(E3377="N2O",H3377*About!$B$99,IF('EPA non-CO2 Data'!E3377="CH4",'EPA non-CO2 Data'!H3377*About!$B$98,1))</f>
        <v>67.574999999999989</v>
      </c>
      <c r="J3377" s="144" t="str">
        <f>VLOOKUP(CONCATENATE(B3377,C3377,D3377),'EPA Source to Industry Map'!$D$2:$E$35,2,FALSE)</f>
        <v>agriculture and forestry 01T03</v>
      </c>
      <c r="K3377" s="136" t="str">
        <f t="shared" si="52"/>
        <v>N2O</v>
      </c>
    </row>
    <row r="3378" spans="1:11" x14ac:dyDescent="0.35">
      <c r="A3378" s="136" t="s">
        <v>82</v>
      </c>
      <c r="B3378" s="136" t="s">
        <v>976</v>
      </c>
      <c r="C3378" s="136" t="s">
        <v>978</v>
      </c>
      <c r="D3378" s="136" t="s">
        <v>980</v>
      </c>
      <c r="E3378" s="136" t="s">
        <v>882</v>
      </c>
      <c r="F3378" s="136">
        <v>2011</v>
      </c>
      <c r="G3378" s="136" t="s">
        <v>935</v>
      </c>
      <c r="H3378" s="136">
        <v>75.096000000000004</v>
      </c>
      <c r="I3378" s="136">
        <f>IF(E3378="N2O",H3378*About!$B$99,IF('EPA non-CO2 Data'!E3378="CH4",'EPA non-CO2 Data'!H3378*About!$B$98,1))</f>
        <v>66.78</v>
      </c>
      <c r="J3378" s="144" t="str">
        <f>VLOOKUP(CONCATENATE(B3378,C3378,D3378),'EPA Source to Industry Map'!$D$2:$E$35,2,FALSE)</f>
        <v>agriculture and forestry 01T03</v>
      </c>
      <c r="K3378" s="136" t="str">
        <f t="shared" si="52"/>
        <v>N2O</v>
      </c>
    </row>
    <row r="3379" spans="1:11" x14ac:dyDescent="0.35">
      <c r="A3379" s="136" t="s">
        <v>82</v>
      </c>
      <c r="B3379" s="136" t="s">
        <v>976</v>
      </c>
      <c r="C3379" s="136" t="s">
        <v>978</v>
      </c>
      <c r="D3379" s="136" t="s">
        <v>980</v>
      </c>
      <c r="E3379" s="136" t="s">
        <v>882</v>
      </c>
      <c r="F3379" s="136">
        <v>2012</v>
      </c>
      <c r="G3379" s="136" t="s">
        <v>935</v>
      </c>
      <c r="H3379" s="136">
        <v>74.201999999999998</v>
      </c>
      <c r="I3379" s="136">
        <f>IF(E3379="N2O",H3379*About!$B$99,IF('EPA non-CO2 Data'!E3379="CH4",'EPA non-CO2 Data'!H3379*About!$B$98,1))</f>
        <v>65.984999999999999</v>
      </c>
      <c r="J3379" s="144" t="str">
        <f>VLOOKUP(CONCATENATE(B3379,C3379,D3379),'EPA Source to Industry Map'!$D$2:$E$35,2,FALSE)</f>
        <v>agriculture and forestry 01T03</v>
      </c>
      <c r="K3379" s="136" t="str">
        <f t="shared" si="52"/>
        <v>N2O</v>
      </c>
    </row>
    <row r="3380" spans="1:11" x14ac:dyDescent="0.35">
      <c r="A3380" s="136" t="s">
        <v>82</v>
      </c>
      <c r="B3380" s="136" t="s">
        <v>976</v>
      </c>
      <c r="C3380" s="136" t="s">
        <v>978</v>
      </c>
      <c r="D3380" s="136" t="s">
        <v>980</v>
      </c>
      <c r="E3380" s="136" t="s">
        <v>882</v>
      </c>
      <c r="F3380" s="136">
        <v>2013</v>
      </c>
      <c r="G3380" s="136" t="s">
        <v>935</v>
      </c>
      <c r="H3380" s="136">
        <v>74.279075535693096</v>
      </c>
      <c r="I3380" s="136">
        <f>IF(E3380="N2O",H3380*About!$B$99,IF('EPA non-CO2 Data'!E3380="CH4",'EPA non-CO2 Data'!H3380*About!$B$98,1))</f>
        <v>66.053540325364665</v>
      </c>
      <c r="J3380" s="144" t="str">
        <f>VLOOKUP(CONCATENATE(B3380,C3380,D3380),'EPA Source to Industry Map'!$D$2:$E$35,2,FALSE)</f>
        <v>agriculture and forestry 01T03</v>
      </c>
      <c r="K3380" s="136" t="str">
        <f t="shared" si="52"/>
        <v>N2O</v>
      </c>
    </row>
    <row r="3381" spans="1:11" x14ac:dyDescent="0.35">
      <c r="A3381" s="136" t="s">
        <v>82</v>
      </c>
      <c r="B3381" s="136" t="s">
        <v>976</v>
      </c>
      <c r="C3381" s="136" t="s">
        <v>978</v>
      </c>
      <c r="D3381" s="136" t="s">
        <v>980</v>
      </c>
      <c r="E3381" s="136" t="s">
        <v>882</v>
      </c>
      <c r="F3381" s="136">
        <v>2014</v>
      </c>
      <c r="G3381" s="136" t="s">
        <v>935</v>
      </c>
      <c r="H3381" s="136">
        <v>74.356151071386094</v>
      </c>
      <c r="I3381" s="136">
        <f>IF(E3381="N2O",H3381*About!$B$99,IF('EPA non-CO2 Data'!E3381="CH4",'EPA non-CO2 Data'!H3381*About!$B$98,1))</f>
        <v>66.122080650729245</v>
      </c>
      <c r="J3381" s="144" t="str">
        <f>VLOOKUP(CONCATENATE(B3381,C3381,D3381),'EPA Source to Industry Map'!$D$2:$E$35,2,FALSE)</f>
        <v>agriculture and forestry 01T03</v>
      </c>
      <c r="K3381" s="136" t="str">
        <f t="shared" si="52"/>
        <v>N2O</v>
      </c>
    </row>
    <row r="3382" spans="1:11" x14ac:dyDescent="0.35">
      <c r="A3382" s="136" t="s">
        <v>82</v>
      </c>
      <c r="B3382" s="136" t="s">
        <v>976</v>
      </c>
      <c r="C3382" s="136" t="s">
        <v>978</v>
      </c>
      <c r="D3382" s="136" t="s">
        <v>980</v>
      </c>
      <c r="E3382" s="136" t="s">
        <v>882</v>
      </c>
      <c r="F3382" s="136">
        <v>2015</v>
      </c>
      <c r="G3382" s="136" t="s">
        <v>935</v>
      </c>
      <c r="H3382" s="136">
        <v>74.433226607079206</v>
      </c>
      <c r="I3382" s="136">
        <f>IF(E3382="N2O",H3382*About!$B$99,IF('EPA non-CO2 Data'!E3382="CH4",'EPA non-CO2 Data'!H3382*About!$B$98,1))</f>
        <v>66.190620976093925</v>
      </c>
      <c r="J3382" s="144" t="str">
        <f>VLOOKUP(CONCATENATE(B3382,C3382,D3382),'EPA Source to Industry Map'!$D$2:$E$35,2,FALSE)</f>
        <v>agriculture and forestry 01T03</v>
      </c>
      <c r="K3382" s="136" t="str">
        <f t="shared" si="52"/>
        <v>N2O</v>
      </c>
    </row>
    <row r="3383" spans="1:11" x14ac:dyDescent="0.35">
      <c r="A3383" s="136" t="s">
        <v>82</v>
      </c>
      <c r="B3383" s="136" t="s">
        <v>976</v>
      </c>
      <c r="C3383" s="136" t="s">
        <v>978</v>
      </c>
      <c r="D3383" s="136" t="s">
        <v>980</v>
      </c>
      <c r="E3383" s="136" t="s">
        <v>882</v>
      </c>
      <c r="F3383" s="136">
        <v>2016</v>
      </c>
      <c r="G3383" s="136" t="s">
        <v>935</v>
      </c>
      <c r="H3383" s="136">
        <v>74.928217408473003</v>
      </c>
      <c r="I3383" s="136">
        <f>IF(E3383="N2O",H3383*About!$B$99,IF('EPA non-CO2 Data'!E3383="CH4",'EPA non-CO2 Data'!H3383*About!$B$98,1))</f>
        <v>66.630797359883715</v>
      </c>
      <c r="J3383" s="144" t="str">
        <f>VLOOKUP(CONCATENATE(B3383,C3383,D3383),'EPA Source to Industry Map'!$D$2:$E$35,2,FALSE)</f>
        <v>agriculture and forestry 01T03</v>
      </c>
      <c r="K3383" s="136" t="str">
        <f t="shared" si="52"/>
        <v>N2O</v>
      </c>
    </row>
    <row r="3384" spans="1:11" x14ac:dyDescent="0.35">
      <c r="A3384" s="136" t="s">
        <v>82</v>
      </c>
      <c r="B3384" s="136" t="s">
        <v>976</v>
      </c>
      <c r="C3384" s="136" t="s">
        <v>978</v>
      </c>
      <c r="D3384" s="136" t="s">
        <v>980</v>
      </c>
      <c r="E3384" s="136" t="s">
        <v>882</v>
      </c>
      <c r="F3384" s="136">
        <v>2017</v>
      </c>
      <c r="G3384" s="136" t="s">
        <v>935</v>
      </c>
      <c r="H3384" s="136">
        <v>75.4232082098668</v>
      </c>
      <c r="I3384" s="136">
        <f>IF(E3384="N2O",H3384*About!$B$99,IF('EPA non-CO2 Data'!E3384="CH4",'EPA non-CO2 Data'!H3384*About!$B$98,1))</f>
        <v>67.070973743673491</v>
      </c>
      <c r="J3384" s="144" t="str">
        <f>VLOOKUP(CONCATENATE(B3384,C3384,D3384),'EPA Source to Industry Map'!$D$2:$E$35,2,FALSE)</f>
        <v>agriculture and forestry 01T03</v>
      </c>
      <c r="K3384" s="136" t="str">
        <f t="shared" si="52"/>
        <v>N2O</v>
      </c>
    </row>
    <row r="3385" spans="1:11" x14ac:dyDescent="0.35">
      <c r="A3385" s="136" t="s">
        <v>82</v>
      </c>
      <c r="B3385" s="136" t="s">
        <v>976</v>
      </c>
      <c r="C3385" s="136" t="s">
        <v>978</v>
      </c>
      <c r="D3385" s="136" t="s">
        <v>980</v>
      </c>
      <c r="E3385" s="136" t="s">
        <v>882</v>
      </c>
      <c r="F3385" s="136">
        <v>2018</v>
      </c>
      <c r="G3385" s="136" t="s">
        <v>935</v>
      </c>
      <c r="H3385" s="136">
        <v>75.918199011260597</v>
      </c>
      <c r="I3385" s="136">
        <f>IF(E3385="N2O",H3385*About!$B$99,IF('EPA non-CO2 Data'!E3385="CH4",'EPA non-CO2 Data'!H3385*About!$B$98,1))</f>
        <v>67.511150127463281</v>
      </c>
      <c r="J3385" s="144" t="str">
        <f>VLOOKUP(CONCATENATE(B3385,C3385,D3385),'EPA Source to Industry Map'!$D$2:$E$35,2,FALSE)</f>
        <v>agriculture and forestry 01T03</v>
      </c>
      <c r="K3385" s="136" t="str">
        <f t="shared" si="52"/>
        <v>N2O</v>
      </c>
    </row>
    <row r="3386" spans="1:11" x14ac:dyDescent="0.35">
      <c r="A3386" s="136" t="s">
        <v>82</v>
      </c>
      <c r="B3386" s="136" t="s">
        <v>976</v>
      </c>
      <c r="C3386" s="136" t="s">
        <v>978</v>
      </c>
      <c r="D3386" s="136" t="s">
        <v>980</v>
      </c>
      <c r="E3386" s="136" t="s">
        <v>882</v>
      </c>
      <c r="F3386" s="136">
        <v>2019</v>
      </c>
      <c r="G3386" s="136" t="s">
        <v>935</v>
      </c>
      <c r="H3386" s="136">
        <v>76.413189812654394</v>
      </c>
      <c r="I3386" s="136">
        <f>IF(E3386="N2O",H3386*About!$B$99,IF('EPA non-CO2 Data'!E3386="CH4",'EPA non-CO2 Data'!H3386*About!$B$98,1))</f>
        <v>67.951326511253072</v>
      </c>
      <c r="J3386" s="144" t="str">
        <f>VLOOKUP(CONCATENATE(B3386,C3386,D3386),'EPA Source to Industry Map'!$D$2:$E$35,2,FALSE)</f>
        <v>agriculture and forestry 01T03</v>
      </c>
      <c r="K3386" s="136" t="str">
        <f t="shared" si="52"/>
        <v>N2O</v>
      </c>
    </row>
    <row r="3387" spans="1:11" x14ac:dyDescent="0.35">
      <c r="A3387" s="136" t="s">
        <v>82</v>
      </c>
      <c r="B3387" s="136" t="s">
        <v>976</v>
      </c>
      <c r="C3387" s="136" t="s">
        <v>978</v>
      </c>
      <c r="D3387" s="136" t="s">
        <v>980</v>
      </c>
      <c r="E3387" s="136" t="s">
        <v>882</v>
      </c>
      <c r="F3387" s="136">
        <v>2020</v>
      </c>
      <c r="G3387" s="136" t="s">
        <v>935</v>
      </c>
      <c r="H3387" s="136">
        <v>76.908180614048206</v>
      </c>
      <c r="I3387" s="136">
        <f>IF(E3387="N2O",H3387*About!$B$99,IF('EPA non-CO2 Data'!E3387="CH4",'EPA non-CO2 Data'!H3387*About!$B$98,1))</f>
        <v>68.391502895042862</v>
      </c>
      <c r="J3387" s="144" t="str">
        <f>VLOOKUP(CONCATENATE(B3387,C3387,D3387),'EPA Source to Industry Map'!$D$2:$E$35,2,FALSE)</f>
        <v>agriculture and forestry 01T03</v>
      </c>
      <c r="K3387" s="136" t="str">
        <f t="shared" si="52"/>
        <v>N2O</v>
      </c>
    </row>
    <row r="3388" spans="1:11" x14ac:dyDescent="0.35">
      <c r="A3388" s="136" t="s">
        <v>82</v>
      </c>
      <c r="B3388" s="136" t="s">
        <v>976</v>
      </c>
      <c r="C3388" s="136" t="s">
        <v>978</v>
      </c>
      <c r="D3388" s="136" t="s">
        <v>980</v>
      </c>
      <c r="E3388" s="136" t="s">
        <v>882</v>
      </c>
      <c r="F3388" s="136">
        <v>2021</v>
      </c>
      <c r="G3388" s="136" t="s">
        <v>935</v>
      </c>
      <c r="H3388" s="136">
        <v>77.1564459626332</v>
      </c>
      <c r="I3388" s="136">
        <f>IF(E3388="N2O",H3388*About!$B$99,IF('EPA non-CO2 Data'!E3388="CH4",'EPA non-CO2 Data'!H3388*About!$B$98,1))</f>
        <v>68.612275772140265</v>
      </c>
      <c r="J3388" s="144" t="str">
        <f>VLOOKUP(CONCATENATE(B3388,C3388,D3388),'EPA Source to Industry Map'!$D$2:$E$35,2,FALSE)</f>
        <v>agriculture and forestry 01T03</v>
      </c>
      <c r="K3388" s="136" t="str">
        <f t="shared" si="52"/>
        <v>N2O</v>
      </c>
    </row>
    <row r="3389" spans="1:11" x14ac:dyDescent="0.35">
      <c r="A3389" s="136" t="s">
        <v>82</v>
      </c>
      <c r="B3389" s="136" t="s">
        <v>976</v>
      </c>
      <c r="C3389" s="136" t="s">
        <v>978</v>
      </c>
      <c r="D3389" s="136" t="s">
        <v>980</v>
      </c>
      <c r="E3389" s="136" t="s">
        <v>882</v>
      </c>
      <c r="F3389" s="136">
        <v>2022</v>
      </c>
      <c r="G3389" s="136" t="s">
        <v>935</v>
      </c>
      <c r="H3389" s="136">
        <v>77.404711311218193</v>
      </c>
      <c r="I3389" s="136">
        <f>IF(E3389="N2O",H3389*About!$B$99,IF('EPA non-CO2 Data'!E3389="CH4",'EPA non-CO2 Data'!H3389*About!$B$98,1))</f>
        <v>68.833048649237654</v>
      </c>
      <c r="J3389" s="144" t="str">
        <f>VLOOKUP(CONCATENATE(B3389,C3389,D3389),'EPA Source to Industry Map'!$D$2:$E$35,2,FALSE)</f>
        <v>agriculture and forestry 01T03</v>
      </c>
      <c r="K3389" s="136" t="str">
        <f t="shared" si="52"/>
        <v>N2O</v>
      </c>
    </row>
    <row r="3390" spans="1:11" x14ac:dyDescent="0.35">
      <c r="A3390" s="136" t="s">
        <v>82</v>
      </c>
      <c r="B3390" s="136" t="s">
        <v>976</v>
      </c>
      <c r="C3390" s="136" t="s">
        <v>978</v>
      </c>
      <c r="D3390" s="136" t="s">
        <v>980</v>
      </c>
      <c r="E3390" s="136" t="s">
        <v>882</v>
      </c>
      <c r="F3390" s="136">
        <v>2023</v>
      </c>
      <c r="G3390" s="136" t="s">
        <v>935</v>
      </c>
      <c r="H3390" s="136">
        <v>77.652976659803102</v>
      </c>
      <c r="I3390" s="136">
        <f>IF(E3390="N2O",H3390*About!$B$99,IF('EPA non-CO2 Data'!E3390="CH4",'EPA non-CO2 Data'!H3390*About!$B$98,1))</f>
        <v>69.053821526334971</v>
      </c>
      <c r="J3390" s="144" t="str">
        <f>VLOOKUP(CONCATENATE(B3390,C3390,D3390),'EPA Source to Industry Map'!$D$2:$E$35,2,FALSE)</f>
        <v>agriculture and forestry 01T03</v>
      </c>
      <c r="K3390" s="136" t="str">
        <f t="shared" si="52"/>
        <v>N2O</v>
      </c>
    </row>
    <row r="3391" spans="1:11" x14ac:dyDescent="0.35">
      <c r="A3391" s="136" t="s">
        <v>82</v>
      </c>
      <c r="B3391" s="136" t="s">
        <v>976</v>
      </c>
      <c r="C3391" s="136" t="s">
        <v>978</v>
      </c>
      <c r="D3391" s="136" t="s">
        <v>980</v>
      </c>
      <c r="E3391" s="136" t="s">
        <v>882</v>
      </c>
      <c r="F3391" s="136">
        <v>2024</v>
      </c>
      <c r="G3391" s="136" t="s">
        <v>935</v>
      </c>
      <c r="H3391" s="136">
        <v>77.901242008388095</v>
      </c>
      <c r="I3391" s="136">
        <f>IF(E3391="N2O",H3391*About!$B$99,IF('EPA non-CO2 Data'!E3391="CH4",'EPA non-CO2 Data'!H3391*About!$B$98,1))</f>
        <v>69.27459440343236</v>
      </c>
      <c r="J3391" s="144" t="str">
        <f>VLOOKUP(CONCATENATE(B3391,C3391,D3391),'EPA Source to Industry Map'!$D$2:$E$35,2,FALSE)</f>
        <v>agriculture and forestry 01T03</v>
      </c>
      <c r="K3391" s="136" t="str">
        <f t="shared" si="52"/>
        <v>N2O</v>
      </c>
    </row>
    <row r="3392" spans="1:11" x14ac:dyDescent="0.35">
      <c r="A3392" s="136" t="s">
        <v>82</v>
      </c>
      <c r="B3392" s="136" t="s">
        <v>976</v>
      </c>
      <c r="C3392" s="136" t="s">
        <v>978</v>
      </c>
      <c r="D3392" s="136" t="s">
        <v>980</v>
      </c>
      <c r="E3392" s="136" t="s">
        <v>882</v>
      </c>
      <c r="F3392" s="136">
        <v>2025</v>
      </c>
      <c r="G3392" s="136" t="s">
        <v>935</v>
      </c>
      <c r="H3392" s="136">
        <v>78.149507356973004</v>
      </c>
      <c r="I3392" s="136">
        <f>IF(E3392="N2O",H3392*About!$B$99,IF('EPA non-CO2 Data'!E3392="CH4",'EPA non-CO2 Data'!H3392*About!$B$98,1))</f>
        <v>69.495367280529678</v>
      </c>
      <c r="J3392" s="144" t="str">
        <f>VLOOKUP(CONCATENATE(B3392,C3392,D3392),'EPA Source to Industry Map'!$D$2:$E$35,2,FALSE)</f>
        <v>agriculture and forestry 01T03</v>
      </c>
      <c r="K3392" s="136" t="str">
        <f t="shared" si="52"/>
        <v>N2O</v>
      </c>
    </row>
    <row r="3393" spans="1:11" x14ac:dyDescent="0.35">
      <c r="A3393" s="136" t="s">
        <v>82</v>
      </c>
      <c r="B3393" s="136" t="s">
        <v>976</v>
      </c>
      <c r="C3393" s="136" t="s">
        <v>978</v>
      </c>
      <c r="D3393" s="136" t="s">
        <v>980</v>
      </c>
      <c r="E3393" s="136" t="s">
        <v>882</v>
      </c>
      <c r="F3393" s="136">
        <v>2026</v>
      </c>
      <c r="G3393" s="136" t="s">
        <v>935</v>
      </c>
      <c r="H3393" s="136">
        <v>78.181552567647998</v>
      </c>
      <c r="I3393" s="136">
        <f>IF(E3393="N2O",H3393*About!$B$99,IF('EPA non-CO2 Data'!E3393="CH4",'EPA non-CO2 Data'!H3393*About!$B$98,1))</f>
        <v>69.523863860492341</v>
      </c>
      <c r="J3393" s="144" t="str">
        <f>VLOOKUP(CONCATENATE(B3393,C3393,D3393),'EPA Source to Industry Map'!$D$2:$E$35,2,FALSE)</f>
        <v>agriculture and forestry 01T03</v>
      </c>
      <c r="K3393" s="136" t="str">
        <f t="shared" si="52"/>
        <v>N2O</v>
      </c>
    </row>
    <row r="3394" spans="1:11" x14ac:dyDescent="0.35">
      <c r="A3394" s="136" t="s">
        <v>82</v>
      </c>
      <c r="B3394" s="136" t="s">
        <v>976</v>
      </c>
      <c r="C3394" s="136" t="s">
        <v>978</v>
      </c>
      <c r="D3394" s="136" t="s">
        <v>980</v>
      </c>
      <c r="E3394" s="136" t="s">
        <v>882</v>
      </c>
      <c r="F3394" s="136">
        <v>2027</v>
      </c>
      <c r="G3394" s="136" t="s">
        <v>935</v>
      </c>
      <c r="H3394" s="136">
        <v>78.213597778322907</v>
      </c>
      <c r="I3394" s="136">
        <f>IF(E3394="N2O",H3394*About!$B$99,IF('EPA non-CO2 Data'!E3394="CH4",'EPA non-CO2 Data'!H3394*About!$B$98,1))</f>
        <v>69.552360440454933</v>
      </c>
      <c r="J3394" s="144" t="str">
        <f>VLOOKUP(CONCATENATE(B3394,C3394,D3394),'EPA Source to Industry Map'!$D$2:$E$35,2,FALSE)</f>
        <v>agriculture and forestry 01T03</v>
      </c>
      <c r="K3394" s="136" t="str">
        <f t="shared" si="52"/>
        <v>N2O</v>
      </c>
    </row>
    <row r="3395" spans="1:11" x14ac:dyDescent="0.35">
      <c r="A3395" s="136" t="s">
        <v>82</v>
      </c>
      <c r="B3395" s="136" t="s">
        <v>976</v>
      </c>
      <c r="C3395" s="136" t="s">
        <v>978</v>
      </c>
      <c r="D3395" s="136" t="s">
        <v>980</v>
      </c>
      <c r="E3395" s="136" t="s">
        <v>882</v>
      </c>
      <c r="F3395" s="136">
        <v>2028</v>
      </c>
      <c r="G3395" s="136" t="s">
        <v>935</v>
      </c>
      <c r="H3395" s="136">
        <v>78.245642988997901</v>
      </c>
      <c r="I3395" s="136">
        <f>IF(E3395="N2O",H3395*About!$B$99,IF('EPA non-CO2 Data'!E3395="CH4",'EPA non-CO2 Data'!H3395*About!$B$98,1))</f>
        <v>69.580857020417596</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76</v>
      </c>
      <c r="C3396" s="136" t="s">
        <v>978</v>
      </c>
      <c r="D3396" s="136" t="s">
        <v>980</v>
      </c>
      <c r="E3396" s="136" t="s">
        <v>882</v>
      </c>
      <c r="F3396" s="136">
        <v>2029</v>
      </c>
      <c r="G3396" s="136" t="s">
        <v>935</v>
      </c>
      <c r="H3396" s="136">
        <v>78.277688199672795</v>
      </c>
      <c r="I3396" s="136">
        <f>IF(E3396="N2O",H3396*About!$B$99,IF('EPA non-CO2 Data'!E3396="CH4",'EPA non-CO2 Data'!H3396*About!$B$98,1))</f>
        <v>69.609353600380174</v>
      </c>
      <c r="J3396" s="144" t="str">
        <f>VLOOKUP(CONCATENATE(B3396,C3396,D3396),'EPA Source to Industry Map'!$D$2:$E$35,2,FALSE)</f>
        <v>agriculture and forestry 01T03</v>
      </c>
      <c r="K3396" s="136" t="str">
        <f t="shared" si="53"/>
        <v>N2O</v>
      </c>
    </row>
    <row r="3397" spans="1:11" x14ac:dyDescent="0.35">
      <c r="A3397" s="136" t="s">
        <v>82</v>
      </c>
      <c r="B3397" s="136" t="s">
        <v>976</v>
      </c>
      <c r="C3397" s="136" t="s">
        <v>978</v>
      </c>
      <c r="D3397" s="136" t="s">
        <v>980</v>
      </c>
      <c r="E3397" s="136" t="s">
        <v>882</v>
      </c>
      <c r="F3397" s="136">
        <v>2030</v>
      </c>
      <c r="G3397" s="136" t="s">
        <v>935</v>
      </c>
      <c r="H3397" s="136">
        <v>78.309733410347803</v>
      </c>
      <c r="I3397" s="136">
        <f>IF(E3397="N2O",H3397*About!$B$99,IF('EPA non-CO2 Data'!E3397="CH4",'EPA non-CO2 Data'!H3397*About!$B$98,1))</f>
        <v>69.637850180342838</v>
      </c>
      <c r="J3397" s="144" t="str">
        <f>VLOOKUP(CONCATENATE(B3397,C3397,D3397),'EPA Source to Industry Map'!$D$2:$E$35,2,FALSE)</f>
        <v>agriculture and forestry 01T03</v>
      </c>
      <c r="K3397" s="136" t="str">
        <f t="shared" si="53"/>
        <v>N2O</v>
      </c>
    </row>
    <row r="3398" spans="1:11" x14ac:dyDescent="0.35">
      <c r="A3398" s="136" t="s">
        <v>82</v>
      </c>
      <c r="B3398" s="136" t="s">
        <v>976</v>
      </c>
      <c r="C3398" s="136" t="s">
        <v>978</v>
      </c>
      <c r="D3398" s="136" t="s">
        <v>980</v>
      </c>
      <c r="E3398" s="136" t="s">
        <v>882</v>
      </c>
      <c r="F3398" s="136">
        <v>2031</v>
      </c>
      <c r="G3398" s="136" t="s">
        <v>935</v>
      </c>
      <c r="H3398" s="136">
        <v>78.155251541858206</v>
      </c>
      <c r="I3398" s="136">
        <f>IF(E3398="N2O",H3398*About!$B$99,IF('EPA non-CO2 Data'!E3398="CH4",'EPA non-CO2 Data'!H3398*About!$B$98,1))</f>
        <v>69.50047536440411</v>
      </c>
      <c r="J3398" s="144" t="str">
        <f>VLOOKUP(CONCATENATE(B3398,C3398,D3398),'EPA Source to Industry Map'!$D$2:$E$35,2,FALSE)</f>
        <v>agriculture and forestry 01T03</v>
      </c>
      <c r="K3398" s="136" t="str">
        <f t="shared" si="53"/>
        <v>N2O</v>
      </c>
    </row>
    <row r="3399" spans="1:11" x14ac:dyDescent="0.35">
      <c r="A3399" s="136" t="s">
        <v>82</v>
      </c>
      <c r="B3399" s="136" t="s">
        <v>976</v>
      </c>
      <c r="C3399" s="136" t="s">
        <v>978</v>
      </c>
      <c r="D3399" s="136" t="s">
        <v>980</v>
      </c>
      <c r="E3399" s="136" t="s">
        <v>882</v>
      </c>
      <c r="F3399" s="136">
        <v>2032</v>
      </c>
      <c r="G3399" s="136" t="s">
        <v>935</v>
      </c>
      <c r="H3399" s="136">
        <v>78.000769673368595</v>
      </c>
      <c r="I3399" s="136">
        <f>IF(E3399="N2O",H3399*About!$B$99,IF('EPA non-CO2 Data'!E3399="CH4",'EPA non-CO2 Data'!H3399*About!$B$98,1))</f>
        <v>69.363100548465354</v>
      </c>
      <c r="J3399" s="144" t="str">
        <f>VLOOKUP(CONCATENATE(B3399,C3399,D3399),'EPA Source to Industry Map'!$D$2:$E$35,2,FALSE)</f>
        <v>agriculture and forestry 01T03</v>
      </c>
      <c r="K3399" s="136" t="str">
        <f t="shared" si="53"/>
        <v>N2O</v>
      </c>
    </row>
    <row r="3400" spans="1:11" x14ac:dyDescent="0.35">
      <c r="A3400" s="136" t="s">
        <v>82</v>
      </c>
      <c r="B3400" s="136" t="s">
        <v>976</v>
      </c>
      <c r="C3400" s="136" t="s">
        <v>978</v>
      </c>
      <c r="D3400" s="136" t="s">
        <v>980</v>
      </c>
      <c r="E3400" s="136" t="s">
        <v>882</v>
      </c>
      <c r="F3400" s="136">
        <v>2033</v>
      </c>
      <c r="G3400" s="136" t="s">
        <v>935</v>
      </c>
      <c r="H3400" s="136">
        <v>77.846287804878997</v>
      </c>
      <c r="I3400" s="136">
        <f>IF(E3400="N2O",H3400*About!$B$99,IF('EPA non-CO2 Data'!E3400="CH4",'EPA non-CO2 Data'!H3400*About!$B$98,1))</f>
        <v>69.225725732526627</v>
      </c>
      <c r="J3400" s="144" t="str">
        <f>VLOOKUP(CONCATENATE(B3400,C3400,D3400),'EPA Source to Industry Map'!$D$2:$E$35,2,FALSE)</f>
        <v>agriculture and forestry 01T03</v>
      </c>
      <c r="K3400" s="136" t="str">
        <f t="shared" si="53"/>
        <v>N2O</v>
      </c>
    </row>
    <row r="3401" spans="1:11" x14ac:dyDescent="0.35">
      <c r="A3401" s="136" t="s">
        <v>82</v>
      </c>
      <c r="B3401" s="136" t="s">
        <v>976</v>
      </c>
      <c r="C3401" s="136" t="s">
        <v>978</v>
      </c>
      <c r="D3401" s="136" t="s">
        <v>980</v>
      </c>
      <c r="E3401" s="136" t="s">
        <v>882</v>
      </c>
      <c r="F3401" s="136">
        <v>2034</v>
      </c>
      <c r="G3401" s="136" t="s">
        <v>935</v>
      </c>
      <c r="H3401" s="136">
        <v>77.6918059363894</v>
      </c>
      <c r="I3401" s="136">
        <f>IF(E3401="N2O",H3401*About!$B$99,IF('EPA non-CO2 Data'!E3401="CH4",'EPA non-CO2 Data'!H3401*About!$B$98,1))</f>
        <v>69.088350916587885</v>
      </c>
      <c r="J3401" s="144" t="str">
        <f>VLOOKUP(CONCATENATE(B3401,C3401,D3401),'EPA Source to Industry Map'!$D$2:$E$35,2,FALSE)</f>
        <v>agriculture and forestry 01T03</v>
      </c>
      <c r="K3401" s="136" t="str">
        <f t="shared" si="53"/>
        <v>N2O</v>
      </c>
    </row>
    <row r="3402" spans="1:11" x14ac:dyDescent="0.35">
      <c r="A3402" s="136" t="s">
        <v>82</v>
      </c>
      <c r="B3402" s="136" t="s">
        <v>976</v>
      </c>
      <c r="C3402" s="136" t="s">
        <v>978</v>
      </c>
      <c r="D3402" s="136" t="s">
        <v>980</v>
      </c>
      <c r="E3402" s="136" t="s">
        <v>882</v>
      </c>
      <c r="F3402" s="136">
        <v>2035</v>
      </c>
      <c r="G3402" s="136" t="s">
        <v>935</v>
      </c>
      <c r="H3402" s="136">
        <v>77.537324067899803</v>
      </c>
      <c r="I3402" s="136">
        <f>IF(E3402="N2O",H3402*About!$B$99,IF('EPA non-CO2 Data'!E3402="CH4",'EPA non-CO2 Data'!H3402*About!$B$98,1))</f>
        <v>68.950976100649157</v>
      </c>
      <c r="J3402" s="144" t="str">
        <f>VLOOKUP(CONCATENATE(B3402,C3402,D3402),'EPA Source to Industry Map'!$D$2:$E$35,2,FALSE)</f>
        <v>agriculture and forestry 01T03</v>
      </c>
      <c r="K3402" s="136" t="str">
        <f t="shared" si="53"/>
        <v>N2O</v>
      </c>
    </row>
    <row r="3403" spans="1:11" x14ac:dyDescent="0.35">
      <c r="A3403" s="136" t="s">
        <v>82</v>
      </c>
      <c r="B3403" s="136" t="s">
        <v>976</v>
      </c>
      <c r="C3403" s="136" t="s">
        <v>978</v>
      </c>
      <c r="D3403" s="136" t="s">
        <v>980</v>
      </c>
      <c r="E3403" s="136" t="s">
        <v>882</v>
      </c>
      <c r="F3403" s="136">
        <v>2036</v>
      </c>
      <c r="G3403" s="136" t="s">
        <v>935</v>
      </c>
      <c r="H3403" s="136">
        <v>77.283869826916899</v>
      </c>
      <c r="I3403" s="136">
        <f>IF(E3403="N2O",H3403*About!$B$99,IF('EPA non-CO2 Data'!E3403="CH4",'EPA non-CO2 Data'!H3403*About!$B$98,1))</f>
        <v>68.725588940043551</v>
      </c>
      <c r="J3403" s="144" t="str">
        <f>VLOOKUP(CONCATENATE(B3403,C3403,D3403),'EPA Source to Industry Map'!$D$2:$E$35,2,FALSE)</f>
        <v>agriculture and forestry 01T03</v>
      </c>
      <c r="K3403" s="136" t="str">
        <f t="shared" si="53"/>
        <v>N2O</v>
      </c>
    </row>
    <row r="3404" spans="1:11" x14ac:dyDescent="0.35">
      <c r="A3404" s="136" t="s">
        <v>82</v>
      </c>
      <c r="B3404" s="136" t="s">
        <v>976</v>
      </c>
      <c r="C3404" s="136" t="s">
        <v>978</v>
      </c>
      <c r="D3404" s="136" t="s">
        <v>980</v>
      </c>
      <c r="E3404" s="136" t="s">
        <v>882</v>
      </c>
      <c r="F3404" s="136">
        <v>2037</v>
      </c>
      <c r="G3404" s="136" t="s">
        <v>935</v>
      </c>
      <c r="H3404" s="136">
        <v>77.030415585934094</v>
      </c>
      <c r="I3404" s="136">
        <f>IF(E3404="N2O",H3404*About!$B$99,IF('EPA non-CO2 Data'!E3404="CH4",'EPA non-CO2 Data'!H3404*About!$B$98,1))</f>
        <v>68.500201779438029</v>
      </c>
      <c r="J3404" s="144" t="str">
        <f>VLOOKUP(CONCATENATE(B3404,C3404,D3404),'EPA Source to Industry Map'!$D$2:$E$35,2,FALSE)</f>
        <v>agriculture and forestry 01T03</v>
      </c>
      <c r="K3404" s="136" t="str">
        <f t="shared" si="53"/>
        <v>N2O</v>
      </c>
    </row>
    <row r="3405" spans="1:11" x14ac:dyDescent="0.35">
      <c r="A3405" s="136" t="s">
        <v>82</v>
      </c>
      <c r="B3405" s="136" t="s">
        <v>976</v>
      </c>
      <c r="C3405" s="136" t="s">
        <v>978</v>
      </c>
      <c r="D3405" s="136" t="s">
        <v>980</v>
      </c>
      <c r="E3405" s="136" t="s">
        <v>882</v>
      </c>
      <c r="F3405" s="136">
        <v>2038</v>
      </c>
      <c r="G3405" s="136" t="s">
        <v>935</v>
      </c>
      <c r="H3405" s="136">
        <v>76.776961344951204</v>
      </c>
      <c r="I3405" s="136">
        <f>IF(E3405="N2O",H3405*About!$B$99,IF('EPA non-CO2 Data'!E3405="CH4",'EPA non-CO2 Data'!H3405*About!$B$98,1))</f>
        <v>68.274814618832451</v>
      </c>
      <c r="J3405" s="144" t="str">
        <f>VLOOKUP(CONCATENATE(B3405,C3405,D3405),'EPA Source to Industry Map'!$D$2:$E$35,2,FALSE)</f>
        <v>agriculture and forestry 01T03</v>
      </c>
      <c r="K3405" s="136" t="str">
        <f t="shared" si="53"/>
        <v>N2O</v>
      </c>
    </row>
    <row r="3406" spans="1:11" x14ac:dyDescent="0.35">
      <c r="A3406" s="136" t="s">
        <v>82</v>
      </c>
      <c r="B3406" s="136" t="s">
        <v>976</v>
      </c>
      <c r="C3406" s="136" t="s">
        <v>978</v>
      </c>
      <c r="D3406" s="136" t="s">
        <v>980</v>
      </c>
      <c r="E3406" s="136" t="s">
        <v>882</v>
      </c>
      <c r="F3406" s="136">
        <v>2039</v>
      </c>
      <c r="G3406" s="136" t="s">
        <v>935</v>
      </c>
      <c r="H3406" s="136">
        <v>76.523507103968399</v>
      </c>
      <c r="I3406" s="136">
        <f>IF(E3406="N2O",H3406*About!$B$99,IF('EPA non-CO2 Data'!E3406="CH4",'EPA non-CO2 Data'!H3406*About!$B$98,1))</f>
        <v>68.04942745822693</v>
      </c>
      <c r="J3406" s="144" t="str">
        <f>VLOOKUP(CONCATENATE(B3406,C3406,D3406),'EPA Source to Industry Map'!$D$2:$E$35,2,FALSE)</f>
        <v>agriculture and forestry 01T03</v>
      </c>
      <c r="K3406" s="136" t="str">
        <f t="shared" si="53"/>
        <v>N2O</v>
      </c>
    </row>
    <row r="3407" spans="1:11" x14ac:dyDescent="0.35">
      <c r="A3407" s="136" t="s">
        <v>82</v>
      </c>
      <c r="B3407" s="136" t="s">
        <v>976</v>
      </c>
      <c r="C3407" s="136" t="s">
        <v>978</v>
      </c>
      <c r="D3407" s="136" t="s">
        <v>980</v>
      </c>
      <c r="E3407" s="136" t="s">
        <v>882</v>
      </c>
      <c r="F3407" s="136">
        <v>2040</v>
      </c>
      <c r="G3407" s="136" t="s">
        <v>935</v>
      </c>
      <c r="H3407" s="136">
        <v>76.270052862985494</v>
      </c>
      <c r="I3407" s="136">
        <f>IF(E3407="N2O",H3407*About!$B$99,IF('EPA non-CO2 Data'!E3407="CH4",'EPA non-CO2 Data'!H3407*About!$B$98,1))</f>
        <v>67.824040297621323</v>
      </c>
      <c r="J3407" s="144" t="str">
        <f>VLOOKUP(CONCATENATE(B3407,C3407,D3407),'EPA Source to Industry Map'!$D$2:$E$35,2,FALSE)</f>
        <v>agriculture and forestry 01T03</v>
      </c>
      <c r="K3407" s="136" t="str">
        <f t="shared" si="53"/>
        <v>N2O</v>
      </c>
    </row>
    <row r="3408" spans="1:11" x14ac:dyDescent="0.35">
      <c r="A3408" s="136" t="s">
        <v>82</v>
      </c>
      <c r="B3408" s="136" t="s">
        <v>976</v>
      </c>
      <c r="C3408" s="136" t="s">
        <v>978</v>
      </c>
      <c r="D3408" s="136" t="s">
        <v>980</v>
      </c>
      <c r="E3408" s="136" t="s">
        <v>882</v>
      </c>
      <c r="F3408" s="136">
        <v>2041</v>
      </c>
      <c r="G3408" s="136" t="s">
        <v>935</v>
      </c>
      <c r="H3408" s="136">
        <v>75.942267538955605</v>
      </c>
      <c r="I3408" s="136">
        <f>IF(E3408="N2O",H3408*About!$B$99,IF('EPA non-CO2 Data'!E3408="CH4",'EPA non-CO2 Data'!H3408*About!$B$98,1))</f>
        <v>67.532553348400114</v>
      </c>
      <c r="J3408" s="144" t="str">
        <f>VLOOKUP(CONCATENATE(B3408,C3408,D3408),'EPA Source to Industry Map'!$D$2:$E$35,2,FALSE)</f>
        <v>agriculture and forestry 01T03</v>
      </c>
      <c r="K3408" s="136" t="str">
        <f t="shared" si="53"/>
        <v>N2O</v>
      </c>
    </row>
    <row r="3409" spans="1:11" x14ac:dyDescent="0.35">
      <c r="A3409" s="136" t="s">
        <v>82</v>
      </c>
      <c r="B3409" s="136" t="s">
        <v>976</v>
      </c>
      <c r="C3409" s="136" t="s">
        <v>978</v>
      </c>
      <c r="D3409" s="136" t="s">
        <v>980</v>
      </c>
      <c r="E3409" s="136" t="s">
        <v>882</v>
      </c>
      <c r="F3409" s="136">
        <v>2042</v>
      </c>
      <c r="G3409" s="136" t="s">
        <v>935</v>
      </c>
      <c r="H3409" s="136">
        <v>75.614482214925602</v>
      </c>
      <c r="I3409" s="136">
        <f>IF(E3409="N2O",H3409*About!$B$99,IF('EPA non-CO2 Data'!E3409="CH4",'EPA non-CO2 Data'!H3409*About!$B$98,1))</f>
        <v>67.241066399178806</v>
      </c>
      <c r="J3409" s="144" t="str">
        <f>VLOOKUP(CONCATENATE(B3409,C3409,D3409),'EPA Source to Industry Map'!$D$2:$E$35,2,FALSE)</f>
        <v>agriculture and forestry 01T03</v>
      </c>
      <c r="K3409" s="136" t="str">
        <f t="shared" si="53"/>
        <v>N2O</v>
      </c>
    </row>
    <row r="3410" spans="1:11" x14ac:dyDescent="0.35">
      <c r="A3410" s="136" t="s">
        <v>82</v>
      </c>
      <c r="B3410" s="136" t="s">
        <v>976</v>
      </c>
      <c r="C3410" s="136" t="s">
        <v>978</v>
      </c>
      <c r="D3410" s="136" t="s">
        <v>980</v>
      </c>
      <c r="E3410" s="136" t="s">
        <v>882</v>
      </c>
      <c r="F3410" s="136">
        <v>2043</v>
      </c>
      <c r="G3410" s="136" t="s">
        <v>935</v>
      </c>
      <c r="H3410" s="136">
        <v>75.286696890895598</v>
      </c>
      <c r="I3410" s="136">
        <f>IF(E3410="N2O",H3410*About!$B$99,IF('EPA non-CO2 Data'!E3410="CH4",'EPA non-CO2 Data'!H3410*About!$B$98,1))</f>
        <v>66.949579449957497</v>
      </c>
      <c r="J3410" s="144" t="str">
        <f>VLOOKUP(CONCATENATE(B3410,C3410,D3410),'EPA Source to Industry Map'!$D$2:$E$35,2,FALSE)</f>
        <v>agriculture and forestry 01T03</v>
      </c>
      <c r="K3410" s="136" t="str">
        <f t="shared" si="53"/>
        <v>N2O</v>
      </c>
    </row>
    <row r="3411" spans="1:11" x14ac:dyDescent="0.35">
      <c r="A3411" s="136" t="s">
        <v>82</v>
      </c>
      <c r="B3411" s="136" t="s">
        <v>976</v>
      </c>
      <c r="C3411" s="136" t="s">
        <v>978</v>
      </c>
      <c r="D3411" s="136" t="s">
        <v>980</v>
      </c>
      <c r="E3411" s="136" t="s">
        <v>882</v>
      </c>
      <c r="F3411" s="136">
        <v>2044</v>
      </c>
      <c r="G3411" s="136" t="s">
        <v>935</v>
      </c>
      <c r="H3411" s="136">
        <v>74.958911566865595</v>
      </c>
      <c r="I3411" s="136">
        <f>IF(E3411="N2O",H3411*About!$B$99,IF('EPA non-CO2 Data'!E3411="CH4",'EPA non-CO2 Data'!H3411*About!$B$98,1))</f>
        <v>66.658092500736188</v>
      </c>
      <c r="J3411" s="144" t="str">
        <f>VLOOKUP(CONCATENATE(B3411,C3411,D3411),'EPA Source to Industry Map'!$D$2:$E$35,2,FALSE)</f>
        <v>agriculture and forestry 01T03</v>
      </c>
      <c r="K3411" s="136" t="str">
        <f t="shared" si="53"/>
        <v>N2O</v>
      </c>
    </row>
    <row r="3412" spans="1:11" x14ac:dyDescent="0.35">
      <c r="A3412" s="136" t="s">
        <v>82</v>
      </c>
      <c r="B3412" s="136" t="s">
        <v>976</v>
      </c>
      <c r="C3412" s="136" t="s">
        <v>978</v>
      </c>
      <c r="D3412" s="136" t="s">
        <v>980</v>
      </c>
      <c r="E3412" s="136" t="s">
        <v>882</v>
      </c>
      <c r="F3412" s="136">
        <v>2045</v>
      </c>
      <c r="G3412" s="136" t="s">
        <v>935</v>
      </c>
      <c r="H3412" s="136">
        <v>74.631126242835705</v>
      </c>
      <c r="I3412" s="136">
        <f>IF(E3412="N2O",H3412*About!$B$99,IF('EPA non-CO2 Data'!E3412="CH4",'EPA non-CO2 Data'!H3412*About!$B$98,1))</f>
        <v>66.366605551514979</v>
      </c>
      <c r="J3412" s="144" t="str">
        <f>VLOOKUP(CONCATENATE(B3412,C3412,D3412),'EPA Source to Industry Map'!$D$2:$E$35,2,FALSE)</f>
        <v>agriculture and forestry 01T03</v>
      </c>
      <c r="K3412" s="136" t="str">
        <f t="shared" si="53"/>
        <v>N2O</v>
      </c>
    </row>
    <row r="3413" spans="1:11" x14ac:dyDescent="0.35">
      <c r="A3413" s="136" t="s">
        <v>82</v>
      </c>
      <c r="B3413" s="136" t="s">
        <v>976</v>
      </c>
      <c r="C3413" s="136" t="s">
        <v>978</v>
      </c>
      <c r="D3413" s="136" t="s">
        <v>980</v>
      </c>
      <c r="E3413" s="136" t="s">
        <v>882</v>
      </c>
      <c r="F3413" s="136">
        <v>2046</v>
      </c>
      <c r="G3413" s="136" t="s">
        <v>935</v>
      </c>
      <c r="H3413" s="136">
        <v>74.234840977894194</v>
      </c>
      <c r="I3413" s="136">
        <f>IF(E3413="N2O",H3413*About!$B$99,IF('EPA non-CO2 Data'!E3413="CH4",'EPA non-CO2 Data'!H3413*About!$B$98,1))</f>
        <v>66.014204225308589</v>
      </c>
      <c r="J3413" s="144" t="str">
        <f>VLOOKUP(CONCATENATE(B3413,C3413,D3413),'EPA Source to Industry Map'!$D$2:$E$35,2,FALSE)</f>
        <v>agriculture and forestry 01T03</v>
      </c>
      <c r="K3413" s="136" t="str">
        <f t="shared" si="53"/>
        <v>N2O</v>
      </c>
    </row>
    <row r="3414" spans="1:11" x14ac:dyDescent="0.35">
      <c r="A3414" s="136" t="s">
        <v>82</v>
      </c>
      <c r="B3414" s="136" t="s">
        <v>976</v>
      </c>
      <c r="C3414" s="136" t="s">
        <v>978</v>
      </c>
      <c r="D3414" s="136" t="s">
        <v>980</v>
      </c>
      <c r="E3414" s="136" t="s">
        <v>882</v>
      </c>
      <c r="F3414" s="136">
        <v>2047</v>
      </c>
      <c r="G3414" s="136" t="s">
        <v>935</v>
      </c>
      <c r="H3414" s="136">
        <v>73.838555712952797</v>
      </c>
      <c r="I3414" s="136">
        <f>IF(E3414="N2O",H3414*About!$B$99,IF('EPA non-CO2 Data'!E3414="CH4",'EPA non-CO2 Data'!H3414*About!$B$98,1))</f>
        <v>65.661802899102312</v>
      </c>
      <c r="J3414" s="144" t="str">
        <f>VLOOKUP(CONCATENATE(B3414,C3414,D3414),'EPA Source to Industry Map'!$D$2:$E$35,2,FALSE)</f>
        <v>agriculture and forestry 01T03</v>
      </c>
      <c r="K3414" s="136" t="str">
        <f t="shared" si="53"/>
        <v>N2O</v>
      </c>
    </row>
    <row r="3415" spans="1:11" x14ac:dyDescent="0.35">
      <c r="A3415" s="136" t="s">
        <v>82</v>
      </c>
      <c r="B3415" s="136" t="s">
        <v>976</v>
      </c>
      <c r="C3415" s="136" t="s">
        <v>978</v>
      </c>
      <c r="D3415" s="136" t="s">
        <v>980</v>
      </c>
      <c r="E3415" s="136" t="s">
        <v>882</v>
      </c>
      <c r="F3415" s="136">
        <v>2048</v>
      </c>
      <c r="G3415" s="136" t="s">
        <v>935</v>
      </c>
      <c r="H3415" s="136">
        <v>73.4422704480113</v>
      </c>
      <c r="I3415" s="136">
        <f>IF(E3415="N2O",H3415*About!$B$99,IF('EPA non-CO2 Data'!E3415="CH4",'EPA non-CO2 Data'!H3415*About!$B$98,1))</f>
        <v>65.30940157289595</v>
      </c>
      <c r="J3415" s="144" t="str">
        <f>VLOOKUP(CONCATENATE(B3415,C3415,D3415),'EPA Source to Industry Map'!$D$2:$E$35,2,FALSE)</f>
        <v>agriculture and forestry 01T03</v>
      </c>
      <c r="K3415" s="136" t="str">
        <f t="shared" si="53"/>
        <v>N2O</v>
      </c>
    </row>
    <row r="3416" spans="1:11" x14ac:dyDescent="0.35">
      <c r="A3416" s="136" t="s">
        <v>82</v>
      </c>
      <c r="B3416" s="136" t="s">
        <v>976</v>
      </c>
      <c r="C3416" s="136" t="s">
        <v>978</v>
      </c>
      <c r="D3416" s="136" t="s">
        <v>980</v>
      </c>
      <c r="E3416" s="136" t="s">
        <v>882</v>
      </c>
      <c r="F3416" s="136">
        <v>2049</v>
      </c>
      <c r="G3416" s="136" t="s">
        <v>935</v>
      </c>
      <c r="H3416" s="136">
        <v>73.045985183069902</v>
      </c>
      <c r="I3416" s="136">
        <f>IF(E3416="N2O",H3416*About!$B$99,IF('EPA non-CO2 Data'!E3416="CH4",'EPA non-CO2 Data'!H3416*About!$B$98,1))</f>
        <v>64.957000246689674</v>
      </c>
      <c r="J3416" s="144" t="str">
        <f>VLOOKUP(CONCATENATE(B3416,C3416,D3416),'EPA Source to Industry Map'!$D$2:$E$35,2,FALSE)</f>
        <v>agriculture and forestry 01T03</v>
      </c>
      <c r="K3416" s="136" t="str">
        <f t="shared" si="53"/>
        <v>N2O</v>
      </c>
    </row>
    <row r="3417" spans="1:11" x14ac:dyDescent="0.35">
      <c r="A3417" s="136" t="s">
        <v>82</v>
      </c>
      <c r="B3417" s="136" t="s">
        <v>976</v>
      </c>
      <c r="C3417" s="136" t="s">
        <v>978</v>
      </c>
      <c r="D3417" s="136" t="s">
        <v>980</v>
      </c>
      <c r="E3417" s="136" t="s">
        <v>882</v>
      </c>
      <c r="F3417" s="136">
        <v>2050</v>
      </c>
      <c r="G3417" s="136" t="s">
        <v>935</v>
      </c>
      <c r="H3417" s="136">
        <v>72.649699918128505</v>
      </c>
      <c r="I3417" s="136">
        <f>IF(E3417="N2O",H3417*About!$B$99,IF('EPA non-CO2 Data'!E3417="CH4",'EPA non-CO2 Data'!H3417*About!$B$98,1))</f>
        <v>64.604598920483397</v>
      </c>
      <c r="J3417" s="144" t="str">
        <f>VLOOKUP(CONCATENATE(B3417,C3417,D3417),'EPA Source to Industry Map'!$D$2:$E$35,2,FALSE)</f>
        <v>agriculture and forestry 01T03</v>
      </c>
      <c r="K3417" s="136" t="str">
        <f t="shared" si="53"/>
        <v>N2O</v>
      </c>
    </row>
    <row r="3418" spans="1:11" x14ac:dyDescent="0.35">
      <c r="A3418" s="136" t="s">
        <v>82</v>
      </c>
      <c r="B3418" s="136" t="s">
        <v>976</v>
      </c>
      <c r="C3418" s="136" t="s">
        <v>981</v>
      </c>
      <c r="E3418" s="136" t="s">
        <v>881</v>
      </c>
      <c r="F3418" s="136">
        <v>1990</v>
      </c>
      <c r="G3418" s="136" t="s">
        <v>93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76</v>
      </c>
      <c r="C3419" s="136" t="s">
        <v>981</v>
      </c>
      <c r="E3419" s="136" t="s">
        <v>881</v>
      </c>
      <c r="F3419" s="136">
        <v>1991</v>
      </c>
      <c r="G3419" s="136" t="s">
        <v>93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76</v>
      </c>
      <c r="C3420" s="136" t="s">
        <v>981</v>
      </c>
      <c r="E3420" s="136" t="s">
        <v>881</v>
      </c>
      <c r="F3420" s="136">
        <v>1992</v>
      </c>
      <c r="G3420" s="136" t="s">
        <v>93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76</v>
      </c>
      <c r="C3421" s="136" t="s">
        <v>981</v>
      </c>
      <c r="E3421" s="136" t="s">
        <v>881</v>
      </c>
      <c r="F3421" s="136">
        <v>1993</v>
      </c>
      <c r="G3421" s="136" t="s">
        <v>93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76</v>
      </c>
      <c r="C3422" s="136" t="s">
        <v>981</v>
      </c>
      <c r="E3422" s="136" t="s">
        <v>881</v>
      </c>
      <c r="F3422" s="136">
        <v>1994</v>
      </c>
      <c r="G3422" s="136" t="s">
        <v>93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76</v>
      </c>
      <c r="C3423" s="136" t="s">
        <v>981</v>
      </c>
      <c r="E3423" s="136" t="s">
        <v>881</v>
      </c>
      <c r="F3423" s="136">
        <v>1995</v>
      </c>
      <c r="G3423" s="136" t="s">
        <v>93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76</v>
      </c>
      <c r="C3424" s="136" t="s">
        <v>981</v>
      </c>
      <c r="E3424" s="136" t="s">
        <v>881</v>
      </c>
      <c r="F3424" s="136">
        <v>1996</v>
      </c>
      <c r="G3424" s="136" t="s">
        <v>93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76</v>
      </c>
      <c r="C3425" s="136" t="s">
        <v>981</v>
      </c>
      <c r="E3425" s="136" t="s">
        <v>881</v>
      </c>
      <c r="F3425" s="136">
        <v>1997</v>
      </c>
      <c r="G3425" s="136" t="s">
        <v>93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76</v>
      </c>
      <c r="C3426" s="136" t="s">
        <v>981</v>
      </c>
      <c r="E3426" s="136" t="s">
        <v>881</v>
      </c>
      <c r="F3426" s="136">
        <v>1998</v>
      </c>
      <c r="G3426" s="136" t="s">
        <v>93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76</v>
      </c>
      <c r="C3427" s="136" t="s">
        <v>981</v>
      </c>
      <c r="E3427" s="136" t="s">
        <v>881</v>
      </c>
      <c r="F3427" s="136">
        <v>1999</v>
      </c>
      <c r="G3427" s="136" t="s">
        <v>93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76</v>
      </c>
      <c r="C3428" s="136" t="s">
        <v>981</v>
      </c>
      <c r="E3428" s="136" t="s">
        <v>881</v>
      </c>
      <c r="F3428" s="136">
        <v>2000</v>
      </c>
      <c r="G3428" s="136" t="s">
        <v>93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76</v>
      </c>
      <c r="C3429" s="136" t="s">
        <v>981</v>
      </c>
      <c r="E3429" s="136" t="s">
        <v>881</v>
      </c>
      <c r="F3429" s="136">
        <v>2001</v>
      </c>
      <c r="G3429" s="136" t="s">
        <v>93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76</v>
      </c>
      <c r="C3430" s="136" t="s">
        <v>981</v>
      </c>
      <c r="E3430" s="136" t="s">
        <v>881</v>
      </c>
      <c r="F3430" s="136">
        <v>2002</v>
      </c>
      <c r="G3430" s="136" t="s">
        <v>93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76</v>
      </c>
      <c r="C3431" s="136" t="s">
        <v>981</v>
      </c>
      <c r="E3431" s="136" t="s">
        <v>881</v>
      </c>
      <c r="F3431" s="136">
        <v>2003</v>
      </c>
      <c r="G3431" s="136" t="s">
        <v>93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76</v>
      </c>
      <c r="C3432" s="136" t="s">
        <v>981</v>
      </c>
      <c r="E3432" s="136" t="s">
        <v>881</v>
      </c>
      <c r="F3432" s="136">
        <v>2004</v>
      </c>
      <c r="G3432" s="136" t="s">
        <v>93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76</v>
      </c>
      <c r="C3433" s="136" t="s">
        <v>981</v>
      </c>
      <c r="E3433" s="136" t="s">
        <v>881</v>
      </c>
      <c r="F3433" s="136">
        <v>2005</v>
      </c>
      <c r="G3433" s="136" t="s">
        <v>93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76</v>
      </c>
      <c r="C3434" s="136" t="s">
        <v>981</v>
      </c>
      <c r="E3434" s="136" t="s">
        <v>881</v>
      </c>
      <c r="F3434" s="136">
        <v>2006</v>
      </c>
      <c r="G3434" s="136" t="s">
        <v>93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76</v>
      </c>
      <c r="C3435" s="136" t="s">
        <v>981</v>
      </c>
      <c r="E3435" s="136" t="s">
        <v>881</v>
      </c>
      <c r="F3435" s="136">
        <v>2007</v>
      </c>
      <c r="G3435" s="136" t="s">
        <v>93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76</v>
      </c>
      <c r="C3436" s="136" t="s">
        <v>981</v>
      </c>
      <c r="E3436" s="136" t="s">
        <v>881</v>
      </c>
      <c r="F3436" s="136">
        <v>2008</v>
      </c>
      <c r="G3436" s="136" t="s">
        <v>93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76</v>
      </c>
      <c r="C3437" s="136" t="s">
        <v>981</v>
      </c>
      <c r="E3437" s="136" t="s">
        <v>881</v>
      </c>
      <c r="F3437" s="136">
        <v>2009</v>
      </c>
      <c r="G3437" s="136" t="s">
        <v>93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76</v>
      </c>
      <c r="C3438" s="136" t="s">
        <v>981</v>
      </c>
      <c r="E3438" s="136" t="s">
        <v>881</v>
      </c>
      <c r="F3438" s="136">
        <v>2010</v>
      </c>
      <c r="G3438" s="136" t="s">
        <v>93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76</v>
      </c>
      <c r="C3439" s="136" t="s">
        <v>981</v>
      </c>
      <c r="E3439" s="136" t="s">
        <v>881</v>
      </c>
      <c r="F3439" s="136">
        <v>2011</v>
      </c>
      <c r="G3439" s="136" t="s">
        <v>93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76</v>
      </c>
      <c r="C3440" s="136" t="s">
        <v>981</v>
      </c>
      <c r="E3440" s="136" t="s">
        <v>881</v>
      </c>
      <c r="F3440" s="136">
        <v>2012</v>
      </c>
      <c r="G3440" s="136" t="s">
        <v>93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76</v>
      </c>
      <c r="C3441" s="136" t="s">
        <v>981</v>
      </c>
      <c r="E3441" s="136" t="s">
        <v>881</v>
      </c>
      <c r="F3441" s="136">
        <v>2013</v>
      </c>
      <c r="G3441" s="136" t="s">
        <v>93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76</v>
      </c>
      <c r="C3442" s="136" t="s">
        <v>981</v>
      </c>
      <c r="E3442" s="136" t="s">
        <v>881</v>
      </c>
      <c r="F3442" s="136">
        <v>2014</v>
      </c>
      <c r="G3442" s="136" t="s">
        <v>93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76</v>
      </c>
      <c r="C3443" s="136" t="s">
        <v>981</v>
      </c>
      <c r="E3443" s="136" t="s">
        <v>881</v>
      </c>
      <c r="F3443" s="136">
        <v>2015</v>
      </c>
      <c r="G3443" s="136" t="s">
        <v>93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76</v>
      </c>
      <c r="C3444" s="136" t="s">
        <v>981</v>
      </c>
      <c r="E3444" s="136" t="s">
        <v>881</v>
      </c>
      <c r="F3444" s="136">
        <v>2016</v>
      </c>
      <c r="G3444" s="136" t="s">
        <v>93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76</v>
      </c>
      <c r="C3445" s="136" t="s">
        <v>981</v>
      </c>
      <c r="E3445" s="136" t="s">
        <v>881</v>
      </c>
      <c r="F3445" s="136">
        <v>2017</v>
      </c>
      <c r="G3445" s="136" t="s">
        <v>93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76</v>
      </c>
      <c r="C3446" s="136" t="s">
        <v>981</v>
      </c>
      <c r="E3446" s="136" t="s">
        <v>881</v>
      </c>
      <c r="F3446" s="136">
        <v>2018</v>
      </c>
      <c r="G3446" s="136" t="s">
        <v>93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76</v>
      </c>
      <c r="C3447" s="136" t="s">
        <v>981</v>
      </c>
      <c r="E3447" s="136" t="s">
        <v>881</v>
      </c>
      <c r="F3447" s="136">
        <v>2019</v>
      </c>
      <c r="G3447" s="136" t="s">
        <v>93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76</v>
      </c>
      <c r="C3448" s="136" t="s">
        <v>981</v>
      </c>
      <c r="E3448" s="136" t="s">
        <v>881</v>
      </c>
      <c r="F3448" s="136">
        <v>2020</v>
      </c>
      <c r="G3448" s="136" t="s">
        <v>93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76</v>
      </c>
      <c r="C3449" s="136" t="s">
        <v>981</v>
      </c>
      <c r="E3449" s="136" t="s">
        <v>881</v>
      </c>
      <c r="F3449" s="136">
        <v>2021</v>
      </c>
      <c r="G3449" s="136" t="s">
        <v>93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76</v>
      </c>
      <c r="C3450" s="136" t="s">
        <v>981</v>
      </c>
      <c r="E3450" s="136" t="s">
        <v>881</v>
      </c>
      <c r="F3450" s="136">
        <v>2022</v>
      </c>
      <c r="G3450" s="136" t="s">
        <v>93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76</v>
      </c>
      <c r="C3451" s="136" t="s">
        <v>981</v>
      </c>
      <c r="E3451" s="136" t="s">
        <v>881</v>
      </c>
      <c r="F3451" s="136">
        <v>2023</v>
      </c>
      <c r="G3451" s="136" t="s">
        <v>93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76</v>
      </c>
      <c r="C3452" s="136" t="s">
        <v>981</v>
      </c>
      <c r="E3452" s="136" t="s">
        <v>881</v>
      </c>
      <c r="F3452" s="136">
        <v>2024</v>
      </c>
      <c r="G3452" s="136" t="s">
        <v>93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76</v>
      </c>
      <c r="C3453" s="136" t="s">
        <v>981</v>
      </c>
      <c r="E3453" s="136" t="s">
        <v>881</v>
      </c>
      <c r="F3453" s="136">
        <v>2025</v>
      </c>
      <c r="G3453" s="136" t="s">
        <v>93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76</v>
      </c>
      <c r="C3454" s="136" t="s">
        <v>981</v>
      </c>
      <c r="E3454" s="136" t="s">
        <v>881</v>
      </c>
      <c r="F3454" s="136">
        <v>2026</v>
      </c>
      <c r="G3454" s="136" t="s">
        <v>93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76</v>
      </c>
      <c r="C3455" s="136" t="s">
        <v>981</v>
      </c>
      <c r="E3455" s="136" t="s">
        <v>881</v>
      </c>
      <c r="F3455" s="136">
        <v>2027</v>
      </c>
      <c r="G3455" s="136" t="s">
        <v>93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76</v>
      </c>
      <c r="C3456" s="136" t="s">
        <v>981</v>
      </c>
      <c r="E3456" s="136" t="s">
        <v>881</v>
      </c>
      <c r="F3456" s="136">
        <v>2028</v>
      </c>
      <c r="G3456" s="136" t="s">
        <v>93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76</v>
      </c>
      <c r="C3457" s="136" t="s">
        <v>981</v>
      </c>
      <c r="E3457" s="136" t="s">
        <v>881</v>
      </c>
      <c r="F3457" s="136">
        <v>2029</v>
      </c>
      <c r="G3457" s="136" t="s">
        <v>93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76</v>
      </c>
      <c r="C3458" s="136" t="s">
        <v>981</v>
      </c>
      <c r="E3458" s="136" t="s">
        <v>881</v>
      </c>
      <c r="F3458" s="136">
        <v>2030</v>
      </c>
      <c r="G3458" s="136" t="s">
        <v>93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76</v>
      </c>
      <c r="C3459" s="136" t="s">
        <v>981</v>
      </c>
      <c r="E3459" s="136" t="s">
        <v>881</v>
      </c>
      <c r="F3459" s="136">
        <v>2031</v>
      </c>
      <c r="G3459" s="136" t="s">
        <v>93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76</v>
      </c>
      <c r="C3460" s="136" t="s">
        <v>981</v>
      </c>
      <c r="E3460" s="136" t="s">
        <v>881</v>
      </c>
      <c r="F3460" s="136">
        <v>2032</v>
      </c>
      <c r="G3460" s="136" t="s">
        <v>93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76</v>
      </c>
      <c r="C3461" s="136" t="s">
        <v>981</v>
      </c>
      <c r="E3461" s="136" t="s">
        <v>881</v>
      </c>
      <c r="F3461" s="136">
        <v>2033</v>
      </c>
      <c r="G3461" s="136" t="s">
        <v>93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76</v>
      </c>
      <c r="C3462" s="136" t="s">
        <v>981</v>
      </c>
      <c r="E3462" s="136" t="s">
        <v>881</v>
      </c>
      <c r="F3462" s="136">
        <v>2034</v>
      </c>
      <c r="G3462" s="136" t="s">
        <v>93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76</v>
      </c>
      <c r="C3463" s="136" t="s">
        <v>981</v>
      </c>
      <c r="E3463" s="136" t="s">
        <v>881</v>
      </c>
      <c r="F3463" s="136">
        <v>2035</v>
      </c>
      <c r="G3463" s="136" t="s">
        <v>93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76</v>
      </c>
      <c r="C3464" s="136" t="s">
        <v>981</v>
      </c>
      <c r="E3464" s="136" t="s">
        <v>881</v>
      </c>
      <c r="F3464" s="136">
        <v>2036</v>
      </c>
      <c r="G3464" s="136" t="s">
        <v>93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76</v>
      </c>
      <c r="C3465" s="136" t="s">
        <v>981</v>
      </c>
      <c r="E3465" s="136" t="s">
        <v>881</v>
      </c>
      <c r="F3465" s="136">
        <v>2037</v>
      </c>
      <c r="G3465" s="136" t="s">
        <v>93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76</v>
      </c>
      <c r="C3466" s="136" t="s">
        <v>981</v>
      </c>
      <c r="E3466" s="136" t="s">
        <v>881</v>
      </c>
      <c r="F3466" s="136">
        <v>2038</v>
      </c>
      <c r="G3466" s="136" t="s">
        <v>93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76</v>
      </c>
      <c r="C3467" s="136" t="s">
        <v>981</v>
      </c>
      <c r="E3467" s="136" t="s">
        <v>881</v>
      </c>
      <c r="F3467" s="136">
        <v>2039</v>
      </c>
      <c r="G3467" s="136" t="s">
        <v>93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76</v>
      </c>
      <c r="C3468" s="136" t="s">
        <v>981</v>
      </c>
      <c r="E3468" s="136" t="s">
        <v>881</v>
      </c>
      <c r="F3468" s="136">
        <v>2040</v>
      </c>
      <c r="G3468" s="136" t="s">
        <v>93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76</v>
      </c>
      <c r="C3469" s="136" t="s">
        <v>981</v>
      </c>
      <c r="E3469" s="136" t="s">
        <v>881</v>
      </c>
      <c r="F3469" s="136">
        <v>2041</v>
      </c>
      <c r="G3469" s="136" t="s">
        <v>93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76</v>
      </c>
      <c r="C3470" s="136" t="s">
        <v>981</v>
      </c>
      <c r="E3470" s="136" t="s">
        <v>881</v>
      </c>
      <c r="F3470" s="136">
        <v>2042</v>
      </c>
      <c r="G3470" s="136" t="s">
        <v>93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76</v>
      </c>
      <c r="C3471" s="136" t="s">
        <v>981</v>
      </c>
      <c r="E3471" s="136" t="s">
        <v>881</v>
      </c>
      <c r="F3471" s="136">
        <v>2043</v>
      </c>
      <c r="G3471" s="136" t="s">
        <v>93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76</v>
      </c>
      <c r="C3472" s="136" t="s">
        <v>981</v>
      </c>
      <c r="E3472" s="136" t="s">
        <v>881</v>
      </c>
      <c r="F3472" s="136">
        <v>2044</v>
      </c>
      <c r="G3472" s="136" t="s">
        <v>93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76</v>
      </c>
      <c r="C3473" s="136" t="s">
        <v>981</v>
      </c>
      <c r="E3473" s="136" t="s">
        <v>881</v>
      </c>
      <c r="F3473" s="136">
        <v>2045</v>
      </c>
      <c r="G3473" s="136" t="s">
        <v>93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76</v>
      </c>
      <c r="C3474" s="136" t="s">
        <v>981</v>
      </c>
      <c r="E3474" s="136" t="s">
        <v>881</v>
      </c>
      <c r="F3474" s="136">
        <v>2046</v>
      </c>
      <c r="G3474" s="136" t="s">
        <v>93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76</v>
      </c>
      <c r="C3475" s="136" t="s">
        <v>981</v>
      </c>
      <c r="E3475" s="136" t="s">
        <v>881</v>
      </c>
      <c r="F3475" s="136">
        <v>2047</v>
      </c>
      <c r="G3475" s="136" t="s">
        <v>93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76</v>
      </c>
      <c r="C3476" s="136" t="s">
        <v>981</v>
      </c>
      <c r="E3476" s="136" t="s">
        <v>881</v>
      </c>
      <c r="F3476" s="136">
        <v>2048</v>
      </c>
      <c r="G3476" s="136" t="s">
        <v>93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76</v>
      </c>
      <c r="C3477" s="136" t="s">
        <v>981</v>
      </c>
      <c r="E3477" s="136" t="s">
        <v>881</v>
      </c>
      <c r="F3477" s="136">
        <v>2049</v>
      </c>
      <c r="G3477" s="136" t="s">
        <v>93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76</v>
      </c>
      <c r="C3478" s="136" t="s">
        <v>981</v>
      </c>
      <c r="E3478" s="136" t="s">
        <v>881</v>
      </c>
      <c r="F3478" s="136">
        <v>2050</v>
      </c>
      <c r="G3478" s="136" t="s">
        <v>93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76</v>
      </c>
      <c r="C3479" s="136" t="s">
        <v>981</v>
      </c>
      <c r="E3479" s="136" t="s">
        <v>882</v>
      </c>
      <c r="F3479" s="136">
        <v>1990</v>
      </c>
      <c r="G3479" s="136" t="s">
        <v>93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76</v>
      </c>
      <c r="C3480" s="136" t="s">
        <v>981</v>
      </c>
      <c r="E3480" s="136" t="s">
        <v>882</v>
      </c>
      <c r="F3480" s="136">
        <v>1991</v>
      </c>
      <c r="G3480" s="136" t="s">
        <v>93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76</v>
      </c>
      <c r="C3481" s="136" t="s">
        <v>981</v>
      </c>
      <c r="E3481" s="136" t="s">
        <v>882</v>
      </c>
      <c r="F3481" s="136">
        <v>1992</v>
      </c>
      <c r="G3481" s="136" t="s">
        <v>93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76</v>
      </c>
      <c r="C3482" s="136" t="s">
        <v>981</v>
      </c>
      <c r="E3482" s="136" t="s">
        <v>882</v>
      </c>
      <c r="F3482" s="136">
        <v>1993</v>
      </c>
      <c r="G3482" s="136" t="s">
        <v>93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76</v>
      </c>
      <c r="C3483" s="136" t="s">
        <v>981</v>
      </c>
      <c r="E3483" s="136" t="s">
        <v>882</v>
      </c>
      <c r="F3483" s="136">
        <v>1994</v>
      </c>
      <c r="G3483" s="136" t="s">
        <v>935</v>
      </c>
      <c r="H3483" s="136">
        <v>1.1919999999999999</v>
      </c>
      <c r="I3483" s="136">
        <f>IF(E3483="N2O",H3483*About!$B$99,IF('EPA non-CO2 Data'!E3483="CH4",'EPA non-CO2 Data'!H3483*About!$B$98,1))</f>
        <v>1.06</v>
      </c>
      <c r="J3483" s="144" t="str">
        <f>VLOOKUP(CONCATENATE(B3483,C3483,D3483),'EPA Source to Industry Map'!$D$2:$E$35,2,FALSE)</f>
        <v>agriculture and forestry 01T03</v>
      </c>
      <c r="K3483" s="136" t="str">
        <f t="shared" si="54"/>
        <v>N2O</v>
      </c>
    </row>
    <row r="3484" spans="1:11" x14ac:dyDescent="0.35">
      <c r="A3484" s="136" t="s">
        <v>82</v>
      </c>
      <c r="B3484" s="136" t="s">
        <v>976</v>
      </c>
      <c r="C3484" s="136" t="s">
        <v>981</v>
      </c>
      <c r="E3484" s="136" t="s">
        <v>882</v>
      </c>
      <c r="F3484" s="136">
        <v>1995</v>
      </c>
      <c r="G3484" s="136" t="s">
        <v>935</v>
      </c>
      <c r="H3484" s="136">
        <v>1.1919999999999999</v>
      </c>
      <c r="I3484" s="136">
        <f>IF(E3484="N2O",H3484*About!$B$99,IF('EPA non-CO2 Data'!E3484="CH4",'EPA non-CO2 Data'!H3484*About!$B$98,1))</f>
        <v>1.06</v>
      </c>
      <c r="J3484" s="144" t="str">
        <f>VLOOKUP(CONCATENATE(B3484,C3484,D3484),'EPA Source to Industry Map'!$D$2:$E$35,2,FALSE)</f>
        <v>agriculture and forestry 01T03</v>
      </c>
      <c r="K3484" s="136" t="str">
        <f t="shared" si="54"/>
        <v>N2O</v>
      </c>
    </row>
    <row r="3485" spans="1:11" x14ac:dyDescent="0.35">
      <c r="A3485" s="136" t="s">
        <v>82</v>
      </c>
      <c r="B3485" s="136" t="s">
        <v>976</v>
      </c>
      <c r="C3485" s="136" t="s">
        <v>981</v>
      </c>
      <c r="E3485" s="136" t="s">
        <v>882</v>
      </c>
      <c r="F3485" s="136">
        <v>1996</v>
      </c>
      <c r="G3485" s="136" t="s">
        <v>935</v>
      </c>
      <c r="H3485" s="136">
        <v>1.1919999999999999</v>
      </c>
      <c r="I3485" s="136">
        <f>IF(E3485="N2O",H3485*About!$B$99,IF('EPA non-CO2 Data'!E3485="CH4",'EPA non-CO2 Data'!H3485*About!$B$98,1))</f>
        <v>1.06</v>
      </c>
      <c r="J3485" s="144" t="str">
        <f>VLOOKUP(CONCATENATE(B3485,C3485,D3485),'EPA Source to Industry Map'!$D$2:$E$35,2,FALSE)</f>
        <v>agriculture and forestry 01T03</v>
      </c>
      <c r="K3485" s="136" t="str">
        <f t="shared" si="54"/>
        <v>N2O</v>
      </c>
    </row>
    <row r="3486" spans="1:11" x14ac:dyDescent="0.35">
      <c r="A3486" s="136" t="s">
        <v>82</v>
      </c>
      <c r="B3486" s="136" t="s">
        <v>976</v>
      </c>
      <c r="C3486" s="136" t="s">
        <v>981</v>
      </c>
      <c r="E3486" s="136" t="s">
        <v>882</v>
      </c>
      <c r="F3486" s="136">
        <v>1997</v>
      </c>
      <c r="G3486" s="136" t="s">
        <v>935</v>
      </c>
      <c r="H3486" s="136">
        <v>1.1919999999999999</v>
      </c>
      <c r="I3486" s="136">
        <f>IF(E3486="N2O",H3486*About!$B$99,IF('EPA non-CO2 Data'!E3486="CH4",'EPA non-CO2 Data'!H3486*About!$B$98,1))</f>
        <v>1.06</v>
      </c>
      <c r="J3486" s="144" t="str">
        <f>VLOOKUP(CONCATENATE(B3486,C3486,D3486),'EPA Source to Industry Map'!$D$2:$E$35,2,FALSE)</f>
        <v>agriculture and forestry 01T03</v>
      </c>
      <c r="K3486" s="136" t="str">
        <f t="shared" si="54"/>
        <v>N2O</v>
      </c>
    </row>
    <row r="3487" spans="1:11" x14ac:dyDescent="0.35">
      <c r="A3487" s="136" t="s">
        <v>82</v>
      </c>
      <c r="B3487" s="136" t="s">
        <v>976</v>
      </c>
      <c r="C3487" s="136" t="s">
        <v>981</v>
      </c>
      <c r="E3487" s="136" t="s">
        <v>882</v>
      </c>
      <c r="F3487" s="136">
        <v>1998</v>
      </c>
      <c r="G3487" s="136" t="s">
        <v>935</v>
      </c>
      <c r="H3487" s="136">
        <v>1.1919999999999999</v>
      </c>
      <c r="I3487" s="136">
        <f>IF(E3487="N2O",H3487*About!$B$99,IF('EPA non-CO2 Data'!E3487="CH4",'EPA non-CO2 Data'!H3487*About!$B$98,1))</f>
        <v>1.06</v>
      </c>
      <c r="J3487" s="144" t="str">
        <f>VLOOKUP(CONCATENATE(B3487,C3487,D3487),'EPA Source to Industry Map'!$D$2:$E$35,2,FALSE)</f>
        <v>agriculture and forestry 01T03</v>
      </c>
      <c r="K3487" s="136" t="str">
        <f t="shared" si="54"/>
        <v>N2O</v>
      </c>
    </row>
    <row r="3488" spans="1:11" x14ac:dyDescent="0.35">
      <c r="A3488" s="136" t="s">
        <v>82</v>
      </c>
      <c r="B3488" s="136" t="s">
        <v>976</v>
      </c>
      <c r="C3488" s="136" t="s">
        <v>981</v>
      </c>
      <c r="E3488" s="136" t="s">
        <v>882</v>
      </c>
      <c r="F3488" s="136">
        <v>1999</v>
      </c>
      <c r="G3488" s="136" t="s">
        <v>935</v>
      </c>
      <c r="H3488" s="136">
        <v>1.1919999999999999</v>
      </c>
      <c r="I3488" s="136">
        <f>IF(E3488="N2O",H3488*About!$B$99,IF('EPA non-CO2 Data'!E3488="CH4",'EPA non-CO2 Data'!H3488*About!$B$98,1))</f>
        <v>1.06</v>
      </c>
      <c r="J3488" s="144" t="str">
        <f>VLOOKUP(CONCATENATE(B3488,C3488,D3488),'EPA Source to Industry Map'!$D$2:$E$35,2,FALSE)</f>
        <v>agriculture and forestry 01T03</v>
      </c>
      <c r="K3488" s="136" t="str">
        <f t="shared" si="54"/>
        <v>N2O</v>
      </c>
    </row>
    <row r="3489" spans="1:11" x14ac:dyDescent="0.35">
      <c r="A3489" s="136" t="s">
        <v>82</v>
      </c>
      <c r="B3489" s="136" t="s">
        <v>976</v>
      </c>
      <c r="C3489" s="136" t="s">
        <v>981</v>
      </c>
      <c r="E3489" s="136" t="s">
        <v>882</v>
      </c>
      <c r="F3489" s="136">
        <v>2000</v>
      </c>
      <c r="G3489" s="136" t="s">
        <v>935</v>
      </c>
      <c r="H3489" s="136">
        <v>1.1919999999999999</v>
      </c>
      <c r="I3489" s="136">
        <f>IF(E3489="N2O",H3489*About!$B$99,IF('EPA non-CO2 Data'!E3489="CH4",'EPA non-CO2 Data'!H3489*About!$B$98,1))</f>
        <v>1.06</v>
      </c>
      <c r="J3489" s="144" t="str">
        <f>VLOOKUP(CONCATENATE(B3489,C3489,D3489),'EPA Source to Industry Map'!$D$2:$E$35,2,FALSE)</f>
        <v>agriculture and forestry 01T03</v>
      </c>
      <c r="K3489" s="136" t="str">
        <f t="shared" si="54"/>
        <v>N2O</v>
      </c>
    </row>
    <row r="3490" spans="1:11" x14ac:dyDescent="0.35">
      <c r="A3490" s="136" t="s">
        <v>82</v>
      </c>
      <c r="B3490" s="136" t="s">
        <v>976</v>
      </c>
      <c r="C3490" s="136" t="s">
        <v>981</v>
      </c>
      <c r="E3490" s="136" t="s">
        <v>882</v>
      </c>
      <c r="F3490" s="136">
        <v>2001</v>
      </c>
      <c r="G3490" s="136" t="s">
        <v>935</v>
      </c>
      <c r="H3490" s="136">
        <v>1.1919999999999999</v>
      </c>
      <c r="I3490" s="136">
        <f>IF(E3490="N2O",H3490*About!$B$99,IF('EPA non-CO2 Data'!E3490="CH4",'EPA non-CO2 Data'!H3490*About!$B$98,1))</f>
        <v>1.06</v>
      </c>
      <c r="J3490" s="144" t="str">
        <f>VLOOKUP(CONCATENATE(B3490,C3490,D3490),'EPA Source to Industry Map'!$D$2:$E$35,2,FALSE)</f>
        <v>agriculture and forestry 01T03</v>
      </c>
      <c r="K3490" s="136" t="str">
        <f t="shared" si="54"/>
        <v>N2O</v>
      </c>
    </row>
    <row r="3491" spans="1:11" x14ac:dyDescent="0.35">
      <c r="A3491" s="136" t="s">
        <v>82</v>
      </c>
      <c r="B3491" s="136" t="s">
        <v>976</v>
      </c>
      <c r="C3491" s="136" t="s">
        <v>981</v>
      </c>
      <c r="E3491" s="136" t="s">
        <v>882</v>
      </c>
      <c r="F3491" s="136">
        <v>2002</v>
      </c>
      <c r="G3491" s="136" t="s">
        <v>935</v>
      </c>
      <c r="H3491" s="136">
        <v>1.1919999999999999</v>
      </c>
      <c r="I3491" s="136">
        <f>IF(E3491="N2O",H3491*About!$B$99,IF('EPA non-CO2 Data'!E3491="CH4",'EPA non-CO2 Data'!H3491*About!$B$98,1))</f>
        <v>1.06</v>
      </c>
      <c r="J3491" s="144" t="str">
        <f>VLOOKUP(CONCATENATE(B3491,C3491,D3491),'EPA Source to Industry Map'!$D$2:$E$35,2,FALSE)</f>
        <v>agriculture and forestry 01T03</v>
      </c>
      <c r="K3491" s="136" t="str">
        <f t="shared" si="54"/>
        <v>N2O</v>
      </c>
    </row>
    <row r="3492" spans="1:11" x14ac:dyDescent="0.35">
      <c r="A3492" s="136" t="s">
        <v>82</v>
      </c>
      <c r="B3492" s="136" t="s">
        <v>976</v>
      </c>
      <c r="C3492" s="136" t="s">
        <v>981</v>
      </c>
      <c r="E3492" s="136" t="s">
        <v>882</v>
      </c>
      <c r="F3492" s="136">
        <v>2003</v>
      </c>
      <c r="G3492" s="136" t="s">
        <v>935</v>
      </c>
      <c r="H3492" s="136">
        <v>1.1919999999999999</v>
      </c>
      <c r="I3492" s="136">
        <f>IF(E3492="N2O",H3492*About!$B$99,IF('EPA non-CO2 Data'!E3492="CH4",'EPA non-CO2 Data'!H3492*About!$B$98,1))</f>
        <v>1.06</v>
      </c>
      <c r="J3492" s="144" t="str">
        <f>VLOOKUP(CONCATENATE(B3492,C3492,D3492),'EPA Source to Industry Map'!$D$2:$E$35,2,FALSE)</f>
        <v>agriculture and forestry 01T03</v>
      </c>
      <c r="K3492" s="136" t="str">
        <f t="shared" si="54"/>
        <v>N2O</v>
      </c>
    </row>
    <row r="3493" spans="1:11" x14ac:dyDescent="0.35">
      <c r="A3493" s="136" t="s">
        <v>82</v>
      </c>
      <c r="B3493" s="136" t="s">
        <v>976</v>
      </c>
      <c r="C3493" s="136" t="s">
        <v>981</v>
      </c>
      <c r="E3493" s="136" t="s">
        <v>882</v>
      </c>
      <c r="F3493" s="136">
        <v>2004</v>
      </c>
      <c r="G3493" s="136" t="s">
        <v>935</v>
      </c>
      <c r="H3493" s="136">
        <v>1.1919999999999999</v>
      </c>
      <c r="I3493" s="136">
        <f>IF(E3493="N2O",H3493*About!$B$99,IF('EPA non-CO2 Data'!E3493="CH4",'EPA non-CO2 Data'!H3493*About!$B$98,1))</f>
        <v>1.06</v>
      </c>
      <c r="J3493" s="144" t="str">
        <f>VLOOKUP(CONCATENATE(B3493,C3493,D3493),'EPA Source to Industry Map'!$D$2:$E$35,2,FALSE)</f>
        <v>agriculture and forestry 01T03</v>
      </c>
      <c r="K3493" s="136" t="str">
        <f t="shared" si="54"/>
        <v>N2O</v>
      </c>
    </row>
    <row r="3494" spans="1:11" x14ac:dyDescent="0.35">
      <c r="A3494" s="136" t="s">
        <v>82</v>
      </c>
      <c r="B3494" s="136" t="s">
        <v>976</v>
      </c>
      <c r="C3494" s="136" t="s">
        <v>981</v>
      </c>
      <c r="E3494" s="136" t="s">
        <v>882</v>
      </c>
      <c r="F3494" s="136">
        <v>2005</v>
      </c>
      <c r="G3494" s="136" t="s">
        <v>935</v>
      </c>
      <c r="H3494" s="136">
        <v>1.1919999999999999</v>
      </c>
      <c r="I3494" s="136">
        <f>IF(E3494="N2O",H3494*About!$B$99,IF('EPA non-CO2 Data'!E3494="CH4",'EPA non-CO2 Data'!H3494*About!$B$98,1))</f>
        <v>1.06</v>
      </c>
      <c r="J3494" s="144" t="str">
        <f>VLOOKUP(CONCATENATE(B3494,C3494,D3494),'EPA Source to Industry Map'!$D$2:$E$35,2,FALSE)</f>
        <v>agriculture and forestry 01T03</v>
      </c>
      <c r="K3494" s="136" t="str">
        <f t="shared" si="54"/>
        <v>N2O</v>
      </c>
    </row>
    <row r="3495" spans="1:11" x14ac:dyDescent="0.35">
      <c r="A3495" s="136" t="s">
        <v>82</v>
      </c>
      <c r="B3495" s="136" t="s">
        <v>976</v>
      </c>
      <c r="C3495" s="136" t="s">
        <v>981</v>
      </c>
      <c r="E3495" s="136" t="s">
        <v>882</v>
      </c>
      <c r="F3495" s="136">
        <v>2006</v>
      </c>
      <c r="G3495" s="136" t="s">
        <v>935</v>
      </c>
      <c r="H3495" s="136">
        <v>1.1919999999999999</v>
      </c>
      <c r="I3495" s="136">
        <f>IF(E3495="N2O",H3495*About!$B$99,IF('EPA non-CO2 Data'!E3495="CH4",'EPA non-CO2 Data'!H3495*About!$B$98,1))</f>
        <v>1.06</v>
      </c>
      <c r="J3495" s="144" t="str">
        <f>VLOOKUP(CONCATENATE(B3495,C3495,D3495),'EPA Source to Industry Map'!$D$2:$E$35,2,FALSE)</f>
        <v>agriculture and forestry 01T03</v>
      </c>
      <c r="K3495" s="136" t="str">
        <f t="shared" si="54"/>
        <v>N2O</v>
      </c>
    </row>
    <row r="3496" spans="1:11" x14ac:dyDescent="0.35">
      <c r="A3496" s="136" t="s">
        <v>82</v>
      </c>
      <c r="B3496" s="136" t="s">
        <v>976</v>
      </c>
      <c r="C3496" s="136" t="s">
        <v>981</v>
      </c>
      <c r="E3496" s="136" t="s">
        <v>882</v>
      </c>
      <c r="F3496" s="136">
        <v>2007</v>
      </c>
      <c r="G3496" s="136" t="s">
        <v>935</v>
      </c>
      <c r="H3496" s="136">
        <v>1.1919999999999999</v>
      </c>
      <c r="I3496" s="136">
        <f>IF(E3496="N2O",H3496*About!$B$99,IF('EPA non-CO2 Data'!E3496="CH4",'EPA non-CO2 Data'!H3496*About!$B$98,1))</f>
        <v>1.06</v>
      </c>
      <c r="J3496" s="144" t="str">
        <f>VLOOKUP(CONCATENATE(B3496,C3496,D3496),'EPA Source to Industry Map'!$D$2:$E$35,2,FALSE)</f>
        <v>agriculture and forestry 01T03</v>
      </c>
      <c r="K3496" s="136" t="str">
        <f t="shared" si="54"/>
        <v>N2O</v>
      </c>
    </row>
    <row r="3497" spans="1:11" x14ac:dyDescent="0.35">
      <c r="A3497" s="136" t="s">
        <v>82</v>
      </c>
      <c r="B3497" s="136" t="s">
        <v>976</v>
      </c>
      <c r="C3497" s="136" t="s">
        <v>981</v>
      </c>
      <c r="E3497" s="136" t="s">
        <v>882</v>
      </c>
      <c r="F3497" s="136">
        <v>2008</v>
      </c>
      <c r="G3497" s="136" t="s">
        <v>935</v>
      </c>
      <c r="H3497" s="136">
        <v>1.1919999999999999</v>
      </c>
      <c r="I3497" s="136">
        <f>IF(E3497="N2O",H3497*About!$B$99,IF('EPA non-CO2 Data'!E3497="CH4",'EPA non-CO2 Data'!H3497*About!$B$98,1))</f>
        <v>1.06</v>
      </c>
      <c r="J3497" s="144" t="str">
        <f>VLOOKUP(CONCATENATE(B3497,C3497,D3497),'EPA Source to Industry Map'!$D$2:$E$35,2,FALSE)</f>
        <v>agriculture and forestry 01T03</v>
      </c>
      <c r="K3497" s="136" t="str">
        <f t="shared" si="54"/>
        <v>N2O</v>
      </c>
    </row>
    <row r="3498" spans="1:11" x14ac:dyDescent="0.35">
      <c r="A3498" s="136" t="s">
        <v>82</v>
      </c>
      <c r="B3498" s="136" t="s">
        <v>976</v>
      </c>
      <c r="C3498" s="136" t="s">
        <v>981</v>
      </c>
      <c r="E3498" s="136" t="s">
        <v>882</v>
      </c>
      <c r="F3498" s="136">
        <v>2009</v>
      </c>
      <c r="G3498" s="136" t="s">
        <v>935</v>
      </c>
      <c r="H3498" s="136">
        <v>1.1919999999999999</v>
      </c>
      <c r="I3498" s="136">
        <f>IF(E3498="N2O",H3498*About!$B$99,IF('EPA non-CO2 Data'!E3498="CH4",'EPA non-CO2 Data'!H3498*About!$B$98,1))</f>
        <v>1.06</v>
      </c>
      <c r="J3498" s="144" t="str">
        <f>VLOOKUP(CONCATENATE(B3498,C3498,D3498),'EPA Source to Industry Map'!$D$2:$E$35,2,FALSE)</f>
        <v>agriculture and forestry 01T03</v>
      </c>
      <c r="K3498" s="136" t="str">
        <f t="shared" si="54"/>
        <v>N2O</v>
      </c>
    </row>
    <row r="3499" spans="1:11" x14ac:dyDescent="0.35">
      <c r="A3499" s="136" t="s">
        <v>82</v>
      </c>
      <c r="B3499" s="136" t="s">
        <v>976</v>
      </c>
      <c r="C3499" s="136" t="s">
        <v>981</v>
      </c>
      <c r="E3499" s="136" t="s">
        <v>882</v>
      </c>
      <c r="F3499" s="136">
        <v>2010</v>
      </c>
      <c r="G3499" s="136" t="s">
        <v>935</v>
      </c>
      <c r="H3499" s="136">
        <v>1.1919999999999999</v>
      </c>
      <c r="I3499" s="136">
        <f>IF(E3499="N2O",H3499*About!$B$99,IF('EPA non-CO2 Data'!E3499="CH4",'EPA non-CO2 Data'!H3499*About!$B$98,1))</f>
        <v>1.06</v>
      </c>
      <c r="J3499" s="144" t="str">
        <f>VLOOKUP(CONCATENATE(B3499,C3499,D3499),'EPA Source to Industry Map'!$D$2:$E$35,2,FALSE)</f>
        <v>agriculture and forestry 01T03</v>
      </c>
      <c r="K3499" s="136" t="str">
        <f t="shared" si="54"/>
        <v>N2O</v>
      </c>
    </row>
    <row r="3500" spans="1:11" x14ac:dyDescent="0.35">
      <c r="A3500" s="136" t="s">
        <v>82</v>
      </c>
      <c r="B3500" s="136" t="s">
        <v>976</v>
      </c>
      <c r="C3500" s="136" t="s">
        <v>981</v>
      </c>
      <c r="E3500" s="136" t="s">
        <v>882</v>
      </c>
      <c r="F3500" s="136">
        <v>2011</v>
      </c>
      <c r="G3500" s="136" t="s">
        <v>935</v>
      </c>
      <c r="H3500" s="136">
        <v>1.1919999999999999</v>
      </c>
      <c r="I3500" s="136">
        <f>IF(E3500="N2O",H3500*About!$B$99,IF('EPA non-CO2 Data'!E3500="CH4",'EPA non-CO2 Data'!H3500*About!$B$98,1))</f>
        <v>1.06</v>
      </c>
      <c r="J3500" s="144" t="str">
        <f>VLOOKUP(CONCATENATE(B3500,C3500,D3500),'EPA Source to Industry Map'!$D$2:$E$35,2,FALSE)</f>
        <v>agriculture and forestry 01T03</v>
      </c>
      <c r="K3500" s="136" t="str">
        <f t="shared" si="54"/>
        <v>N2O</v>
      </c>
    </row>
    <row r="3501" spans="1:11" x14ac:dyDescent="0.35">
      <c r="A3501" s="136" t="s">
        <v>82</v>
      </c>
      <c r="B3501" s="136" t="s">
        <v>976</v>
      </c>
      <c r="C3501" s="136" t="s">
        <v>981</v>
      </c>
      <c r="E3501" s="136" t="s">
        <v>882</v>
      </c>
      <c r="F3501" s="136">
        <v>2012</v>
      </c>
      <c r="G3501" s="136" t="s">
        <v>935</v>
      </c>
      <c r="H3501" s="136">
        <v>1.1919999999999999</v>
      </c>
      <c r="I3501" s="136">
        <f>IF(E3501="N2O",H3501*About!$B$99,IF('EPA non-CO2 Data'!E3501="CH4",'EPA non-CO2 Data'!H3501*About!$B$98,1))</f>
        <v>1.06</v>
      </c>
      <c r="J3501" s="144" t="str">
        <f>VLOOKUP(CONCATENATE(B3501,C3501,D3501),'EPA Source to Industry Map'!$D$2:$E$35,2,FALSE)</f>
        <v>agriculture and forestry 01T03</v>
      </c>
      <c r="K3501" s="136" t="str">
        <f t="shared" si="54"/>
        <v>N2O</v>
      </c>
    </row>
    <row r="3502" spans="1:11" x14ac:dyDescent="0.35">
      <c r="A3502" s="136" t="s">
        <v>82</v>
      </c>
      <c r="B3502" s="136" t="s">
        <v>976</v>
      </c>
      <c r="C3502" s="136" t="s">
        <v>981</v>
      </c>
      <c r="E3502" s="136" t="s">
        <v>882</v>
      </c>
      <c r="F3502" s="136">
        <v>2013</v>
      </c>
      <c r="G3502" s="136" t="s">
        <v>935</v>
      </c>
      <c r="H3502" s="136">
        <v>1.1919999999999999</v>
      </c>
      <c r="I3502" s="136">
        <f>IF(E3502="N2O",H3502*About!$B$99,IF('EPA non-CO2 Data'!E3502="CH4",'EPA non-CO2 Data'!H3502*About!$B$98,1))</f>
        <v>1.06</v>
      </c>
      <c r="J3502" s="144" t="str">
        <f>VLOOKUP(CONCATENATE(B3502,C3502,D3502),'EPA Source to Industry Map'!$D$2:$E$35,2,FALSE)</f>
        <v>agriculture and forestry 01T03</v>
      </c>
      <c r="K3502" s="136" t="str">
        <f t="shared" si="54"/>
        <v>N2O</v>
      </c>
    </row>
    <row r="3503" spans="1:11" x14ac:dyDescent="0.35">
      <c r="A3503" s="136" t="s">
        <v>82</v>
      </c>
      <c r="B3503" s="136" t="s">
        <v>976</v>
      </c>
      <c r="C3503" s="136" t="s">
        <v>981</v>
      </c>
      <c r="E3503" s="136" t="s">
        <v>882</v>
      </c>
      <c r="F3503" s="136">
        <v>2014</v>
      </c>
      <c r="G3503" s="136" t="s">
        <v>935</v>
      </c>
      <c r="H3503" s="136">
        <v>1.1919999999999999</v>
      </c>
      <c r="I3503" s="136">
        <f>IF(E3503="N2O",H3503*About!$B$99,IF('EPA non-CO2 Data'!E3503="CH4",'EPA non-CO2 Data'!H3503*About!$B$98,1))</f>
        <v>1.06</v>
      </c>
      <c r="J3503" s="144" t="str">
        <f>VLOOKUP(CONCATENATE(B3503,C3503,D3503),'EPA Source to Industry Map'!$D$2:$E$35,2,FALSE)</f>
        <v>agriculture and forestry 01T03</v>
      </c>
      <c r="K3503" s="136" t="str">
        <f t="shared" si="54"/>
        <v>N2O</v>
      </c>
    </row>
    <row r="3504" spans="1:11" x14ac:dyDescent="0.35">
      <c r="A3504" s="136" t="s">
        <v>82</v>
      </c>
      <c r="B3504" s="136" t="s">
        <v>976</v>
      </c>
      <c r="C3504" s="136" t="s">
        <v>981</v>
      </c>
      <c r="E3504" s="136" t="s">
        <v>882</v>
      </c>
      <c r="F3504" s="136">
        <v>2015</v>
      </c>
      <c r="G3504" s="136" t="s">
        <v>935</v>
      </c>
      <c r="H3504" s="136">
        <v>1.1919999999999999</v>
      </c>
      <c r="I3504" s="136">
        <f>IF(E3504="N2O",H3504*About!$B$99,IF('EPA non-CO2 Data'!E3504="CH4",'EPA non-CO2 Data'!H3504*About!$B$98,1))</f>
        <v>1.06</v>
      </c>
      <c r="J3504" s="144" t="str">
        <f>VLOOKUP(CONCATENATE(B3504,C3504,D3504),'EPA Source to Industry Map'!$D$2:$E$35,2,FALSE)</f>
        <v>agriculture and forestry 01T03</v>
      </c>
      <c r="K3504" s="136" t="str">
        <f t="shared" si="54"/>
        <v>N2O</v>
      </c>
    </row>
    <row r="3505" spans="1:11" x14ac:dyDescent="0.35">
      <c r="A3505" s="136" t="s">
        <v>82</v>
      </c>
      <c r="B3505" s="136" t="s">
        <v>976</v>
      </c>
      <c r="C3505" s="136" t="s">
        <v>981</v>
      </c>
      <c r="E3505" s="136" t="s">
        <v>882</v>
      </c>
      <c r="F3505" s="136">
        <v>2016</v>
      </c>
      <c r="G3505" s="136" t="s">
        <v>935</v>
      </c>
      <c r="H3505" s="136">
        <v>1.1919999999999999</v>
      </c>
      <c r="I3505" s="136">
        <f>IF(E3505="N2O",H3505*About!$B$99,IF('EPA non-CO2 Data'!E3505="CH4",'EPA non-CO2 Data'!H3505*About!$B$98,1))</f>
        <v>1.06</v>
      </c>
      <c r="J3505" s="144" t="str">
        <f>VLOOKUP(CONCATENATE(B3505,C3505,D3505),'EPA Source to Industry Map'!$D$2:$E$35,2,FALSE)</f>
        <v>agriculture and forestry 01T03</v>
      </c>
      <c r="K3505" s="136" t="str">
        <f t="shared" si="54"/>
        <v>N2O</v>
      </c>
    </row>
    <row r="3506" spans="1:11" x14ac:dyDescent="0.35">
      <c r="A3506" s="136" t="s">
        <v>82</v>
      </c>
      <c r="B3506" s="136" t="s">
        <v>976</v>
      </c>
      <c r="C3506" s="136" t="s">
        <v>981</v>
      </c>
      <c r="E3506" s="136" t="s">
        <v>882</v>
      </c>
      <c r="F3506" s="136">
        <v>2017</v>
      </c>
      <c r="G3506" s="136" t="s">
        <v>935</v>
      </c>
      <c r="H3506" s="136">
        <v>1.1919999999999999</v>
      </c>
      <c r="I3506" s="136">
        <f>IF(E3506="N2O",H3506*About!$B$99,IF('EPA non-CO2 Data'!E3506="CH4",'EPA non-CO2 Data'!H3506*About!$B$98,1))</f>
        <v>1.06</v>
      </c>
      <c r="J3506" s="144" t="str">
        <f>VLOOKUP(CONCATENATE(B3506,C3506,D3506),'EPA Source to Industry Map'!$D$2:$E$35,2,FALSE)</f>
        <v>agriculture and forestry 01T03</v>
      </c>
      <c r="K3506" s="136" t="str">
        <f t="shared" si="54"/>
        <v>N2O</v>
      </c>
    </row>
    <row r="3507" spans="1:11" x14ac:dyDescent="0.35">
      <c r="A3507" s="136" t="s">
        <v>82</v>
      </c>
      <c r="B3507" s="136" t="s">
        <v>976</v>
      </c>
      <c r="C3507" s="136" t="s">
        <v>981</v>
      </c>
      <c r="E3507" s="136" t="s">
        <v>882</v>
      </c>
      <c r="F3507" s="136">
        <v>2018</v>
      </c>
      <c r="G3507" s="136" t="s">
        <v>935</v>
      </c>
      <c r="H3507" s="136">
        <v>1.1919999999999999</v>
      </c>
      <c r="I3507" s="136">
        <f>IF(E3507="N2O",H3507*About!$B$99,IF('EPA non-CO2 Data'!E3507="CH4",'EPA non-CO2 Data'!H3507*About!$B$98,1))</f>
        <v>1.06</v>
      </c>
      <c r="J3507" s="144" t="str">
        <f>VLOOKUP(CONCATENATE(B3507,C3507,D3507),'EPA Source to Industry Map'!$D$2:$E$35,2,FALSE)</f>
        <v>agriculture and forestry 01T03</v>
      </c>
      <c r="K3507" s="136" t="str">
        <f t="shared" si="54"/>
        <v>N2O</v>
      </c>
    </row>
    <row r="3508" spans="1:11" x14ac:dyDescent="0.35">
      <c r="A3508" s="136" t="s">
        <v>82</v>
      </c>
      <c r="B3508" s="136" t="s">
        <v>976</v>
      </c>
      <c r="C3508" s="136" t="s">
        <v>981</v>
      </c>
      <c r="E3508" s="136" t="s">
        <v>882</v>
      </c>
      <c r="F3508" s="136">
        <v>2019</v>
      </c>
      <c r="G3508" s="136" t="s">
        <v>935</v>
      </c>
      <c r="H3508" s="136">
        <v>1.1919999999999999</v>
      </c>
      <c r="I3508" s="136">
        <f>IF(E3508="N2O",H3508*About!$B$99,IF('EPA non-CO2 Data'!E3508="CH4",'EPA non-CO2 Data'!H3508*About!$B$98,1))</f>
        <v>1.06</v>
      </c>
      <c r="J3508" s="144" t="str">
        <f>VLOOKUP(CONCATENATE(B3508,C3508,D3508),'EPA Source to Industry Map'!$D$2:$E$35,2,FALSE)</f>
        <v>agriculture and forestry 01T03</v>
      </c>
      <c r="K3508" s="136" t="str">
        <f t="shared" si="54"/>
        <v>N2O</v>
      </c>
    </row>
    <row r="3509" spans="1:11" x14ac:dyDescent="0.35">
      <c r="A3509" s="136" t="s">
        <v>82</v>
      </c>
      <c r="B3509" s="136" t="s">
        <v>976</v>
      </c>
      <c r="C3509" s="136" t="s">
        <v>981</v>
      </c>
      <c r="E3509" s="136" t="s">
        <v>882</v>
      </c>
      <c r="F3509" s="136">
        <v>2020</v>
      </c>
      <c r="G3509" s="136" t="s">
        <v>935</v>
      </c>
      <c r="H3509" s="136">
        <v>1.1919999999999999</v>
      </c>
      <c r="I3509" s="136">
        <f>IF(E3509="N2O",H3509*About!$B$99,IF('EPA non-CO2 Data'!E3509="CH4",'EPA non-CO2 Data'!H3509*About!$B$98,1))</f>
        <v>1.06</v>
      </c>
      <c r="J3509" s="144" t="str">
        <f>VLOOKUP(CONCATENATE(B3509,C3509,D3509),'EPA Source to Industry Map'!$D$2:$E$35,2,FALSE)</f>
        <v>agriculture and forestry 01T03</v>
      </c>
      <c r="K3509" s="136" t="str">
        <f t="shared" si="54"/>
        <v>N2O</v>
      </c>
    </row>
    <row r="3510" spans="1:11" x14ac:dyDescent="0.35">
      <c r="A3510" s="136" t="s">
        <v>82</v>
      </c>
      <c r="B3510" s="136" t="s">
        <v>976</v>
      </c>
      <c r="C3510" s="136" t="s">
        <v>981</v>
      </c>
      <c r="E3510" s="136" t="s">
        <v>882</v>
      </c>
      <c r="F3510" s="136">
        <v>2021</v>
      </c>
      <c r="G3510" s="136" t="s">
        <v>935</v>
      </c>
      <c r="H3510" s="136">
        <v>1.1919999999999999</v>
      </c>
      <c r="I3510" s="136">
        <f>IF(E3510="N2O",H3510*About!$B$99,IF('EPA non-CO2 Data'!E3510="CH4",'EPA non-CO2 Data'!H3510*About!$B$98,1))</f>
        <v>1.06</v>
      </c>
      <c r="J3510" s="144" t="str">
        <f>VLOOKUP(CONCATENATE(B3510,C3510,D3510),'EPA Source to Industry Map'!$D$2:$E$35,2,FALSE)</f>
        <v>agriculture and forestry 01T03</v>
      </c>
      <c r="K3510" s="136" t="str">
        <f t="shared" si="54"/>
        <v>N2O</v>
      </c>
    </row>
    <row r="3511" spans="1:11" x14ac:dyDescent="0.35">
      <c r="A3511" s="136" t="s">
        <v>82</v>
      </c>
      <c r="B3511" s="136" t="s">
        <v>976</v>
      </c>
      <c r="C3511" s="136" t="s">
        <v>981</v>
      </c>
      <c r="E3511" s="136" t="s">
        <v>882</v>
      </c>
      <c r="F3511" s="136">
        <v>2022</v>
      </c>
      <c r="G3511" s="136" t="s">
        <v>935</v>
      </c>
      <c r="H3511" s="136">
        <v>1.1919999999999999</v>
      </c>
      <c r="I3511" s="136">
        <f>IF(E3511="N2O",H3511*About!$B$99,IF('EPA non-CO2 Data'!E3511="CH4",'EPA non-CO2 Data'!H3511*About!$B$98,1))</f>
        <v>1.06</v>
      </c>
      <c r="J3511" s="144" t="str">
        <f>VLOOKUP(CONCATENATE(B3511,C3511,D3511),'EPA Source to Industry Map'!$D$2:$E$35,2,FALSE)</f>
        <v>agriculture and forestry 01T03</v>
      </c>
      <c r="K3511" s="136" t="str">
        <f t="shared" si="54"/>
        <v>N2O</v>
      </c>
    </row>
    <row r="3512" spans="1:11" x14ac:dyDescent="0.35">
      <c r="A3512" s="136" t="s">
        <v>82</v>
      </c>
      <c r="B3512" s="136" t="s">
        <v>976</v>
      </c>
      <c r="C3512" s="136" t="s">
        <v>981</v>
      </c>
      <c r="E3512" s="136" t="s">
        <v>882</v>
      </c>
      <c r="F3512" s="136">
        <v>2023</v>
      </c>
      <c r="G3512" s="136" t="s">
        <v>935</v>
      </c>
      <c r="H3512" s="136">
        <v>1.1919999999999999</v>
      </c>
      <c r="I3512" s="136">
        <f>IF(E3512="N2O",H3512*About!$B$99,IF('EPA non-CO2 Data'!E3512="CH4",'EPA non-CO2 Data'!H3512*About!$B$98,1))</f>
        <v>1.06</v>
      </c>
      <c r="J3512" s="144" t="str">
        <f>VLOOKUP(CONCATENATE(B3512,C3512,D3512),'EPA Source to Industry Map'!$D$2:$E$35,2,FALSE)</f>
        <v>agriculture and forestry 01T03</v>
      </c>
      <c r="K3512" s="136" t="str">
        <f t="shared" si="54"/>
        <v>N2O</v>
      </c>
    </row>
    <row r="3513" spans="1:11" x14ac:dyDescent="0.35">
      <c r="A3513" s="136" t="s">
        <v>82</v>
      </c>
      <c r="B3513" s="136" t="s">
        <v>976</v>
      </c>
      <c r="C3513" s="136" t="s">
        <v>981</v>
      </c>
      <c r="E3513" s="136" t="s">
        <v>882</v>
      </c>
      <c r="F3513" s="136">
        <v>2024</v>
      </c>
      <c r="G3513" s="136" t="s">
        <v>935</v>
      </c>
      <c r="H3513" s="136">
        <v>1.1919999999999999</v>
      </c>
      <c r="I3513" s="136">
        <f>IF(E3513="N2O",H3513*About!$B$99,IF('EPA non-CO2 Data'!E3513="CH4",'EPA non-CO2 Data'!H3513*About!$B$98,1))</f>
        <v>1.06</v>
      </c>
      <c r="J3513" s="144" t="str">
        <f>VLOOKUP(CONCATENATE(B3513,C3513,D3513),'EPA Source to Industry Map'!$D$2:$E$35,2,FALSE)</f>
        <v>agriculture and forestry 01T03</v>
      </c>
      <c r="K3513" s="136" t="str">
        <f t="shared" si="54"/>
        <v>N2O</v>
      </c>
    </row>
    <row r="3514" spans="1:11" x14ac:dyDescent="0.35">
      <c r="A3514" s="136" t="s">
        <v>82</v>
      </c>
      <c r="B3514" s="136" t="s">
        <v>976</v>
      </c>
      <c r="C3514" s="136" t="s">
        <v>981</v>
      </c>
      <c r="E3514" s="136" t="s">
        <v>882</v>
      </c>
      <c r="F3514" s="136">
        <v>2025</v>
      </c>
      <c r="G3514" s="136" t="s">
        <v>935</v>
      </c>
      <c r="H3514" s="136">
        <v>1.1919999999999999</v>
      </c>
      <c r="I3514" s="136">
        <f>IF(E3514="N2O",H3514*About!$B$99,IF('EPA non-CO2 Data'!E3514="CH4",'EPA non-CO2 Data'!H3514*About!$B$98,1))</f>
        <v>1.06</v>
      </c>
      <c r="J3514" s="144" t="str">
        <f>VLOOKUP(CONCATENATE(B3514,C3514,D3514),'EPA Source to Industry Map'!$D$2:$E$35,2,FALSE)</f>
        <v>agriculture and forestry 01T03</v>
      </c>
      <c r="K3514" s="136" t="str">
        <f t="shared" si="54"/>
        <v>N2O</v>
      </c>
    </row>
    <row r="3515" spans="1:11" x14ac:dyDescent="0.35">
      <c r="A3515" s="136" t="s">
        <v>82</v>
      </c>
      <c r="B3515" s="136" t="s">
        <v>976</v>
      </c>
      <c r="C3515" s="136" t="s">
        <v>981</v>
      </c>
      <c r="E3515" s="136" t="s">
        <v>882</v>
      </c>
      <c r="F3515" s="136">
        <v>2026</v>
      </c>
      <c r="G3515" s="136" t="s">
        <v>935</v>
      </c>
      <c r="H3515" s="136">
        <v>1.1919999999999999</v>
      </c>
      <c r="I3515" s="136">
        <f>IF(E3515="N2O",H3515*About!$B$99,IF('EPA non-CO2 Data'!E3515="CH4",'EPA non-CO2 Data'!H3515*About!$B$98,1))</f>
        <v>1.06</v>
      </c>
      <c r="J3515" s="144" t="str">
        <f>VLOOKUP(CONCATENATE(B3515,C3515,D3515),'EPA Source to Industry Map'!$D$2:$E$35,2,FALSE)</f>
        <v>agriculture and forestry 01T03</v>
      </c>
      <c r="K3515" s="136" t="str">
        <f t="shared" si="54"/>
        <v>N2O</v>
      </c>
    </row>
    <row r="3516" spans="1:11" x14ac:dyDescent="0.35">
      <c r="A3516" s="136" t="s">
        <v>82</v>
      </c>
      <c r="B3516" s="136" t="s">
        <v>976</v>
      </c>
      <c r="C3516" s="136" t="s">
        <v>981</v>
      </c>
      <c r="E3516" s="136" t="s">
        <v>882</v>
      </c>
      <c r="F3516" s="136">
        <v>2027</v>
      </c>
      <c r="G3516" s="136" t="s">
        <v>935</v>
      </c>
      <c r="H3516" s="136">
        <v>1.1919999999999999</v>
      </c>
      <c r="I3516" s="136">
        <f>IF(E3516="N2O",H3516*About!$B$99,IF('EPA non-CO2 Data'!E3516="CH4",'EPA non-CO2 Data'!H3516*About!$B$98,1))</f>
        <v>1.06</v>
      </c>
      <c r="J3516" s="144" t="str">
        <f>VLOOKUP(CONCATENATE(B3516,C3516,D3516),'EPA Source to Industry Map'!$D$2:$E$35,2,FALSE)</f>
        <v>agriculture and forestry 01T03</v>
      </c>
      <c r="K3516" s="136" t="str">
        <f t="shared" si="54"/>
        <v>N2O</v>
      </c>
    </row>
    <row r="3517" spans="1:11" x14ac:dyDescent="0.35">
      <c r="A3517" s="136" t="s">
        <v>82</v>
      </c>
      <c r="B3517" s="136" t="s">
        <v>976</v>
      </c>
      <c r="C3517" s="136" t="s">
        <v>981</v>
      </c>
      <c r="E3517" s="136" t="s">
        <v>882</v>
      </c>
      <c r="F3517" s="136">
        <v>2028</v>
      </c>
      <c r="G3517" s="136" t="s">
        <v>935</v>
      </c>
      <c r="H3517" s="136">
        <v>1.1919999999999999</v>
      </c>
      <c r="I3517" s="136">
        <f>IF(E3517="N2O",H3517*About!$B$99,IF('EPA non-CO2 Data'!E3517="CH4",'EPA non-CO2 Data'!H3517*About!$B$98,1))</f>
        <v>1.06</v>
      </c>
      <c r="J3517" s="144" t="str">
        <f>VLOOKUP(CONCATENATE(B3517,C3517,D3517),'EPA Source to Industry Map'!$D$2:$E$35,2,FALSE)</f>
        <v>agriculture and forestry 01T03</v>
      </c>
      <c r="K3517" s="136" t="str">
        <f t="shared" si="54"/>
        <v>N2O</v>
      </c>
    </row>
    <row r="3518" spans="1:11" x14ac:dyDescent="0.35">
      <c r="A3518" s="136" t="s">
        <v>82</v>
      </c>
      <c r="B3518" s="136" t="s">
        <v>976</v>
      </c>
      <c r="C3518" s="136" t="s">
        <v>981</v>
      </c>
      <c r="E3518" s="136" t="s">
        <v>882</v>
      </c>
      <c r="F3518" s="136">
        <v>2029</v>
      </c>
      <c r="G3518" s="136" t="s">
        <v>935</v>
      </c>
      <c r="H3518" s="136">
        <v>1.1919999999999999</v>
      </c>
      <c r="I3518" s="136">
        <f>IF(E3518="N2O",H3518*About!$B$99,IF('EPA non-CO2 Data'!E3518="CH4",'EPA non-CO2 Data'!H3518*About!$B$98,1))</f>
        <v>1.06</v>
      </c>
      <c r="J3518" s="144" t="str">
        <f>VLOOKUP(CONCATENATE(B3518,C3518,D3518),'EPA Source to Industry Map'!$D$2:$E$35,2,FALSE)</f>
        <v>agriculture and forestry 01T03</v>
      </c>
      <c r="K3518" s="136" t="str">
        <f t="shared" si="54"/>
        <v>N2O</v>
      </c>
    </row>
    <row r="3519" spans="1:11" x14ac:dyDescent="0.35">
      <c r="A3519" s="136" t="s">
        <v>82</v>
      </c>
      <c r="B3519" s="136" t="s">
        <v>976</v>
      </c>
      <c r="C3519" s="136" t="s">
        <v>981</v>
      </c>
      <c r="E3519" s="136" t="s">
        <v>882</v>
      </c>
      <c r="F3519" s="136">
        <v>2030</v>
      </c>
      <c r="G3519" s="136" t="s">
        <v>935</v>
      </c>
      <c r="H3519" s="136">
        <v>1.1919999999999999</v>
      </c>
      <c r="I3519" s="136">
        <f>IF(E3519="N2O",H3519*About!$B$99,IF('EPA non-CO2 Data'!E3519="CH4",'EPA non-CO2 Data'!H3519*About!$B$98,1))</f>
        <v>1.06</v>
      </c>
      <c r="J3519" s="144" t="str">
        <f>VLOOKUP(CONCATENATE(B3519,C3519,D3519),'EPA Source to Industry Map'!$D$2:$E$35,2,FALSE)</f>
        <v>agriculture and forestry 01T03</v>
      </c>
      <c r="K3519" s="136" t="str">
        <f t="shared" si="54"/>
        <v>N2O</v>
      </c>
    </row>
    <row r="3520" spans="1:11" x14ac:dyDescent="0.35">
      <c r="A3520" s="136" t="s">
        <v>82</v>
      </c>
      <c r="B3520" s="136" t="s">
        <v>976</v>
      </c>
      <c r="C3520" s="136" t="s">
        <v>981</v>
      </c>
      <c r="E3520" s="136" t="s">
        <v>882</v>
      </c>
      <c r="F3520" s="136">
        <v>2031</v>
      </c>
      <c r="G3520" s="136" t="s">
        <v>935</v>
      </c>
      <c r="H3520" s="136">
        <v>1.1919999999999999</v>
      </c>
      <c r="I3520" s="136">
        <f>IF(E3520="N2O",H3520*About!$B$99,IF('EPA non-CO2 Data'!E3520="CH4",'EPA non-CO2 Data'!H3520*About!$B$98,1))</f>
        <v>1.06</v>
      </c>
      <c r="J3520" s="144" t="str">
        <f>VLOOKUP(CONCATENATE(B3520,C3520,D3520),'EPA Source to Industry Map'!$D$2:$E$35,2,FALSE)</f>
        <v>agriculture and forestry 01T03</v>
      </c>
      <c r="K3520" s="136" t="str">
        <f t="shared" si="54"/>
        <v>N2O</v>
      </c>
    </row>
    <row r="3521" spans="1:11" x14ac:dyDescent="0.35">
      <c r="A3521" s="136" t="s">
        <v>82</v>
      </c>
      <c r="B3521" s="136" t="s">
        <v>976</v>
      </c>
      <c r="C3521" s="136" t="s">
        <v>981</v>
      </c>
      <c r="E3521" s="136" t="s">
        <v>882</v>
      </c>
      <c r="F3521" s="136">
        <v>2032</v>
      </c>
      <c r="G3521" s="136" t="s">
        <v>935</v>
      </c>
      <c r="H3521" s="136">
        <v>1.1919999999999999</v>
      </c>
      <c r="I3521" s="136">
        <f>IF(E3521="N2O",H3521*About!$B$99,IF('EPA non-CO2 Data'!E3521="CH4",'EPA non-CO2 Data'!H3521*About!$B$98,1))</f>
        <v>1.06</v>
      </c>
      <c r="J3521" s="144" t="str">
        <f>VLOOKUP(CONCATENATE(B3521,C3521,D3521),'EPA Source to Industry Map'!$D$2:$E$35,2,FALSE)</f>
        <v>agriculture and forestry 01T03</v>
      </c>
      <c r="K3521" s="136" t="str">
        <f t="shared" si="54"/>
        <v>N2O</v>
      </c>
    </row>
    <row r="3522" spans="1:11" x14ac:dyDescent="0.35">
      <c r="A3522" s="136" t="s">
        <v>82</v>
      </c>
      <c r="B3522" s="136" t="s">
        <v>976</v>
      </c>
      <c r="C3522" s="136" t="s">
        <v>981</v>
      </c>
      <c r="E3522" s="136" t="s">
        <v>882</v>
      </c>
      <c r="F3522" s="136">
        <v>2033</v>
      </c>
      <c r="G3522" s="136" t="s">
        <v>935</v>
      </c>
      <c r="H3522" s="136">
        <v>1.1919999999999999</v>
      </c>
      <c r="I3522" s="136">
        <f>IF(E3522="N2O",H3522*About!$B$99,IF('EPA non-CO2 Data'!E3522="CH4",'EPA non-CO2 Data'!H3522*About!$B$98,1))</f>
        <v>1.06</v>
      </c>
      <c r="J3522" s="144" t="str">
        <f>VLOOKUP(CONCATENATE(B3522,C3522,D3522),'EPA Source to Industry Map'!$D$2:$E$35,2,FALSE)</f>
        <v>agriculture and forestry 01T03</v>
      </c>
      <c r="K3522" s="136" t="str">
        <f t="shared" si="54"/>
        <v>N2O</v>
      </c>
    </row>
    <row r="3523" spans="1:11" x14ac:dyDescent="0.35">
      <c r="A3523" s="136" t="s">
        <v>82</v>
      </c>
      <c r="B3523" s="136" t="s">
        <v>976</v>
      </c>
      <c r="C3523" s="136" t="s">
        <v>981</v>
      </c>
      <c r="E3523" s="136" t="s">
        <v>882</v>
      </c>
      <c r="F3523" s="136">
        <v>2034</v>
      </c>
      <c r="G3523" s="136" t="s">
        <v>935</v>
      </c>
      <c r="H3523" s="136">
        <v>1.1919999999999999</v>
      </c>
      <c r="I3523" s="136">
        <f>IF(E3523="N2O",H3523*About!$B$99,IF('EPA non-CO2 Data'!E3523="CH4",'EPA non-CO2 Data'!H3523*About!$B$98,1))</f>
        <v>1.06</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76</v>
      </c>
      <c r="C3524" s="136" t="s">
        <v>981</v>
      </c>
      <c r="E3524" s="136" t="s">
        <v>882</v>
      </c>
      <c r="F3524" s="136">
        <v>2035</v>
      </c>
      <c r="G3524" s="136" t="s">
        <v>935</v>
      </c>
      <c r="H3524" s="136">
        <v>1.1919999999999999</v>
      </c>
      <c r="I3524" s="136">
        <f>IF(E3524="N2O",H3524*About!$B$99,IF('EPA non-CO2 Data'!E3524="CH4",'EPA non-CO2 Data'!H3524*About!$B$98,1))</f>
        <v>1.06</v>
      </c>
      <c r="J3524" s="144" t="str">
        <f>VLOOKUP(CONCATENATE(B3524,C3524,D3524),'EPA Source to Industry Map'!$D$2:$E$35,2,FALSE)</f>
        <v>agriculture and forestry 01T03</v>
      </c>
      <c r="K3524" s="136" t="str">
        <f t="shared" si="55"/>
        <v>N2O</v>
      </c>
    </row>
    <row r="3525" spans="1:11" x14ac:dyDescent="0.35">
      <c r="A3525" s="136" t="s">
        <v>82</v>
      </c>
      <c r="B3525" s="136" t="s">
        <v>976</v>
      </c>
      <c r="C3525" s="136" t="s">
        <v>981</v>
      </c>
      <c r="E3525" s="136" t="s">
        <v>882</v>
      </c>
      <c r="F3525" s="136">
        <v>2036</v>
      </c>
      <c r="G3525" s="136" t="s">
        <v>935</v>
      </c>
      <c r="H3525" s="136">
        <v>1.1919999999999999</v>
      </c>
      <c r="I3525" s="136">
        <f>IF(E3525="N2O",H3525*About!$B$99,IF('EPA non-CO2 Data'!E3525="CH4",'EPA non-CO2 Data'!H3525*About!$B$98,1))</f>
        <v>1.06</v>
      </c>
      <c r="J3525" s="144" t="str">
        <f>VLOOKUP(CONCATENATE(B3525,C3525,D3525),'EPA Source to Industry Map'!$D$2:$E$35,2,FALSE)</f>
        <v>agriculture and forestry 01T03</v>
      </c>
      <c r="K3525" s="136" t="str">
        <f t="shared" si="55"/>
        <v>N2O</v>
      </c>
    </row>
    <row r="3526" spans="1:11" x14ac:dyDescent="0.35">
      <c r="A3526" s="136" t="s">
        <v>82</v>
      </c>
      <c r="B3526" s="136" t="s">
        <v>976</v>
      </c>
      <c r="C3526" s="136" t="s">
        <v>981</v>
      </c>
      <c r="E3526" s="136" t="s">
        <v>882</v>
      </c>
      <c r="F3526" s="136">
        <v>2037</v>
      </c>
      <c r="G3526" s="136" t="s">
        <v>935</v>
      </c>
      <c r="H3526" s="136">
        <v>1.1919999999999999</v>
      </c>
      <c r="I3526" s="136">
        <f>IF(E3526="N2O",H3526*About!$B$99,IF('EPA non-CO2 Data'!E3526="CH4",'EPA non-CO2 Data'!H3526*About!$B$98,1))</f>
        <v>1.06</v>
      </c>
      <c r="J3526" s="144" t="str">
        <f>VLOOKUP(CONCATENATE(B3526,C3526,D3526),'EPA Source to Industry Map'!$D$2:$E$35,2,FALSE)</f>
        <v>agriculture and forestry 01T03</v>
      </c>
      <c r="K3526" s="136" t="str">
        <f t="shared" si="55"/>
        <v>N2O</v>
      </c>
    </row>
    <row r="3527" spans="1:11" x14ac:dyDescent="0.35">
      <c r="A3527" s="136" t="s">
        <v>82</v>
      </c>
      <c r="B3527" s="136" t="s">
        <v>976</v>
      </c>
      <c r="C3527" s="136" t="s">
        <v>981</v>
      </c>
      <c r="E3527" s="136" t="s">
        <v>882</v>
      </c>
      <c r="F3527" s="136">
        <v>2038</v>
      </c>
      <c r="G3527" s="136" t="s">
        <v>935</v>
      </c>
      <c r="H3527" s="136">
        <v>1.1919999999999999</v>
      </c>
      <c r="I3527" s="136">
        <f>IF(E3527="N2O",H3527*About!$B$99,IF('EPA non-CO2 Data'!E3527="CH4",'EPA non-CO2 Data'!H3527*About!$B$98,1))</f>
        <v>1.06</v>
      </c>
      <c r="J3527" s="144" t="str">
        <f>VLOOKUP(CONCATENATE(B3527,C3527,D3527),'EPA Source to Industry Map'!$D$2:$E$35,2,FALSE)</f>
        <v>agriculture and forestry 01T03</v>
      </c>
      <c r="K3527" s="136" t="str">
        <f t="shared" si="55"/>
        <v>N2O</v>
      </c>
    </row>
    <row r="3528" spans="1:11" x14ac:dyDescent="0.35">
      <c r="A3528" s="136" t="s">
        <v>82</v>
      </c>
      <c r="B3528" s="136" t="s">
        <v>976</v>
      </c>
      <c r="C3528" s="136" t="s">
        <v>981</v>
      </c>
      <c r="E3528" s="136" t="s">
        <v>882</v>
      </c>
      <c r="F3528" s="136">
        <v>2039</v>
      </c>
      <c r="G3528" s="136" t="s">
        <v>935</v>
      </c>
      <c r="H3528" s="136">
        <v>1.1919999999999999</v>
      </c>
      <c r="I3528" s="136">
        <f>IF(E3528="N2O",H3528*About!$B$99,IF('EPA non-CO2 Data'!E3528="CH4",'EPA non-CO2 Data'!H3528*About!$B$98,1))</f>
        <v>1.06</v>
      </c>
      <c r="J3528" s="144" t="str">
        <f>VLOOKUP(CONCATENATE(B3528,C3528,D3528),'EPA Source to Industry Map'!$D$2:$E$35,2,FALSE)</f>
        <v>agriculture and forestry 01T03</v>
      </c>
      <c r="K3528" s="136" t="str">
        <f t="shared" si="55"/>
        <v>N2O</v>
      </c>
    </row>
    <row r="3529" spans="1:11" x14ac:dyDescent="0.35">
      <c r="A3529" s="136" t="s">
        <v>82</v>
      </c>
      <c r="B3529" s="136" t="s">
        <v>976</v>
      </c>
      <c r="C3529" s="136" t="s">
        <v>981</v>
      </c>
      <c r="E3529" s="136" t="s">
        <v>882</v>
      </c>
      <c r="F3529" s="136">
        <v>2040</v>
      </c>
      <c r="G3529" s="136" t="s">
        <v>935</v>
      </c>
      <c r="H3529" s="136">
        <v>1.1919999999999999</v>
      </c>
      <c r="I3529" s="136">
        <f>IF(E3529="N2O",H3529*About!$B$99,IF('EPA non-CO2 Data'!E3529="CH4",'EPA non-CO2 Data'!H3529*About!$B$98,1))</f>
        <v>1.06</v>
      </c>
      <c r="J3529" s="144" t="str">
        <f>VLOOKUP(CONCATENATE(B3529,C3529,D3529),'EPA Source to Industry Map'!$D$2:$E$35,2,FALSE)</f>
        <v>agriculture and forestry 01T03</v>
      </c>
      <c r="K3529" s="136" t="str">
        <f t="shared" si="55"/>
        <v>N2O</v>
      </c>
    </row>
    <row r="3530" spans="1:11" x14ac:dyDescent="0.35">
      <c r="A3530" s="136" t="s">
        <v>82</v>
      </c>
      <c r="B3530" s="136" t="s">
        <v>976</v>
      </c>
      <c r="C3530" s="136" t="s">
        <v>981</v>
      </c>
      <c r="E3530" s="136" t="s">
        <v>882</v>
      </c>
      <c r="F3530" s="136">
        <v>2041</v>
      </c>
      <c r="G3530" s="136" t="s">
        <v>935</v>
      </c>
      <c r="H3530" s="136">
        <v>1.1919999999999999</v>
      </c>
      <c r="I3530" s="136">
        <f>IF(E3530="N2O",H3530*About!$B$99,IF('EPA non-CO2 Data'!E3530="CH4",'EPA non-CO2 Data'!H3530*About!$B$98,1))</f>
        <v>1.06</v>
      </c>
      <c r="J3530" s="144" t="str">
        <f>VLOOKUP(CONCATENATE(B3530,C3530,D3530),'EPA Source to Industry Map'!$D$2:$E$35,2,FALSE)</f>
        <v>agriculture and forestry 01T03</v>
      </c>
      <c r="K3530" s="136" t="str">
        <f t="shared" si="55"/>
        <v>N2O</v>
      </c>
    </row>
    <row r="3531" spans="1:11" x14ac:dyDescent="0.35">
      <c r="A3531" s="136" t="s">
        <v>82</v>
      </c>
      <c r="B3531" s="136" t="s">
        <v>976</v>
      </c>
      <c r="C3531" s="136" t="s">
        <v>981</v>
      </c>
      <c r="E3531" s="136" t="s">
        <v>882</v>
      </c>
      <c r="F3531" s="136">
        <v>2042</v>
      </c>
      <c r="G3531" s="136" t="s">
        <v>935</v>
      </c>
      <c r="H3531" s="136">
        <v>1.1919999999999999</v>
      </c>
      <c r="I3531" s="136">
        <f>IF(E3531="N2O",H3531*About!$B$99,IF('EPA non-CO2 Data'!E3531="CH4",'EPA non-CO2 Data'!H3531*About!$B$98,1))</f>
        <v>1.06</v>
      </c>
      <c r="J3531" s="144" t="str">
        <f>VLOOKUP(CONCATENATE(B3531,C3531,D3531),'EPA Source to Industry Map'!$D$2:$E$35,2,FALSE)</f>
        <v>agriculture and forestry 01T03</v>
      </c>
      <c r="K3531" s="136" t="str">
        <f t="shared" si="55"/>
        <v>N2O</v>
      </c>
    </row>
    <row r="3532" spans="1:11" x14ac:dyDescent="0.35">
      <c r="A3532" s="136" t="s">
        <v>82</v>
      </c>
      <c r="B3532" s="136" t="s">
        <v>976</v>
      </c>
      <c r="C3532" s="136" t="s">
        <v>981</v>
      </c>
      <c r="E3532" s="136" t="s">
        <v>882</v>
      </c>
      <c r="F3532" s="136">
        <v>2043</v>
      </c>
      <c r="G3532" s="136" t="s">
        <v>935</v>
      </c>
      <c r="H3532" s="136">
        <v>1.1919999999999999</v>
      </c>
      <c r="I3532" s="136">
        <f>IF(E3532="N2O",H3532*About!$B$99,IF('EPA non-CO2 Data'!E3532="CH4",'EPA non-CO2 Data'!H3532*About!$B$98,1))</f>
        <v>1.06</v>
      </c>
      <c r="J3532" s="144" t="str">
        <f>VLOOKUP(CONCATENATE(B3532,C3532,D3532),'EPA Source to Industry Map'!$D$2:$E$35,2,FALSE)</f>
        <v>agriculture and forestry 01T03</v>
      </c>
      <c r="K3532" s="136" t="str">
        <f t="shared" si="55"/>
        <v>N2O</v>
      </c>
    </row>
    <row r="3533" spans="1:11" x14ac:dyDescent="0.35">
      <c r="A3533" s="136" t="s">
        <v>82</v>
      </c>
      <c r="B3533" s="136" t="s">
        <v>976</v>
      </c>
      <c r="C3533" s="136" t="s">
        <v>981</v>
      </c>
      <c r="E3533" s="136" t="s">
        <v>882</v>
      </c>
      <c r="F3533" s="136">
        <v>2044</v>
      </c>
      <c r="G3533" s="136" t="s">
        <v>935</v>
      </c>
      <c r="H3533" s="136">
        <v>1.1919999999999999</v>
      </c>
      <c r="I3533" s="136">
        <f>IF(E3533="N2O",H3533*About!$B$99,IF('EPA non-CO2 Data'!E3533="CH4",'EPA non-CO2 Data'!H3533*About!$B$98,1))</f>
        <v>1.06</v>
      </c>
      <c r="J3533" s="144" t="str">
        <f>VLOOKUP(CONCATENATE(B3533,C3533,D3533),'EPA Source to Industry Map'!$D$2:$E$35,2,FALSE)</f>
        <v>agriculture and forestry 01T03</v>
      </c>
      <c r="K3533" s="136" t="str">
        <f t="shared" si="55"/>
        <v>N2O</v>
      </c>
    </row>
    <row r="3534" spans="1:11" x14ac:dyDescent="0.35">
      <c r="A3534" s="136" t="s">
        <v>82</v>
      </c>
      <c r="B3534" s="136" t="s">
        <v>976</v>
      </c>
      <c r="C3534" s="136" t="s">
        <v>981</v>
      </c>
      <c r="E3534" s="136" t="s">
        <v>882</v>
      </c>
      <c r="F3534" s="136">
        <v>2045</v>
      </c>
      <c r="G3534" s="136" t="s">
        <v>935</v>
      </c>
      <c r="H3534" s="136">
        <v>1.1919999999999999</v>
      </c>
      <c r="I3534" s="136">
        <f>IF(E3534="N2O",H3534*About!$B$99,IF('EPA non-CO2 Data'!E3534="CH4",'EPA non-CO2 Data'!H3534*About!$B$98,1))</f>
        <v>1.06</v>
      </c>
      <c r="J3534" s="144" t="str">
        <f>VLOOKUP(CONCATENATE(B3534,C3534,D3534),'EPA Source to Industry Map'!$D$2:$E$35,2,FALSE)</f>
        <v>agriculture and forestry 01T03</v>
      </c>
      <c r="K3534" s="136" t="str">
        <f t="shared" si="55"/>
        <v>N2O</v>
      </c>
    </row>
    <row r="3535" spans="1:11" x14ac:dyDescent="0.35">
      <c r="A3535" s="136" t="s">
        <v>82</v>
      </c>
      <c r="B3535" s="136" t="s">
        <v>976</v>
      </c>
      <c r="C3535" s="136" t="s">
        <v>981</v>
      </c>
      <c r="E3535" s="136" t="s">
        <v>882</v>
      </c>
      <c r="F3535" s="136">
        <v>2046</v>
      </c>
      <c r="G3535" s="136" t="s">
        <v>935</v>
      </c>
      <c r="H3535" s="136">
        <v>1.1919999999999999</v>
      </c>
      <c r="I3535" s="136">
        <f>IF(E3535="N2O",H3535*About!$B$99,IF('EPA non-CO2 Data'!E3535="CH4",'EPA non-CO2 Data'!H3535*About!$B$98,1))</f>
        <v>1.06</v>
      </c>
      <c r="J3535" s="144" t="str">
        <f>VLOOKUP(CONCATENATE(B3535,C3535,D3535),'EPA Source to Industry Map'!$D$2:$E$35,2,FALSE)</f>
        <v>agriculture and forestry 01T03</v>
      </c>
      <c r="K3535" s="136" t="str">
        <f t="shared" si="55"/>
        <v>N2O</v>
      </c>
    </row>
    <row r="3536" spans="1:11" x14ac:dyDescent="0.35">
      <c r="A3536" s="136" t="s">
        <v>82</v>
      </c>
      <c r="B3536" s="136" t="s">
        <v>976</v>
      </c>
      <c r="C3536" s="136" t="s">
        <v>981</v>
      </c>
      <c r="E3536" s="136" t="s">
        <v>882</v>
      </c>
      <c r="F3536" s="136">
        <v>2047</v>
      </c>
      <c r="G3536" s="136" t="s">
        <v>935</v>
      </c>
      <c r="H3536" s="136">
        <v>1.1919999999999999</v>
      </c>
      <c r="I3536" s="136">
        <f>IF(E3536="N2O",H3536*About!$B$99,IF('EPA non-CO2 Data'!E3536="CH4",'EPA non-CO2 Data'!H3536*About!$B$98,1))</f>
        <v>1.06</v>
      </c>
      <c r="J3536" s="144" t="str">
        <f>VLOOKUP(CONCATENATE(B3536,C3536,D3536),'EPA Source to Industry Map'!$D$2:$E$35,2,FALSE)</f>
        <v>agriculture and forestry 01T03</v>
      </c>
      <c r="K3536" s="136" t="str">
        <f t="shared" si="55"/>
        <v>N2O</v>
      </c>
    </row>
    <row r="3537" spans="1:11" x14ac:dyDescent="0.35">
      <c r="A3537" s="136" t="s">
        <v>82</v>
      </c>
      <c r="B3537" s="136" t="s">
        <v>976</v>
      </c>
      <c r="C3537" s="136" t="s">
        <v>981</v>
      </c>
      <c r="E3537" s="136" t="s">
        <v>882</v>
      </c>
      <c r="F3537" s="136">
        <v>2048</v>
      </c>
      <c r="G3537" s="136" t="s">
        <v>935</v>
      </c>
      <c r="H3537" s="136">
        <v>1.1919999999999999</v>
      </c>
      <c r="I3537" s="136">
        <f>IF(E3537="N2O",H3537*About!$B$99,IF('EPA non-CO2 Data'!E3537="CH4",'EPA non-CO2 Data'!H3537*About!$B$98,1))</f>
        <v>1.06</v>
      </c>
      <c r="J3537" s="144" t="str">
        <f>VLOOKUP(CONCATENATE(B3537,C3537,D3537),'EPA Source to Industry Map'!$D$2:$E$35,2,FALSE)</f>
        <v>agriculture and forestry 01T03</v>
      </c>
      <c r="K3537" s="136" t="str">
        <f t="shared" si="55"/>
        <v>N2O</v>
      </c>
    </row>
    <row r="3538" spans="1:11" x14ac:dyDescent="0.35">
      <c r="A3538" s="136" t="s">
        <v>82</v>
      </c>
      <c r="B3538" s="136" t="s">
        <v>976</v>
      </c>
      <c r="C3538" s="136" t="s">
        <v>981</v>
      </c>
      <c r="E3538" s="136" t="s">
        <v>882</v>
      </c>
      <c r="F3538" s="136">
        <v>2049</v>
      </c>
      <c r="G3538" s="136" t="s">
        <v>935</v>
      </c>
      <c r="H3538" s="136">
        <v>1.1919999999999999</v>
      </c>
      <c r="I3538" s="136">
        <f>IF(E3538="N2O",H3538*About!$B$99,IF('EPA non-CO2 Data'!E3538="CH4",'EPA non-CO2 Data'!H3538*About!$B$98,1))</f>
        <v>1.06</v>
      </c>
      <c r="J3538" s="144" t="str">
        <f>VLOOKUP(CONCATENATE(B3538,C3538,D3538),'EPA Source to Industry Map'!$D$2:$E$35,2,FALSE)</f>
        <v>agriculture and forestry 01T03</v>
      </c>
      <c r="K3538" s="136" t="str">
        <f t="shared" si="55"/>
        <v>N2O</v>
      </c>
    </row>
    <row r="3539" spans="1:11" x14ac:dyDescent="0.35">
      <c r="A3539" s="136" t="s">
        <v>82</v>
      </c>
      <c r="B3539" s="136" t="s">
        <v>976</v>
      </c>
      <c r="C3539" s="136" t="s">
        <v>981</v>
      </c>
      <c r="E3539" s="136" t="s">
        <v>882</v>
      </c>
      <c r="F3539" s="136">
        <v>2050</v>
      </c>
      <c r="G3539" s="136" t="s">
        <v>935</v>
      </c>
      <c r="H3539" s="136">
        <v>1.1919999999999999</v>
      </c>
      <c r="I3539" s="136">
        <f>IF(E3539="N2O",H3539*About!$B$99,IF('EPA non-CO2 Data'!E3539="CH4",'EPA non-CO2 Data'!H3539*About!$B$98,1))</f>
        <v>1.06</v>
      </c>
      <c r="J3539" s="144" t="str">
        <f>VLOOKUP(CONCATENATE(B3539,C3539,D3539),'EPA Source to Industry Map'!$D$2:$E$35,2,FALSE)</f>
        <v>agriculture and forestry 01T03</v>
      </c>
      <c r="K3539" s="136" t="str">
        <f t="shared" si="55"/>
        <v>N2O</v>
      </c>
    </row>
    <row r="3540" spans="1:11" x14ac:dyDescent="0.35">
      <c r="A3540" s="136" t="s">
        <v>82</v>
      </c>
      <c r="B3540" s="136" t="s">
        <v>976</v>
      </c>
      <c r="C3540" s="136" t="s">
        <v>982</v>
      </c>
      <c r="E3540" s="136" t="s">
        <v>881</v>
      </c>
      <c r="F3540" s="136">
        <v>1990</v>
      </c>
      <c r="G3540" s="136" t="s">
        <v>935</v>
      </c>
      <c r="H3540" s="136">
        <v>163.05996092346601</v>
      </c>
      <c r="I3540" s="136">
        <f>IF(E3540="N2O",H3540*About!$B$99,IF('EPA non-CO2 Data'!E3540="CH4",'EPA non-CO2 Data'!H3540*About!$B$98,1))</f>
        <v>182.62715623428195</v>
      </c>
      <c r="J3540" s="144" t="str">
        <f>VLOOKUP(CONCATENATE(B3540,C3540,D3540),'EPA Source to Industry Map'!$D$2:$E$35,2,FALSE)</f>
        <v>agriculture and forestry 01T03</v>
      </c>
      <c r="K3540" s="136" t="str">
        <f t="shared" si="55"/>
        <v>CH4</v>
      </c>
    </row>
    <row r="3541" spans="1:11" x14ac:dyDescent="0.35">
      <c r="A3541" s="136" t="s">
        <v>82</v>
      </c>
      <c r="B3541" s="136" t="s">
        <v>976</v>
      </c>
      <c r="C3541" s="136" t="s">
        <v>982</v>
      </c>
      <c r="E3541" s="136" t="s">
        <v>881</v>
      </c>
      <c r="F3541" s="136">
        <v>1991</v>
      </c>
      <c r="G3541" s="136" t="s">
        <v>935</v>
      </c>
      <c r="H3541" s="136">
        <v>160.71372069259999</v>
      </c>
      <c r="I3541" s="136">
        <f>IF(E3541="N2O",H3541*About!$B$99,IF('EPA non-CO2 Data'!E3541="CH4",'EPA non-CO2 Data'!H3541*About!$B$98,1))</f>
        <v>179.999367175712</v>
      </c>
      <c r="J3541" s="144" t="str">
        <f>VLOOKUP(CONCATENATE(B3541,C3541,D3541),'EPA Source to Industry Map'!$D$2:$E$35,2,FALSE)</f>
        <v>agriculture and forestry 01T03</v>
      </c>
      <c r="K3541" s="136" t="str">
        <f t="shared" si="55"/>
        <v>CH4</v>
      </c>
    </row>
    <row r="3542" spans="1:11" x14ac:dyDescent="0.35">
      <c r="A3542" s="136" t="s">
        <v>82</v>
      </c>
      <c r="B3542" s="136" t="s">
        <v>976</v>
      </c>
      <c r="C3542" s="136" t="s">
        <v>982</v>
      </c>
      <c r="E3542" s="136" t="s">
        <v>881</v>
      </c>
      <c r="F3542" s="136">
        <v>1992</v>
      </c>
      <c r="G3542" s="136" t="s">
        <v>935</v>
      </c>
      <c r="H3542" s="136">
        <v>158.36748046173301</v>
      </c>
      <c r="I3542" s="136">
        <f>IF(E3542="N2O",H3542*About!$B$99,IF('EPA non-CO2 Data'!E3542="CH4",'EPA non-CO2 Data'!H3542*About!$B$98,1))</f>
        <v>177.37157811714098</v>
      </c>
      <c r="J3542" s="144" t="str">
        <f>VLOOKUP(CONCATENATE(B3542,C3542,D3542),'EPA Source to Industry Map'!$D$2:$E$35,2,FALSE)</f>
        <v>agriculture and forestry 01T03</v>
      </c>
      <c r="K3542" s="136" t="str">
        <f t="shared" si="55"/>
        <v>CH4</v>
      </c>
    </row>
    <row r="3543" spans="1:11" x14ac:dyDescent="0.35">
      <c r="A3543" s="136" t="s">
        <v>82</v>
      </c>
      <c r="B3543" s="136" t="s">
        <v>976</v>
      </c>
      <c r="C3543" s="136" t="s">
        <v>982</v>
      </c>
      <c r="E3543" s="136" t="s">
        <v>881</v>
      </c>
      <c r="F3543" s="136">
        <v>1993</v>
      </c>
      <c r="G3543" s="136" t="s">
        <v>935</v>
      </c>
      <c r="H3543" s="136">
        <v>156.02124023086699</v>
      </c>
      <c r="I3543" s="136">
        <f>IF(E3543="N2O",H3543*About!$B$99,IF('EPA non-CO2 Data'!E3543="CH4",'EPA non-CO2 Data'!H3543*About!$B$98,1))</f>
        <v>174.74378905857105</v>
      </c>
      <c r="J3543" s="144" t="str">
        <f>VLOOKUP(CONCATENATE(B3543,C3543,D3543),'EPA Source to Industry Map'!$D$2:$E$35,2,FALSE)</f>
        <v>agriculture and forestry 01T03</v>
      </c>
      <c r="K3543" s="136" t="str">
        <f t="shared" si="55"/>
        <v>CH4</v>
      </c>
    </row>
    <row r="3544" spans="1:11" x14ac:dyDescent="0.35">
      <c r="A3544" s="136" t="s">
        <v>82</v>
      </c>
      <c r="B3544" s="136" t="s">
        <v>976</v>
      </c>
      <c r="C3544" s="136" t="s">
        <v>982</v>
      </c>
      <c r="E3544" s="136" t="s">
        <v>881</v>
      </c>
      <c r="F3544" s="136">
        <v>1994</v>
      </c>
      <c r="G3544" s="136" t="s">
        <v>935</v>
      </c>
      <c r="H3544" s="136">
        <v>153.67500000000001</v>
      </c>
      <c r="I3544" s="136">
        <f>IF(E3544="N2O",H3544*About!$B$99,IF('EPA non-CO2 Data'!E3544="CH4",'EPA non-CO2 Data'!H3544*About!$B$98,1))</f>
        <v>172.11600000000004</v>
      </c>
      <c r="J3544" s="144" t="str">
        <f>VLOOKUP(CONCATENATE(B3544,C3544,D3544),'EPA Source to Industry Map'!$D$2:$E$35,2,FALSE)</f>
        <v>agriculture and forestry 01T03</v>
      </c>
      <c r="K3544" s="136" t="str">
        <f t="shared" si="55"/>
        <v>CH4</v>
      </c>
    </row>
    <row r="3545" spans="1:11" x14ac:dyDescent="0.35">
      <c r="A3545" s="136" t="s">
        <v>82</v>
      </c>
      <c r="B3545" s="136" t="s">
        <v>976</v>
      </c>
      <c r="C3545" s="136" t="s">
        <v>982</v>
      </c>
      <c r="E3545" s="136" t="s">
        <v>881</v>
      </c>
      <c r="F3545" s="136">
        <v>1995</v>
      </c>
      <c r="G3545" s="136" t="s">
        <v>935</v>
      </c>
      <c r="H3545" s="136">
        <v>157.727272727273</v>
      </c>
      <c r="I3545" s="136">
        <f>IF(E3545="N2O",H3545*About!$B$99,IF('EPA non-CO2 Data'!E3545="CH4",'EPA non-CO2 Data'!H3545*About!$B$98,1))</f>
        <v>176.65454545454577</v>
      </c>
      <c r="J3545" s="144" t="str">
        <f>VLOOKUP(CONCATENATE(B3545,C3545,D3545),'EPA Source to Industry Map'!$D$2:$E$35,2,FALSE)</f>
        <v>agriculture and forestry 01T03</v>
      </c>
      <c r="K3545" s="136" t="str">
        <f t="shared" si="55"/>
        <v>CH4</v>
      </c>
    </row>
    <row r="3546" spans="1:11" x14ac:dyDescent="0.35">
      <c r="A3546" s="136" t="s">
        <v>82</v>
      </c>
      <c r="B3546" s="136" t="s">
        <v>976</v>
      </c>
      <c r="C3546" s="136" t="s">
        <v>982</v>
      </c>
      <c r="E3546" s="136" t="s">
        <v>881</v>
      </c>
      <c r="F3546" s="136">
        <v>1996</v>
      </c>
      <c r="G3546" s="136" t="s">
        <v>935</v>
      </c>
      <c r="H3546" s="136">
        <v>161.779545454545</v>
      </c>
      <c r="I3546" s="136">
        <f>IF(E3546="N2O",H3546*About!$B$99,IF('EPA non-CO2 Data'!E3546="CH4",'EPA non-CO2 Data'!H3546*About!$B$98,1))</f>
        <v>181.19309090909042</v>
      </c>
      <c r="J3546" s="144" t="str">
        <f>VLOOKUP(CONCATENATE(B3546,C3546,D3546),'EPA Source to Industry Map'!$D$2:$E$35,2,FALSE)</f>
        <v>agriculture and forestry 01T03</v>
      </c>
      <c r="K3546" s="136" t="str">
        <f t="shared" si="55"/>
        <v>CH4</v>
      </c>
    </row>
    <row r="3547" spans="1:11" x14ac:dyDescent="0.35">
      <c r="A3547" s="136" t="s">
        <v>82</v>
      </c>
      <c r="B3547" s="136" t="s">
        <v>976</v>
      </c>
      <c r="C3547" s="136" t="s">
        <v>982</v>
      </c>
      <c r="E3547" s="136" t="s">
        <v>881</v>
      </c>
      <c r="F3547" s="136">
        <v>1997</v>
      </c>
      <c r="G3547" s="136" t="s">
        <v>935</v>
      </c>
      <c r="H3547" s="136">
        <v>165.83181818181799</v>
      </c>
      <c r="I3547" s="136">
        <f>IF(E3547="N2O",H3547*About!$B$99,IF('EPA non-CO2 Data'!E3547="CH4",'EPA non-CO2 Data'!H3547*About!$B$98,1))</f>
        <v>185.73163636363617</v>
      </c>
      <c r="J3547" s="144" t="str">
        <f>VLOOKUP(CONCATENATE(B3547,C3547,D3547),'EPA Source to Industry Map'!$D$2:$E$35,2,FALSE)</f>
        <v>agriculture and forestry 01T03</v>
      </c>
      <c r="K3547" s="136" t="str">
        <f t="shared" si="55"/>
        <v>CH4</v>
      </c>
    </row>
    <row r="3548" spans="1:11" x14ac:dyDescent="0.35">
      <c r="A3548" s="136" t="s">
        <v>82</v>
      </c>
      <c r="B3548" s="136" t="s">
        <v>976</v>
      </c>
      <c r="C3548" s="136" t="s">
        <v>982</v>
      </c>
      <c r="E3548" s="136" t="s">
        <v>881</v>
      </c>
      <c r="F3548" s="136">
        <v>1998</v>
      </c>
      <c r="G3548" s="136" t="s">
        <v>935</v>
      </c>
      <c r="H3548" s="136">
        <v>169.88409090909099</v>
      </c>
      <c r="I3548" s="136">
        <f>IF(E3548="N2O",H3548*About!$B$99,IF('EPA non-CO2 Data'!E3548="CH4",'EPA non-CO2 Data'!H3548*About!$B$98,1))</f>
        <v>190.27018181818192</v>
      </c>
      <c r="J3548" s="144" t="str">
        <f>VLOOKUP(CONCATENATE(B3548,C3548,D3548),'EPA Source to Industry Map'!$D$2:$E$35,2,FALSE)</f>
        <v>agriculture and forestry 01T03</v>
      </c>
      <c r="K3548" s="136" t="str">
        <f t="shared" si="55"/>
        <v>CH4</v>
      </c>
    </row>
    <row r="3549" spans="1:11" x14ac:dyDescent="0.35">
      <c r="A3549" s="136" t="s">
        <v>82</v>
      </c>
      <c r="B3549" s="136" t="s">
        <v>976</v>
      </c>
      <c r="C3549" s="136" t="s">
        <v>982</v>
      </c>
      <c r="E3549" s="136" t="s">
        <v>881</v>
      </c>
      <c r="F3549" s="136">
        <v>1999</v>
      </c>
      <c r="G3549" s="136" t="s">
        <v>935</v>
      </c>
      <c r="H3549" s="136">
        <v>173.93636363636401</v>
      </c>
      <c r="I3549" s="136">
        <f>IF(E3549="N2O",H3549*About!$B$99,IF('EPA non-CO2 Data'!E3549="CH4",'EPA non-CO2 Data'!H3549*About!$B$98,1))</f>
        <v>194.80872727272771</v>
      </c>
      <c r="J3549" s="144" t="str">
        <f>VLOOKUP(CONCATENATE(B3549,C3549,D3549),'EPA Source to Industry Map'!$D$2:$E$35,2,FALSE)</f>
        <v>agriculture and forestry 01T03</v>
      </c>
      <c r="K3549" s="136" t="str">
        <f t="shared" si="55"/>
        <v>CH4</v>
      </c>
    </row>
    <row r="3550" spans="1:11" x14ac:dyDescent="0.35">
      <c r="A3550" s="136" t="s">
        <v>82</v>
      </c>
      <c r="B3550" s="136" t="s">
        <v>976</v>
      </c>
      <c r="C3550" s="136" t="s">
        <v>982</v>
      </c>
      <c r="E3550" s="136" t="s">
        <v>881</v>
      </c>
      <c r="F3550" s="136">
        <v>2000</v>
      </c>
      <c r="G3550" s="136" t="s">
        <v>935</v>
      </c>
      <c r="H3550" s="136">
        <v>177.988636363636</v>
      </c>
      <c r="I3550" s="136">
        <f>IF(E3550="N2O",H3550*About!$B$99,IF('EPA non-CO2 Data'!E3550="CH4",'EPA non-CO2 Data'!H3550*About!$B$98,1))</f>
        <v>199.34727272727235</v>
      </c>
      <c r="J3550" s="144" t="str">
        <f>VLOOKUP(CONCATENATE(B3550,C3550,D3550),'EPA Source to Industry Map'!$D$2:$E$35,2,FALSE)</f>
        <v>agriculture and forestry 01T03</v>
      </c>
      <c r="K3550" s="136" t="str">
        <f t="shared" si="55"/>
        <v>CH4</v>
      </c>
    </row>
    <row r="3551" spans="1:11" x14ac:dyDescent="0.35">
      <c r="A3551" s="136" t="s">
        <v>82</v>
      </c>
      <c r="B3551" s="136" t="s">
        <v>976</v>
      </c>
      <c r="C3551" s="136" t="s">
        <v>982</v>
      </c>
      <c r="E3551" s="136" t="s">
        <v>881</v>
      </c>
      <c r="F3551" s="136">
        <v>2001</v>
      </c>
      <c r="G3551" s="136" t="s">
        <v>935</v>
      </c>
      <c r="H3551" s="136">
        <v>182.040909090909</v>
      </c>
      <c r="I3551" s="136">
        <f>IF(E3551="N2O",H3551*About!$B$99,IF('EPA non-CO2 Data'!E3551="CH4",'EPA non-CO2 Data'!H3551*About!$B$98,1))</f>
        <v>203.88581818181811</v>
      </c>
      <c r="J3551" s="144" t="str">
        <f>VLOOKUP(CONCATENATE(B3551,C3551,D3551),'EPA Source to Industry Map'!$D$2:$E$35,2,FALSE)</f>
        <v>agriculture and forestry 01T03</v>
      </c>
      <c r="K3551" s="136" t="str">
        <f t="shared" si="55"/>
        <v>CH4</v>
      </c>
    </row>
    <row r="3552" spans="1:11" x14ac:dyDescent="0.35">
      <c r="A3552" s="136" t="s">
        <v>82</v>
      </c>
      <c r="B3552" s="136" t="s">
        <v>976</v>
      </c>
      <c r="C3552" s="136" t="s">
        <v>982</v>
      </c>
      <c r="E3552" s="136" t="s">
        <v>881</v>
      </c>
      <c r="F3552" s="136">
        <v>2002</v>
      </c>
      <c r="G3552" s="136" t="s">
        <v>935</v>
      </c>
      <c r="H3552" s="136">
        <v>186.09318181818199</v>
      </c>
      <c r="I3552" s="136">
        <f>IF(E3552="N2O",H3552*About!$B$99,IF('EPA non-CO2 Data'!E3552="CH4",'EPA non-CO2 Data'!H3552*About!$B$98,1))</f>
        <v>208.42436363636384</v>
      </c>
      <c r="J3552" s="144" t="str">
        <f>VLOOKUP(CONCATENATE(B3552,C3552,D3552),'EPA Source to Industry Map'!$D$2:$E$35,2,FALSE)</f>
        <v>agriculture and forestry 01T03</v>
      </c>
      <c r="K3552" s="136" t="str">
        <f t="shared" si="55"/>
        <v>CH4</v>
      </c>
    </row>
    <row r="3553" spans="1:11" x14ac:dyDescent="0.35">
      <c r="A3553" s="136" t="s">
        <v>82</v>
      </c>
      <c r="B3553" s="136" t="s">
        <v>976</v>
      </c>
      <c r="C3553" s="136" t="s">
        <v>982</v>
      </c>
      <c r="E3553" s="136" t="s">
        <v>881</v>
      </c>
      <c r="F3553" s="136">
        <v>2003</v>
      </c>
      <c r="G3553" s="136" t="s">
        <v>935</v>
      </c>
      <c r="H3553" s="136">
        <v>190.14545454545501</v>
      </c>
      <c r="I3553" s="136">
        <f>IF(E3553="N2O",H3553*About!$B$99,IF('EPA non-CO2 Data'!E3553="CH4",'EPA non-CO2 Data'!H3553*About!$B$98,1))</f>
        <v>212.96290909090962</v>
      </c>
      <c r="J3553" s="144" t="str">
        <f>VLOOKUP(CONCATENATE(B3553,C3553,D3553),'EPA Source to Industry Map'!$D$2:$E$35,2,FALSE)</f>
        <v>agriculture and forestry 01T03</v>
      </c>
      <c r="K3553" s="136" t="str">
        <f t="shared" si="55"/>
        <v>CH4</v>
      </c>
    </row>
    <row r="3554" spans="1:11" x14ac:dyDescent="0.35">
      <c r="A3554" s="136" t="s">
        <v>82</v>
      </c>
      <c r="B3554" s="136" t="s">
        <v>976</v>
      </c>
      <c r="C3554" s="136" t="s">
        <v>982</v>
      </c>
      <c r="E3554" s="136" t="s">
        <v>881</v>
      </c>
      <c r="F3554" s="136">
        <v>2004</v>
      </c>
      <c r="G3554" s="136" t="s">
        <v>935</v>
      </c>
      <c r="H3554" s="136">
        <v>194.19772727272701</v>
      </c>
      <c r="I3554" s="136">
        <f>IF(E3554="N2O",H3554*About!$B$99,IF('EPA non-CO2 Data'!E3554="CH4",'EPA non-CO2 Data'!H3554*About!$B$98,1))</f>
        <v>217.50145454545427</v>
      </c>
      <c r="J3554" s="144" t="str">
        <f>VLOOKUP(CONCATENATE(B3554,C3554,D3554),'EPA Source to Industry Map'!$D$2:$E$35,2,FALSE)</f>
        <v>agriculture and forestry 01T03</v>
      </c>
      <c r="K3554" s="136" t="str">
        <f t="shared" si="55"/>
        <v>CH4</v>
      </c>
    </row>
    <row r="3555" spans="1:11" x14ac:dyDescent="0.35">
      <c r="A3555" s="136" t="s">
        <v>82</v>
      </c>
      <c r="B3555" s="136" t="s">
        <v>976</v>
      </c>
      <c r="C3555" s="136" t="s">
        <v>982</v>
      </c>
      <c r="E3555" s="136" t="s">
        <v>881</v>
      </c>
      <c r="F3555" s="136">
        <v>2005</v>
      </c>
      <c r="G3555" s="136" t="s">
        <v>935</v>
      </c>
      <c r="H3555" s="136">
        <v>198.25</v>
      </c>
      <c r="I3555" s="136">
        <f>IF(E3555="N2O",H3555*About!$B$99,IF('EPA non-CO2 Data'!E3555="CH4",'EPA non-CO2 Data'!H3555*About!$B$98,1))</f>
        <v>222.04000000000002</v>
      </c>
      <c r="J3555" s="144" t="str">
        <f>VLOOKUP(CONCATENATE(B3555,C3555,D3555),'EPA Source to Industry Map'!$D$2:$E$35,2,FALSE)</f>
        <v>agriculture and forestry 01T03</v>
      </c>
      <c r="K3555" s="136" t="str">
        <f t="shared" si="55"/>
        <v>CH4</v>
      </c>
    </row>
    <row r="3556" spans="1:11" x14ac:dyDescent="0.35">
      <c r="A3556" s="136" t="s">
        <v>82</v>
      </c>
      <c r="B3556" s="136" t="s">
        <v>976</v>
      </c>
      <c r="C3556" s="136" t="s">
        <v>982</v>
      </c>
      <c r="E3556" s="136" t="s">
        <v>881</v>
      </c>
      <c r="F3556" s="136">
        <v>2006</v>
      </c>
      <c r="G3556" s="136" t="s">
        <v>935</v>
      </c>
      <c r="H3556" s="136">
        <v>200.13571428571399</v>
      </c>
      <c r="I3556" s="136">
        <f>IF(E3556="N2O",H3556*About!$B$99,IF('EPA non-CO2 Data'!E3556="CH4",'EPA non-CO2 Data'!H3556*About!$B$98,1))</f>
        <v>224.15199999999967</v>
      </c>
      <c r="J3556" s="144" t="str">
        <f>VLOOKUP(CONCATENATE(B3556,C3556,D3556),'EPA Source to Industry Map'!$D$2:$E$35,2,FALSE)</f>
        <v>agriculture and forestry 01T03</v>
      </c>
      <c r="K3556" s="136" t="str">
        <f t="shared" si="55"/>
        <v>CH4</v>
      </c>
    </row>
    <row r="3557" spans="1:11" x14ac:dyDescent="0.35">
      <c r="A3557" s="136" t="s">
        <v>82</v>
      </c>
      <c r="B3557" s="136" t="s">
        <v>976</v>
      </c>
      <c r="C3557" s="136" t="s">
        <v>982</v>
      </c>
      <c r="E3557" s="136" t="s">
        <v>881</v>
      </c>
      <c r="F3557" s="136">
        <v>2007</v>
      </c>
      <c r="G3557" s="136" t="s">
        <v>935</v>
      </c>
      <c r="H3557" s="136">
        <v>202.021428571429</v>
      </c>
      <c r="I3557" s="136">
        <f>IF(E3557="N2O",H3557*About!$B$99,IF('EPA non-CO2 Data'!E3557="CH4",'EPA non-CO2 Data'!H3557*About!$B$98,1))</f>
        <v>226.26400000000049</v>
      </c>
      <c r="J3557" s="144" t="str">
        <f>VLOOKUP(CONCATENATE(B3557,C3557,D3557),'EPA Source to Industry Map'!$D$2:$E$35,2,FALSE)</f>
        <v>agriculture and forestry 01T03</v>
      </c>
      <c r="K3557" s="136" t="str">
        <f t="shared" si="55"/>
        <v>CH4</v>
      </c>
    </row>
    <row r="3558" spans="1:11" x14ac:dyDescent="0.35">
      <c r="A3558" s="136" t="s">
        <v>82</v>
      </c>
      <c r="B3558" s="136" t="s">
        <v>976</v>
      </c>
      <c r="C3558" s="136" t="s">
        <v>982</v>
      </c>
      <c r="E3558" s="136" t="s">
        <v>881</v>
      </c>
      <c r="F3558" s="136">
        <v>2008</v>
      </c>
      <c r="G3558" s="136" t="s">
        <v>935</v>
      </c>
      <c r="H3558" s="136">
        <v>203.90714285714299</v>
      </c>
      <c r="I3558" s="136">
        <f>IF(E3558="N2O",H3558*About!$B$99,IF('EPA non-CO2 Data'!E3558="CH4",'EPA non-CO2 Data'!H3558*About!$B$98,1))</f>
        <v>228.37600000000018</v>
      </c>
      <c r="J3558" s="144" t="str">
        <f>VLOOKUP(CONCATENATE(B3558,C3558,D3558),'EPA Source to Industry Map'!$D$2:$E$35,2,FALSE)</f>
        <v>agriculture and forestry 01T03</v>
      </c>
      <c r="K3558" s="136" t="str">
        <f t="shared" si="55"/>
        <v>CH4</v>
      </c>
    </row>
    <row r="3559" spans="1:11" x14ac:dyDescent="0.35">
      <c r="A3559" s="136" t="s">
        <v>82</v>
      </c>
      <c r="B3559" s="136" t="s">
        <v>976</v>
      </c>
      <c r="C3559" s="136" t="s">
        <v>982</v>
      </c>
      <c r="E3559" s="136" t="s">
        <v>881</v>
      </c>
      <c r="F3559" s="136">
        <v>2009</v>
      </c>
      <c r="G3559" s="136" t="s">
        <v>935</v>
      </c>
      <c r="H3559" s="136">
        <v>205.792857142857</v>
      </c>
      <c r="I3559" s="136">
        <f>IF(E3559="N2O",H3559*About!$B$99,IF('EPA non-CO2 Data'!E3559="CH4",'EPA non-CO2 Data'!H3559*About!$B$98,1))</f>
        <v>230.48799999999986</v>
      </c>
      <c r="J3559" s="144" t="str">
        <f>VLOOKUP(CONCATENATE(B3559,C3559,D3559),'EPA Source to Industry Map'!$D$2:$E$35,2,FALSE)</f>
        <v>agriculture and forestry 01T03</v>
      </c>
      <c r="K3559" s="136" t="str">
        <f t="shared" si="55"/>
        <v>CH4</v>
      </c>
    </row>
    <row r="3560" spans="1:11" x14ac:dyDescent="0.35">
      <c r="A3560" s="136" t="s">
        <v>82</v>
      </c>
      <c r="B3560" s="136" t="s">
        <v>976</v>
      </c>
      <c r="C3560" s="136" t="s">
        <v>982</v>
      </c>
      <c r="E3560" s="136" t="s">
        <v>881</v>
      </c>
      <c r="F3560" s="136">
        <v>2010</v>
      </c>
      <c r="G3560" s="136" t="s">
        <v>935</v>
      </c>
      <c r="H3560" s="136">
        <v>207.67857142857099</v>
      </c>
      <c r="I3560" s="136">
        <f>IF(E3560="N2O",H3560*About!$B$99,IF('EPA non-CO2 Data'!E3560="CH4",'EPA non-CO2 Data'!H3560*About!$B$98,1))</f>
        <v>232.59999999999954</v>
      </c>
      <c r="J3560" s="144" t="str">
        <f>VLOOKUP(CONCATENATE(B3560,C3560,D3560),'EPA Source to Industry Map'!$D$2:$E$35,2,FALSE)</f>
        <v>agriculture and forestry 01T03</v>
      </c>
      <c r="K3560" s="136" t="str">
        <f t="shared" si="55"/>
        <v>CH4</v>
      </c>
    </row>
    <row r="3561" spans="1:11" x14ac:dyDescent="0.35">
      <c r="A3561" s="136" t="s">
        <v>82</v>
      </c>
      <c r="B3561" s="136" t="s">
        <v>976</v>
      </c>
      <c r="C3561" s="136" t="s">
        <v>982</v>
      </c>
      <c r="E3561" s="136" t="s">
        <v>881</v>
      </c>
      <c r="F3561" s="136">
        <v>2011</v>
      </c>
      <c r="G3561" s="136" t="s">
        <v>935</v>
      </c>
      <c r="H3561" s="136">
        <v>209.564285714286</v>
      </c>
      <c r="I3561" s="136">
        <f>IF(E3561="N2O",H3561*About!$B$99,IF('EPA non-CO2 Data'!E3561="CH4",'EPA non-CO2 Data'!H3561*About!$B$98,1))</f>
        <v>234.71200000000033</v>
      </c>
      <c r="J3561" s="144" t="str">
        <f>VLOOKUP(CONCATENATE(B3561,C3561,D3561),'EPA Source to Industry Map'!$D$2:$E$35,2,FALSE)</f>
        <v>agriculture and forestry 01T03</v>
      </c>
      <c r="K3561" s="136" t="str">
        <f t="shared" si="55"/>
        <v>CH4</v>
      </c>
    </row>
    <row r="3562" spans="1:11" x14ac:dyDescent="0.35">
      <c r="A3562" s="136" t="s">
        <v>82</v>
      </c>
      <c r="B3562" s="136" t="s">
        <v>976</v>
      </c>
      <c r="C3562" s="136" t="s">
        <v>982</v>
      </c>
      <c r="E3562" s="136" t="s">
        <v>881</v>
      </c>
      <c r="F3562" s="136">
        <v>2012</v>
      </c>
      <c r="G3562" s="136" t="s">
        <v>935</v>
      </c>
      <c r="H3562" s="136">
        <v>211.45</v>
      </c>
      <c r="I3562" s="136">
        <f>IF(E3562="N2O",H3562*About!$B$99,IF('EPA non-CO2 Data'!E3562="CH4",'EPA non-CO2 Data'!H3562*About!$B$98,1))</f>
        <v>236.82400000000001</v>
      </c>
      <c r="J3562" s="144" t="str">
        <f>VLOOKUP(CONCATENATE(B3562,C3562,D3562),'EPA Source to Industry Map'!$D$2:$E$35,2,FALSE)</f>
        <v>agriculture and forestry 01T03</v>
      </c>
      <c r="K3562" s="136" t="str">
        <f t="shared" si="55"/>
        <v>CH4</v>
      </c>
    </row>
    <row r="3563" spans="1:11" x14ac:dyDescent="0.35">
      <c r="A3563" s="136" t="s">
        <v>82</v>
      </c>
      <c r="B3563" s="136" t="s">
        <v>976</v>
      </c>
      <c r="C3563" s="136" t="s">
        <v>982</v>
      </c>
      <c r="E3563" s="136" t="s">
        <v>881</v>
      </c>
      <c r="F3563" s="136">
        <v>2013</v>
      </c>
      <c r="G3563" s="136" t="s">
        <v>935</v>
      </c>
      <c r="H3563" s="136">
        <v>212.05409129453301</v>
      </c>
      <c r="I3563" s="136">
        <f>IF(E3563="N2O",H3563*About!$B$99,IF('EPA non-CO2 Data'!E3563="CH4",'EPA non-CO2 Data'!H3563*About!$B$98,1))</f>
        <v>237.500582249877</v>
      </c>
      <c r="J3563" s="144" t="str">
        <f>VLOOKUP(CONCATENATE(B3563,C3563,D3563),'EPA Source to Industry Map'!$D$2:$E$35,2,FALSE)</f>
        <v>agriculture and forestry 01T03</v>
      </c>
      <c r="K3563" s="136" t="str">
        <f t="shared" si="55"/>
        <v>CH4</v>
      </c>
    </row>
    <row r="3564" spans="1:11" x14ac:dyDescent="0.35">
      <c r="A3564" s="136" t="s">
        <v>82</v>
      </c>
      <c r="B3564" s="136" t="s">
        <v>976</v>
      </c>
      <c r="C3564" s="136" t="s">
        <v>982</v>
      </c>
      <c r="E3564" s="136" t="s">
        <v>881</v>
      </c>
      <c r="F3564" s="136">
        <v>2014</v>
      </c>
      <c r="G3564" s="136" t="s">
        <v>935</v>
      </c>
      <c r="H3564" s="136">
        <v>212.658182589066</v>
      </c>
      <c r="I3564" s="136">
        <f>IF(E3564="N2O",H3564*About!$B$99,IF('EPA non-CO2 Data'!E3564="CH4",'EPA non-CO2 Data'!H3564*About!$B$98,1))</f>
        <v>238.17716449975396</v>
      </c>
      <c r="J3564" s="144" t="str">
        <f>VLOOKUP(CONCATENATE(B3564,C3564,D3564),'EPA Source to Industry Map'!$D$2:$E$35,2,FALSE)</f>
        <v>agriculture and forestry 01T03</v>
      </c>
      <c r="K3564" s="136" t="str">
        <f t="shared" si="55"/>
        <v>CH4</v>
      </c>
    </row>
    <row r="3565" spans="1:11" x14ac:dyDescent="0.35">
      <c r="A3565" s="136" t="s">
        <v>82</v>
      </c>
      <c r="B3565" s="136" t="s">
        <v>976</v>
      </c>
      <c r="C3565" s="136" t="s">
        <v>982</v>
      </c>
      <c r="E3565" s="136" t="s">
        <v>881</v>
      </c>
      <c r="F3565" s="136">
        <v>2015</v>
      </c>
      <c r="G3565" s="136" t="s">
        <v>935</v>
      </c>
      <c r="H3565" s="136">
        <v>213.262273883598</v>
      </c>
      <c r="I3565" s="136">
        <f>IF(E3565="N2O",H3565*About!$B$99,IF('EPA non-CO2 Data'!E3565="CH4",'EPA non-CO2 Data'!H3565*About!$B$98,1))</f>
        <v>238.85374674962978</v>
      </c>
      <c r="J3565" s="144" t="str">
        <f>VLOOKUP(CONCATENATE(B3565,C3565,D3565),'EPA Source to Industry Map'!$D$2:$E$35,2,FALSE)</f>
        <v>agriculture and forestry 01T03</v>
      </c>
      <c r="K3565" s="136" t="str">
        <f t="shared" si="55"/>
        <v>CH4</v>
      </c>
    </row>
    <row r="3566" spans="1:11" x14ac:dyDescent="0.35">
      <c r="A3566" s="136" t="s">
        <v>82</v>
      </c>
      <c r="B3566" s="136" t="s">
        <v>976</v>
      </c>
      <c r="C3566" s="136" t="s">
        <v>982</v>
      </c>
      <c r="E3566" s="136" t="s">
        <v>881</v>
      </c>
      <c r="F3566" s="136">
        <v>2016</v>
      </c>
      <c r="G3566" s="136" t="s">
        <v>935</v>
      </c>
      <c r="H3566" s="136">
        <v>212.86666413497099</v>
      </c>
      <c r="I3566" s="136">
        <f>IF(E3566="N2O",H3566*About!$B$99,IF('EPA non-CO2 Data'!E3566="CH4",'EPA non-CO2 Data'!H3566*About!$B$98,1))</f>
        <v>238.41066383116754</v>
      </c>
      <c r="J3566" s="144" t="str">
        <f>VLOOKUP(CONCATENATE(B3566,C3566,D3566),'EPA Source to Industry Map'!$D$2:$E$35,2,FALSE)</f>
        <v>agriculture and forestry 01T03</v>
      </c>
      <c r="K3566" s="136" t="str">
        <f t="shared" si="55"/>
        <v>CH4</v>
      </c>
    </row>
    <row r="3567" spans="1:11" x14ac:dyDescent="0.35">
      <c r="A3567" s="136" t="s">
        <v>82</v>
      </c>
      <c r="B3567" s="136" t="s">
        <v>976</v>
      </c>
      <c r="C3567" s="136" t="s">
        <v>982</v>
      </c>
      <c r="E3567" s="136" t="s">
        <v>881</v>
      </c>
      <c r="F3567" s="136">
        <v>2017</v>
      </c>
      <c r="G3567" s="136" t="s">
        <v>935</v>
      </c>
      <c r="H3567" s="136">
        <v>212.47105438634401</v>
      </c>
      <c r="I3567" s="136">
        <f>IF(E3567="N2O",H3567*About!$B$99,IF('EPA non-CO2 Data'!E3567="CH4",'EPA non-CO2 Data'!H3567*About!$B$98,1))</f>
        <v>237.9675809127053</v>
      </c>
      <c r="J3567" s="144" t="str">
        <f>VLOOKUP(CONCATENATE(B3567,C3567,D3567),'EPA Source to Industry Map'!$D$2:$E$35,2,FALSE)</f>
        <v>agriculture and forestry 01T03</v>
      </c>
      <c r="K3567" s="136" t="str">
        <f t="shared" si="55"/>
        <v>CH4</v>
      </c>
    </row>
    <row r="3568" spans="1:11" x14ac:dyDescent="0.35">
      <c r="A3568" s="136" t="s">
        <v>82</v>
      </c>
      <c r="B3568" s="136" t="s">
        <v>976</v>
      </c>
      <c r="C3568" s="136" t="s">
        <v>982</v>
      </c>
      <c r="E3568" s="136" t="s">
        <v>881</v>
      </c>
      <c r="F3568" s="136">
        <v>2018</v>
      </c>
      <c r="G3568" s="136" t="s">
        <v>935</v>
      </c>
      <c r="H3568" s="136">
        <v>212.075444637716</v>
      </c>
      <c r="I3568" s="136">
        <f>IF(E3568="N2O",H3568*About!$B$99,IF('EPA non-CO2 Data'!E3568="CH4",'EPA non-CO2 Data'!H3568*About!$B$98,1))</f>
        <v>237.52449799424195</v>
      </c>
      <c r="J3568" s="144" t="str">
        <f>VLOOKUP(CONCATENATE(B3568,C3568,D3568),'EPA Source to Industry Map'!$D$2:$E$35,2,FALSE)</f>
        <v>agriculture and forestry 01T03</v>
      </c>
      <c r="K3568" s="136" t="str">
        <f t="shared" si="55"/>
        <v>CH4</v>
      </c>
    </row>
    <row r="3569" spans="1:11" x14ac:dyDescent="0.35">
      <c r="A3569" s="136" t="s">
        <v>82</v>
      </c>
      <c r="B3569" s="136" t="s">
        <v>976</v>
      </c>
      <c r="C3569" s="136" t="s">
        <v>982</v>
      </c>
      <c r="E3569" s="136" t="s">
        <v>881</v>
      </c>
      <c r="F3569" s="136">
        <v>2019</v>
      </c>
      <c r="G3569" s="136" t="s">
        <v>935</v>
      </c>
      <c r="H3569" s="136">
        <v>211.67983488908899</v>
      </c>
      <c r="I3569" s="136">
        <f>IF(E3569="N2O",H3569*About!$B$99,IF('EPA non-CO2 Data'!E3569="CH4",'EPA non-CO2 Data'!H3569*About!$B$98,1))</f>
        <v>237.08141507577969</v>
      </c>
      <c r="J3569" s="144" t="str">
        <f>VLOOKUP(CONCATENATE(B3569,C3569,D3569),'EPA Source to Industry Map'!$D$2:$E$35,2,FALSE)</f>
        <v>agriculture and forestry 01T03</v>
      </c>
      <c r="K3569" s="136" t="str">
        <f t="shared" si="55"/>
        <v>CH4</v>
      </c>
    </row>
    <row r="3570" spans="1:11" x14ac:dyDescent="0.35">
      <c r="A3570" s="136" t="s">
        <v>82</v>
      </c>
      <c r="B3570" s="136" t="s">
        <v>976</v>
      </c>
      <c r="C3570" s="136" t="s">
        <v>982</v>
      </c>
      <c r="E3570" s="136" t="s">
        <v>881</v>
      </c>
      <c r="F3570" s="136">
        <v>2020</v>
      </c>
      <c r="G3570" s="136" t="s">
        <v>935</v>
      </c>
      <c r="H3570" s="136">
        <v>211.28422514046099</v>
      </c>
      <c r="I3570" s="136">
        <f>IF(E3570="N2O",H3570*About!$B$99,IF('EPA non-CO2 Data'!E3570="CH4",'EPA non-CO2 Data'!H3570*About!$B$98,1))</f>
        <v>236.63833215731634</v>
      </c>
      <c r="J3570" s="144" t="str">
        <f>VLOOKUP(CONCATENATE(B3570,C3570,D3570),'EPA Source to Industry Map'!$D$2:$E$35,2,FALSE)</f>
        <v>agriculture and forestry 01T03</v>
      </c>
      <c r="K3570" s="136" t="str">
        <f t="shared" si="55"/>
        <v>CH4</v>
      </c>
    </row>
    <row r="3571" spans="1:11" x14ac:dyDescent="0.35">
      <c r="A3571" s="136" t="s">
        <v>82</v>
      </c>
      <c r="B3571" s="136" t="s">
        <v>976</v>
      </c>
      <c r="C3571" s="136" t="s">
        <v>982</v>
      </c>
      <c r="E3571" s="136" t="s">
        <v>881</v>
      </c>
      <c r="F3571" s="136">
        <v>2021</v>
      </c>
      <c r="G3571" s="136" t="s">
        <v>935</v>
      </c>
      <c r="H3571" s="136">
        <v>210.518101417531</v>
      </c>
      <c r="I3571" s="136">
        <f>IF(E3571="N2O",H3571*About!$B$99,IF('EPA non-CO2 Data'!E3571="CH4",'EPA non-CO2 Data'!H3571*About!$B$98,1))</f>
        <v>235.78027358763475</v>
      </c>
      <c r="J3571" s="144" t="str">
        <f>VLOOKUP(CONCATENATE(B3571,C3571,D3571),'EPA Source to Industry Map'!$D$2:$E$35,2,FALSE)</f>
        <v>agriculture and forestry 01T03</v>
      </c>
      <c r="K3571" s="136" t="str">
        <f t="shared" si="55"/>
        <v>CH4</v>
      </c>
    </row>
    <row r="3572" spans="1:11" x14ac:dyDescent="0.35">
      <c r="A3572" s="136" t="s">
        <v>82</v>
      </c>
      <c r="B3572" s="136" t="s">
        <v>976</v>
      </c>
      <c r="C3572" s="136" t="s">
        <v>982</v>
      </c>
      <c r="E3572" s="136" t="s">
        <v>881</v>
      </c>
      <c r="F3572" s="136">
        <v>2022</v>
      </c>
      <c r="G3572" s="136" t="s">
        <v>935</v>
      </c>
      <c r="H3572" s="136">
        <v>209.75197769459999</v>
      </c>
      <c r="I3572" s="136">
        <f>IF(E3572="N2O",H3572*About!$B$99,IF('EPA non-CO2 Data'!E3572="CH4",'EPA non-CO2 Data'!H3572*About!$B$98,1))</f>
        <v>234.922215017952</v>
      </c>
      <c r="J3572" s="144" t="str">
        <f>VLOOKUP(CONCATENATE(B3572,C3572,D3572),'EPA Source to Industry Map'!$D$2:$E$35,2,FALSE)</f>
        <v>agriculture and forestry 01T03</v>
      </c>
      <c r="K3572" s="136" t="str">
        <f t="shared" si="55"/>
        <v>CH4</v>
      </c>
    </row>
    <row r="3573" spans="1:11" x14ac:dyDescent="0.35">
      <c r="A3573" s="136" t="s">
        <v>82</v>
      </c>
      <c r="B3573" s="136" t="s">
        <v>976</v>
      </c>
      <c r="C3573" s="136" t="s">
        <v>982</v>
      </c>
      <c r="E3573" s="136" t="s">
        <v>881</v>
      </c>
      <c r="F3573" s="136">
        <v>2023</v>
      </c>
      <c r="G3573" s="136" t="s">
        <v>935</v>
      </c>
      <c r="H3573" s="136">
        <v>208.98585397167</v>
      </c>
      <c r="I3573" s="136">
        <f>IF(E3573="N2O",H3573*About!$B$99,IF('EPA non-CO2 Data'!E3573="CH4",'EPA non-CO2 Data'!H3573*About!$B$98,1))</f>
        <v>234.06415644827041</v>
      </c>
      <c r="J3573" s="144" t="str">
        <f>VLOOKUP(CONCATENATE(B3573,C3573,D3573),'EPA Source to Industry Map'!$D$2:$E$35,2,FALSE)</f>
        <v>agriculture and forestry 01T03</v>
      </c>
      <c r="K3573" s="136" t="str">
        <f t="shared" si="55"/>
        <v>CH4</v>
      </c>
    </row>
    <row r="3574" spans="1:11" x14ac:dyDescent="0.35">
      <c r="A3574" s="136" t="s">
        <v>82</v>
      </c>
      <c r="B3574" s="136" t="s">
        <v>976</v>
      </c>
      <c r="C3574" s="136" t="s">
        <v>982</v>
      </c>
      <c r="E3574" s="136" t="s">
        <v>881</v>
      </c>
      <c r="F3574" s="136">
        <v>2024</v>
      </c>
      <c r="G3574" s="136" t="s">
        <v>935</v>
      </c>
      <c r="H3574" s="136">
        <v>208.21973024873901</v>
      </c>
      <c r="I3574" s="136">
        <f>IF(E3574="N2O",H3574*About!$B$99,IF('EPA non-CO2 Data'!E3574="CH4",'EPA non-CO2 Data'!H3574*About!$B$98,1))</f>
        <v>233.20609787858771</v>
      </c>
      <c r="J3574" s="144" t="str">
        <f>VLOOKUP(CONCATENATE(B3574,C3574,D3574),'EPA Source to Industry Map'!$D$2:$E$35,2,FALSE)</f>
        <v>agriculture and forestry 01T03</v>
      </c>
      <c r="K3574" s="136" t="str">
        <f t="shared" si="55"/>
        <v>CH4</v>
      </c>
    </row>
    <row r="3575" spans="1:11" x14ac:dyDescent="0.35">
      <c r="A3575" s="136" t="s">
        <v>82</v>
      </c>
      <c r="B3575" s="136" t="s">
        <v>976</v>
      </c>
      <c r="C3575" s="136" t="s">
        <v>982</v>
      </c>
      <c r="E3575" s="136" t="s">
        <v>881</v>
      </c>
      <c r="F3575" s="136">
        <v>2025</v>
      </c>
      <c r="G3575" s="136" t="s">
        <v>935</v>
      </c>
      <c r="H3575" s="136">
        <v>207.45360652580899</v>
      </c>
      <c r="I3575" s="136">
        <f>IF(E3575="N2O",H3575*About!$B$99,IF('EPA non-CO2 Data'!E3575="CH4",'EPA non-CO2 Data'!H3575*About!$B$98,1))</f>
        <v>232.3480393089061</v>
      </c>
      <c r="J3575" s="144" t="str">
        <f>VLOOKUP(CONCATENATE(B3575,C3575,D3575),'EPA Source to Industry Map'!$D$2:$E$35,2,FALSE)</f>
        <v>agriculture and forestry 01T03</v>
      </c>
      <c r="K3575" s="136" t="str">
        <f t="shared" si="55"/>
        <v>CH4</v>
      </c>
    </row>
    <row r="3576" spans="1:11" x14ac:dyDescent="0.35">
      <c r="A3576" s="136" t="s">
        <v>82</v>
      </c>
      <c r="B3576" s="136" t="s">
        <v>976</v>
      </c>
      <c r="C3576" s="136" t="s">
        <v>982</v>
      </c>
      <c r="E3576" s="136" t="s">
        <v>881</v>
      </c>
      <c r="F3576" s="136">
        <v>2026</v>
      </c>
      <c r="G3576" s="136" t="s">
        <v>935</v>
      </c>
      <c r="H3576" s="136">
        <v>206.66273661608301</v>
      </c>
      <c r="I3576" s="136">
        <f>IF(E3576="N2O",H3576*About!$B$99,IF('EPA non-CO2 Data'!E3576="CH4",'EPA non-CO2 Data'!H3576*About!$B$98,1))</f>
        <v>231.462265010013</v>
      </c>
      <c r="J3576" s="144" t="str">
        <f>VLOOKUP(CONCATENATE(B3576,C3576,D3576),'EPA Source to Industry Map'!$D$2:$E$35,2,FALSE)</f>
        <v>agriculture and forestry 01T03</v>
      </c>
      <c r="K3576" s="136" t="str">
        <f t="shared" si="55"/>
        <v>CH4</v>
      </c>
    </row>
    <row r="3577" spans="1:11" x14ac:dyDescent="0.35">
      <c r="A3577" s="136" t="s">
        <v>82</v>
      </c>
      <c r="B3577" s="136" t="s">
        <v>976</v>
      </c>
      <c r="C3577" s="136" t="s">
        <v>982</v>
      </c>
      <c r="E3577" s="136" t="s">
        <v>881</v>
      </c>
      <c r="F3577" s="136">
        <v>2027</v>
      </c>
      <c r="G3577" s="136" t="s">
        <v>935</v>
      </c>
      <c r="H3577" s="136">
        <v>205.871866706357</v>
      </c>
      <c r="I3577" s="136">
        <f>IF(E3577="N2O",H3577*About!$B$99,IF('EPA non-CO2 Data'!E3577="CH4",'EPA non-CO2 Data'!H3577*About!$B$98,1))</f>
        <v>230.57649071111985</v>
      </c>
      <c r="J3577" s="144" t="str">
        <f>VLOOKUP(CONCATENATE(B3577,C3577,D3577),'EPA Source to Industry Map'!$D$2:$E$35,2,FALSE)</f>
        <v>agriculture and forestry 01T03</v>
      </c>
      <c r="K3577" s="136" t="str">
        <f t="shared" si="55"/>
        <v>CH4</v>
      </c>
    </row>
    <row r="3578" spans="1:11" x14ac:dyDescent="0.35">
      <c r="A3578" s="136" t="s">
        <v>82</v>
      </c>
      <c r="B3578" s="136" t="s">
        <v>976</v>
      </c>
      <c r="C3578" s="136" t="s">
        <v>982</v>
      </c>
      <c r="E3578" s="136" t="s">
        <v>881</v>
      </c>
      <c r="F3578" s="136">
        <v>2028</v>
      </c>
      <c r="G3578" s="136" t="s">
        <v>935</v>
      </c>
      <c r="H3578" s="136">
        <v>205.08099679663101</v>
      </c>
      <c r="I3578" s="136">
        <f>IF(E3578="N2O",H3578*About!$B$99,IF('EPA non-CO2 Data'!E3578="CH4",'EPA non-CO2 Data'!H3578*About!$B$98,1))</f>
        <v>229.69071641222675</v>
      </c>
      <c r="J3578" s="144" t="str">
        <f>VLOOKUP(CONCATENATE(B3578,C3578,D3578),'EPA Source to Industry Map'!$D$2:$E$35,2,FALSE)</f>
        <v>agriculture and forestry 01T03</v>
      </c>
      <c r="K3578" s="136" t="str">
        <f t="shared" si="55"/>
        <v>CH4</v>
      </c>
    </row>
    <row r="3579" spans="1:11" x14ac:dyDescent="0.35">
      <c r="A3579" s="136" t="s">
        <v>82</v>
      </c>
      <c r="B3579" s="136" t="s">
        <v>976</v>
      </c>
      <c r="C3579" s="136" t="s">
        <v>982</v>
      </c>
      <c r="E3579" s="136" t="s">
        <v>881</v>
      </c>
      <c r="F3579" s="136">
        <v>2029</v>
      </c>
      <c r="G3579" s="136" t="s">
        <v>935</v>
      </c>
      <c r="H3579" s="136">
        <v>204.290126886905</v>
      </c>
      <c r="I3579" s="136">
        <f>IF(E3579="N2O",H3579*About!$B$99,IF('EPA non-CO2 Data'!E3579="CH4",'EPA non-CO2 Data'!H3579*About!$B$98,1))</f>
        <v>228.80494211333362</v>
      </c>
      <c r="J3579" s="144" t="str">
        <f>VLOOKUP(CONCATENATE(B3579,C3579,D3579),'EPA Source to Industry Map'!$D$2:$E$35,2,FALSE)</f>
        <v>agriculture and forestry 01T03</v>
      </c>
      <c r="K3579" s="136" t="str">
        <f t="shared" si="55"/>
        <v>CH4</v>
      </c>
    </row>
    <row r="3580" spans="1:11" x14ac:dyDescent="0.35">
      <c r="A3580" s="136" t="s">
        <v>82</v>
      </c>
      <c r="B3580" s="136" t="s">
        <v>976</v>
      </c>
      <c r="C3580" s="136" t="s">
        <v>982</v>
      </c>
      <c r="E3580" s="136" t="s">
        <v>881</v>
      </c>
      <c r="F3580" s="136">
        <v>2030</v>
      </c>
      <c r="G3580" s="136" t="s">
        <v>935</v>
      </c>
      <c r="H3580" s="136">
        <v>203.49925697717899</v>
      </c>
      <c r="I3580" s="136">
        <f>IF(E3580="N2O",H3580*About!$B$99,IF('EPA non-CO2 Data'!E3580="CH4",'EPA non-CO2 Data'!H3580*About!$B$98,1))</f>
        <v>227.9191678144405</v>
      </c>
      <c r="J3580" s="144" t="str">
        <f>VLOOKUP(CONCATENATE(B3580,C3580,D3580),'EPA Source to Industry Map'!$D$2:$E$35,2,FALSE)</f>
        <v>agriculture and forestry 01T03</v>
      </c>
      <c r="K3580" s="136" t="str">
        <f t="shared" si="55"/>
        <v>CH4</v>
      </c>
    </row>
    <row r="3581" spans="1:11" x14ac:dyDescent="0.35">
      <c r="A3581" s="136" t="s">
        <v>82</v>
      </c>
      <c r="B3581" s="136" t="s">
        <v>976</v>
      </c>
      <c r="C3581" s="136" t="s">
        <v>982</v>
      </c>
      <c r="E3581" s="136" t="s">
        <v>881</v>
      </c>
      <c r="F3581" s="136">
        <v>2031</v>
      </c>
      <c r="G3581" s="136" t="s">
        <v>935</v>
      </c>
      <c r="H3581" s="136">
        <v>202.82917336653401</v>
      </c>
      <c r="I3581" s="136">
        <f>IF(E3581="N2O",H3581*About!$B$99,IF('EPA non-CO2 Data'!E3581="CH4",'EPA non-CO2 Data'!H3581*About!$B$98,1))</f>
        <v>227.1686741705181</v>
      </c>
      <c r="J3581" s="144" t="str">
        <f>VLOOKUP(CONCATENATE(B3581,C3581,D3581),'EPA Source to Industry Map'!$D$2:$E$35,2,FALSE)</f>
        <v>agriculture and forestry 01T03</v>
      </c>
      <c r="K3581" s="136" t="str">
        <f t="shared" si="55"/>
        <v>CH4</v>
      </c>
    </row>
    <row r="3582" spans="1:11" x14ac:dyDescent="0.35">
      <c r="A3582" s="136" t="s">
        <v>82</v>
      </c>
      <c r="B3582" s="136" t="s">
        <v>976</v>
      </c>
      <c r="C3582" s="136" t="s">
        <v>982</v>
      </c>
      <c r="E3582" s="136" t="s">
        <v>881</v>
      </c>
      <c r="F3582" s="136">
        <v>2032</v>
      </c>
      <c r="G3582" s="136" t="s">
        <v>935</v>
      </c>
      <c r="H3582" s="136">
        <v>202.159089755889</v>
      </c>
      <c r="I3582" s="136">
        <f>IF(E3582="N2O",H3582*About!$B$99,IF('EPA non-CO2 Data'!E3582="CH4",'EPA non-CO2 Data'!H3582*About!$B$98,1))</f>
        <v>226.41818052659571</v>
      </c>
      <c r="J3582" s="144" t="str">
        <f>VLOOKUP(CONCATENATE(B3582,C3582,D3582),'EPA Source to Industry Map'!$D$2:$E$35,2,FALSE)</f>
        <v>agriculture and forestry 01T03</v>
      </c>
      <c r="K3582" s="136" t="str">
        <f t="shared" si="55"/>
        <v>CH4</v>
      </c>
    </row>
    <row r="3583" spans="1:11" x14ac:dyDescent="0.35">
      <c r="A3583" s="136" t="s">
        <v>82</v>
      </c>
      <c r="B3583" s="136" t="s">
        <v>976</v>
      </c>
      <c r="C3583" s="136" t="s">
        <v>982</v>
      </c>
      <c r="E3583" s="136" t="s">
        <v>881</v>
      </c>
      <c r="F3583" s="136">
        <v>2033</v>
      </c>
      <c r="G3583" s="136" t="s">
        <v>935</v>
      </c>
      <c r="H3583" s="136">
        <v>201.48900614524399</v>
      </c>
      <c r="I3583" s="136">
        <f>IF(E3583="N2O",H3583*About!$B$99,IF('EPA non-CO2 Data'!E3583="CH4",'EPA non-CO2 Data'!H3583*About!$B$98,1))</f>
        <v>225.66768688267328</v>
      </c>
      <c r="J3583" s="144" t="str">
        <f>VLOOKUP(CONCATENATE(B3583,C3583,D3583),'EPA Source to Industry Map'!$D$2:$E$35,2,FALSE)</f>
        <v>agriculture and forestry 01T03</v>
      </c>
      <c r="K3583" s="136" t="str">
        <f t="shared" si="55"/>
        <v>CH4</v>
      </c>
    </row>
    <row r="3584" spans="1:11" x14ac:dyDescent="0.35">
      <c r="A3584" s="136" t="s">
        <v>82</v>
      </c>
      <c r="B3584" s="136" t="s">
        <v>976</v>
      </c>
      <c r="C3584" s="136" t="s">
        <v>982</v>
      </c>
      <c r="E3584" s="136" t="s">
        <v>881</v>
      </c>
      <c r="F3584" s="136">
        <v>2034</v>
      </c>
      <c r="G3584" s="136" t="s">
        <v>935</v>
      </c>
      <c r="H3584" s="136">
        <v>200.81892253459799</v>
      </c>
      <c r="I3584" s="136">
        <f>IF(E3584="N2O",H3584*About!$B$99,IF('EPA non-CO2 Data'!E3584="CH4",'EPA non-CO2 Data'!H3584*About!$B$98,1))</f>
        <v>224.91719323874977</v>
      </c>
      <c r="J3584" s="144" t="str">
        <f>VLOOKUP(CONCATENATE(B3584,C3584,D3584),'EPA Source to Industry Map'!$D$2:$E$35,2,FALSE)</f>
        <v>agriculture and forestry 01T03</v>
      </c>
      <c r="K3584" s="136" t="str">
        <f t="shared" si="55"/>
        <v>CH4</v>
      </c>
    </row>
    <row r="3585" spans="1:11" x14ac:dyDescent="0.35">
      <c r="A3585" s="136" t="s">
        <v>82</v>
      </c>
      <c r="B3585" s="136" t="s">
        <v>976</v>
      </c>
      <c r="C3585" s="136" t="s">
        <v>982</v>
      </c>
      <c r="E3585" s="136" t="s">
        <v>881</v>
      </c>
      <c r="F3585" s="136">
        <v>2035</v>
      </c>
      <c r="G3585" s="136" t="s">
        <v>935</v>
      </c>
      <c r="H3585" s="136">
        <v>200.14883892395301</v>
      </c>
      <c r="I3585" s="136">
        <f>IF(E3585="N2O",H3585*About!$B$99,IF('EPA non-CO2 Data'!E3585="CH4",'EPA non-CO2 Data'!H3585*About!$B$98,1))</f>
        <v>224.16669959482738</v>
      </c>
      <c r="J3585" s="144" t="str">
        <f>VLOOKUP(CONCATENATE(B3585,C3585,D3585),'EPA Source to Industry Map'!$D$2:$E$35,2,FALSE)</f>
        <v>agriculture and forestry 01T03</v>
      </c>
      <c r="K3585" s="136" t="str">
        <f t="shared" si="55"/>
        <v>CH4</v>
      </c>
    </row>
    <row r="3586" spans="1:11" x14ac:dyDescent="0.35">
      <c r="A3586" s="136" t="s">
        <v>82</v>
      </c>
      <c r="B3586" s="136" t="s">
        <v>976</v>
      </c>
      <c r="C3586" s="136" t="s">
        <v>982</v>
      </c>
      <c r="E3586" s="136" t="s">
        <v>881</v>
      </c>
      <c r="F3586" s="136">
        <v>2036</v>
      </c>
      <c r="G3586" s="136" t="s">
        <v>935</v>
      </c>
      <c r="H3586" s="136">
        <v>199.407422490984</v>
      </c>
      <c r="I3586" s="136">
        <f>IF(E3586="N2O",H3586*About!$B$99,IF('EPA non-CO2 Data'!E3586="CH4",'EPA non-CO2 Data'!H3586*About!$B$98,1))</f>
        <v>223.33631318990211</v>
      </c>
      <c r="J3586" s="144" t="str">
        <f>VLOOKUP(CONCATENATE(B3586,C3586,D3586),'EPA Source to Industry Map'!$D$2:$E$35,2,FALSE)</f>
        <v>agriculture and forestry 01T03</v>
      </c>
      <c r="K3586" s="136" t="str">
        <f t="shared" si="55"/>
        <v>CH4</v>
      </c>
    </row>
    <row r="3587" spans="1:11" x14ac:dyDescent="0.35">
      <c r="A3587" s="136" t="s">
        <v>82</v>
      </c>
      <c r="B3587" s="136" t="s">
        <v>976</v>
      </c>
      <c r="C3587" s="136" t="s">
        <v>982</v>
      </c>
      <c r="E3587" s="136" t="s">
        <v>881</v>
      </c>
      <c r="F3587" s="136">
        <v>2037</v>
      </c>
      <c r="G3587" s="136" t="s">
        <v>935</v>
      </c>
      <c r="H3587" s="136">
        <v>198.666006058015</v>
      </c>
      <c r="I3587" s="136">
        <f>IF(E3587="N2O",H3587*About!$B$99,IF('EPA non-CO2 Data'!E3587="CH4",'EPA non-CO2 Data'!H3587*About!$B$98,1))</f>
        <v>222.50592678497682</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76</v>
      </c>
      <c r="C3588" s="136" t="s">
        <v>982</v>
      </c>
      <c r="E3588" s="136" t="s">
        <v>881</v>
      </c>
      <c r="F3588" s="136">
        <v>2038</v>
      </c>
      <c r="G3588" s="136" t="s">
        <v>935</v>
      </c>
      <c r="H3588" s="136">
        <v>197.924589625046</v>
      </c>
      <c r="I3588" s="136">
        <f>IF(E3588="N2O",H3588*About!$B$99,IF('EPA non-CO2 Data'!E3588="CH4",'EPA non-CO2 Data'!H3588*About!$B$98,1))</f>
        <v>221.67554038005153</v>
      </c>
      <c r="J3588" s="144" t="str">
        <f>VLOOKUP(CONCATENATE(B3588,C3588,D3588),'EPA Source to Industry Map'!$D$2:$E$35,2,FALSE)</f>
        <v>agriculture and forestry 01T03</v>
      </c>
      <c r="K3588" s="136" t="str">
        <f t="shared" si="56"/>
        <v>CH4</v>
      </c>
    </row>
    <row r="3589" spans="1:11" x14ac:dyDescent="0.35">
      <c r="A3589" s="136" t="s">
        <v>82</v>
      </c>
      <c r="B3589" s="136" t="s">
        <v>976</v>
      </c>
      <c r="C3589" s="136" t="s">
        <v>982</v>
      </c>
      <c r="E3589" s="136" t="s">
        <v>881</v>
      </c>
      <c r="F3589" s="136">
        <v>2039</v>
      </c>
      <c r="G3589" s="136" t="s">
        <v>935</v>
      </c>
      <c r="H3589" s="136">
        <v>197.18317319207699</v>
      </c>
      <c r="I3589" s="136">
        <f>IF(E3589="N2O",H3589*About!$B$99,IF('EPA non-CO2 Data'!E3589="CH4",'EPA non-CO2 Data'!H3589*About!$B$98,1))</f>
        <v>220.84515397512627</v>
      </c>
      <c r="J3589" s="144" t="str">
        <f>VLOOKUP(CONCATENATE(B3589,C3589,D3589),'EPA Source to Industry Map'!$D$2:$E$35,2,FALSE)</f>
        <v>agriculture and forestry 01T03</v>
      </c>
      <c r="K3589" s="136" t="str">
        <f t="shared" si="56"/>
        <v>CH4</v>
      </c>
    </row>
    <row r="3590" spans="1:11" x14ac:dyDescent="0.35">
      <c r="A3590" s="136" t="s">
        <v>82</v>
      </c>
      <c r="B3590" s="136" t="s">
        <v>976</v>
      </c>
      <c r="C3590" s="136" t="s">
        <v>982</v>
      </c>
      <c r="E3590" s="136" t="s">
        <v>881</v>
      </c>
      <c r="F3590" s="136">
        <v>2040</v>
      </c>
      <c r="G3590" s="136" t="s">
        <v>935</v>
      </c>
      <c r="H3590" s="136">
        <v>196.44175675910799</v>
      </c>
      <c r="I3590" s="136">
        <f>IF(E3590="N2O",H3590*About!$B$99,IF('EPA non-CO2 Data'!E3590="CH4",'EPA non-CO2 Data'!H3590*About!$B$98,1))</f>
        <v>220.01476757020097</v>
      </c>
      <c r="J3590" s="144" t="str">
        <f>VLOOKUP(CONCATENATE(B3590,C3590,D3590),'EPA Source to Industry Map'!$D$2:$E$35,2,FALSE)</f>
        <v>agriculture and forestry 01T03</v>
      </c>
      <c r="K3590" s="136" t="str">
        <f t="shared" si="56"/>
        <v>CH4</v>
      </c>
    </row>
    <row r="3591" spans="1:11" x14ac:dyDescent="0.35">
      <c r="A3591" s="136" t="s">
        <v>82</v>
      </c>
      <c r="B3591" s="136" t="s">
        <v>976</v>
      </c>
      <c r="C3591" s="136" t="s">
        <v>982</v>
      </c>
      <c r="E3591" s="136" t="s">
        <v>881</v>
      </c>
      <c r="F3591" s="136">
        <v>2041</v>
      </c>
      <c r="G3591" s="136" t="s">
        <v>935</v>
      </c>
      <c r="H3591" s="136">
        <v>195.43995055676999</v>
      </c>
      <c r="I3591" s="136">
        <f>IF(E3591="N2O",H3591*About!$B$99,IF('EPA non-CO2 Data'!E3591="CH4",'EPA non-CO2 Data'!H3591*About!$B$98,1))</f>
        <v>218.89274462358242</v>
      </c>
      <c r="J3591" s="144" t="str">
        <f>VLOOKUP(CONCATENATE(B3591,C3591,D3591),'EPA Source to Industry Map'!$D$2:$E$35,2,FALSE)</f>
        <v>agriculture and forestry 01T03</v>
      </c>
      <c r="K3591" s="136" t="str">
        <f t="shared" si="56"/>
        <v>CH4</v>
      </c>
    </row>
    <row r="3592" spans="1:11" x14ac:dyDescent="0.35">
      <c r="A3592" s="136" t="s">
        <v>82</v>
      </c>
      <c r="B3592" s="136" t="s">
        <v>976</v>
      </c>
      <c r="C3592" s="136" t="s">
        <v>982</v>
      </c>
      <c r="E3592" s="136" t="s">
        <v>881</v>
      </c>
      <c r="F3592" s="136">
        <v>2042</v>
      </c>
      <c r="G3592" s="136" t="s">
        <v>935</v>
      </c>
      <c r="H3592" s="136">
        <v>194.43814435443099</v>
      </c>
      <c r="I3592" s="136">
        <f>IF(E3592="N2O",H3592*About!$B$99,IF('EPA non-CO2 Data'!E3592="CH4",'EPA non-CO2 Data'!H3592*About!$B$98,1))</f>
        <v>217.77072167696272</v>
      </c>
      <c r="J3592" s="144" t="str">
        <f>VLOOKUP(CONCATENATE(B3592,C3592,D3592),'EPA Source to Industry Map'!$D$2:$E$35,2,FALSE)</f>
        <v>agriculture and forestry 01T03</v>
      </c>
      <c r="K3592" s="136" t="str">
        <f t="shared" si="56"/>
        <v>CH4</v>
      </c>
    </row>
    <row r="3593" spans="1:11" x14ac:dyDescent="0.35">
      <c r="A3593" s="136" t="s">
        <v>82</v>
      </c>
      <c r="B3593" s="136" t="s">
        <v>976</v>
      </c>
      <c r="C3593" s="136" t="s">
        <v>982</v>
      </c>
      <c r="E3593" s="136" t="s">
        <v>881</v>
      </c>
      <c r="F3593" s="136">
        <v>2043</v>
      </c>
      <c r="G3593" s="136" t="s">
        <v>935</v>
      </c>
      <c r="H3593" s="136">
        <v>193.43633815209199</v>
      </c>
      <c r="I3593" s="136">
        <f>IF(E3593="N2O",H3593*About!$B$99,IF('EPA non-CO2 Data'!E3593="CH4",'EPA non-CO2 Data'!H3593*About!$B$98,1))</f>
        <v>216.64869873034306</v>
      </c>
      <c r="J3593" s="144" t="str">
        <f>VLOOKUP(CONCATENATE(B3593,C3593,D3593),'EPA Source to Industry Map'!$D$2:$E$35,2,FALSE)</f>
        <v>agriculture and forestry 01T03</v>
      </c>
      <c r="K3593" s="136" t="str">
        <f t="shared" si="56"/>
        <v>CH4</v>
      </c>
    </row>
    <row r="3594" spans="1:11" x14ac:dyDescent="0.35">
      <c r="A3594" s="136" t="s">
        <v>82</v>
      </c>
      <c r="B3594" s="136" t="s">
        <v>976</v>
      </c>
      <c r="C3594" s="136" t="s">
        <v>982</v>
      </c>
      <c r="E3594" s="136" t="s">
        <v>881</v>
      </c>
      <c r="F3594" s="136">
        <v>2044</v>
      </c>
      <c r="G3594" s="136" t="s">
        <v>935</v>
      </c>
      <c r="H3594" s="136">
        <v>192.43453194975399</v>
      </c>
      <c r="I3594" s="136">
        <f>IF(E3594="N2O",H3594*About!$B$99,IF('EPA non-CO2 Data'!E3594="CH4",'EPA non-CO2 Data'!H3594*About!$B$98,1))</f>
        <v>215.5266757837245</v>
      </c>
      <c r="J3594" s="144" t="str">
        <f>VLOOKUP(CONCATENATE(B3594,C3594,D3594),'EPA Source to Industry Map'!$D$2:$E$35,2,FALSE)</f>
        <v>agriculture and forestry 01T03</v>
      </c>
      <c r="K3594" s="136" t="str">
        <f t="shared" si="56"/>
        <v>CH4</v>
      </c>
    </row>
    <row r="3595" spans="1:11" x14ac:dyDescent="0.35">
      <c r="A3595" s="136" t="s">
        <v>82</v>
      </c>
      <c r="B3595" s="136" t="s">
        <v>976</v>
      </c>
      <c r="C3595" s="136" t="s">
        <v>982</v>
      </c>
      <c r="E3595" s="136" t="s">
        <v>881</v>
      </c>
      <c r="F3595" s="136">
        <v>2045</v>
      </c>
      <c r="G3595" s="136" t="s">
        <v>935</v>
      </c>
      <c r="H3595" s="136">
        <v>191.43272574741499</v>
      </c>
      <c r="I3595" s="136">
        <f>IF(E3595="N2O",H3595*About!$B$99,IF('EPA non-CO2 Data'!E3595="CH4",'EPA non-CO2 Data'!H3595*About!$B$98,1))</f>
        <v>214.40465283710481</v>
      </c>
      <c r="J3595" s="144" t="str">
        <f>VLOOKUP(CONCATENATE(B3595,C3595,D3595),'EPA Source to Industry Map'!$D$2:$E$35,2,FALSE)</f>
        <v>agriculture and forestry 01T03</v>
      </c>
      <c r="K3595" s="136" t="str">
        <f t="shared" si="56"/>
        <v>CH4</v>
      </c>
    </row>
    <row r="3596" spans="1:11" x14ac:dyDescent="0.35">
      <c r="A3596" s="136" t="s">
        <v>82</v>
      </c>
      <c r="B3596" s="136" t="s">
        <v>976</v>
      </c>
      <c r="C3596" s="136" t="s">
        <v>982</v>
      </c>
      <c r="E3596" s="136" t="s">
        <v>881</v>
      </c>
      <c r="F3596" s="136">
        <v>2046</v>
      </c>
      <c r="G3596" s="136" t="s">
        <v>935</v>
      </c>
      <c r="H3596" s="136">
        <v>190.205739012978</v>
      </c>
      <c r="I3596" s="136">
        <f>IF(E3596="N2O",H3596*About!$B$99,IF('EPA non-CO2 Data'!E3596="CH4",'EPA non-CO2 Data'!H3596*About!$B$98,1))</f>
        <v>213.03042769453538</v>
      </c>
      <c r="J3596" s="144" t="str">
        <f>VLOOKUP(CONCATENATE(B3596,C3596,D3596),'EPA Source to Industry Map'!$D$2:$E$35,2,FALSE)</f>
        <v>agriculture and forestry 01T03</v>
      </c>
      <c r="K3596" s="136" t="str">
        <f t="shared" si="56"/>
        <v>CH4</v>
      </c>
    </row>
    <row r="3597" spans="1:11" x14ac:dyDescent="0.35">
      <c r="A3597" s="136" t="s">
        <v>82</v>
      </c>
      <c r="B3597" s="136" t="s">
        <v>976</v>
      </c>
      <c r="C3597" s="136" t="s">
        <v>982</v>
      </c>
      <c r="E3597" s="136" t="s">
        <v>881</v>
      </c>
      <c r="F3597" s="136">
        <v>2047</v>
      </c>
      <c r="G3597" s="136" t="s">
        <v>935</v>
      </c>
      <c r="H3597" s="136">
        <v>188.97875227853999</v>
      </c>
      <c r="I3597" s="136">
        <f>IF(E3597="N2O",H3597*About!$B$99,IF('EPA non-CO2 Data'!E3597="CH4",'EPA non-CO2 Data'!H3597*About!$B$98,1))</f>
        <v>211.65620255196481</v>
      </c>
      <c r="J3597" s="144" t="str">
        <f>VLOOKUP(CONCATENATE(B3597,C3597,D3597),'EPA Source to Industry Map'!$D$2:$E$35,2,FALSE)</f>
        <v>agriculture and forestry 01T03</v>
      </c>
      <c r="K3597" s="136" t="str">
        <f t="shared" si="56"/>
        <v>CH4</v>
      </c>
    </row>
    <row r="3598" spans="1:11" x14ac:dyDescent="0.35">
      <c r="A3598" s="136" t="s">
        <v>82</v>
      </c>
      <c r="B3598" s="136" t="s">
        <v>976</v>
      </c>
      <c r="C3598" s="136" t="s">
        <v>982</v>
      </c>
      <c r="E3598" s="136" t="s">
        <v>881</v>
      </c>
      <c r="F3598" s="136">
        <v>2048</v>
      </c>
      <c r="G3598" s="136" t="s">
        <v>935</v>
      </c>
      <c r="H3598" s="136">
        <v>187.75176554410299</v>
      </c>
      <c r="I3598" s="136">
        <f>IF(E3598="N2O",H3598*About!$B$99,IF('EPA non-CO2 Data'!E3598="CH4",'EPA non-CO2 Data'!H3598*About!$B$98,1))</f>
        <v>210.28197740939538</v>
      </c>
      <c r="J3598" s="144" t="str">
        <f>VLOOKUP(CONCATENATE(B3598,C3598,D3598),'EPA Source to Industry Map'!$D$2:$E$35,2,FALSE)</f>
        <v>agriculture and forestry 01T03</v>
      </c>
      <c r="K3598" s="136" t="str">
        <f t="shared" si="56"/>
        <v>CH4</v>
      </c>
    </row>
    <row r="3599" spans="1:11" x14ac:dyDescent="0.35">
      <c r="A3599" s="136" t="s">
        <v>82</v>
      </c>
      <c r="B3599" s="136" t="s">
        <v>976</v>
      </c>
      <c r="C3599" s="136" t="s">
        <v>982</v>
      </c>
      <c r="E3599" s="136" t="s">
        <v>881</v>
      </c>
      <c r="F3599" s="136">
        <v>2049</v>
      </c>
      <c r="G3599" s="136" t="s">
        <v>935</v>
      </c>
      <c r="H3599" s="136">
        <v>186.524778809666</v>
      </c>
      <c r="I3599" s="136">
        <f>IF(E3599="N2O",H3599*About!$B$99,IF('EPA non-CO2 Data'!E3599="CH4",'EPA non-CO2 Data'!H3599*About!$B$98,1))</f>
        <v>208.90775226682595</v>
      </c>
      <c r="J3599" s="144" t="str">
        <f>VLOOKUP(CONCATENATE(B3599,C3599,D3599),'EPA Source to Industry Map'!$D$2:$E$35,2,FALSE)</f>
        <v>agriculture and forestry 01T03</v>
      </c>
      <c r="K3599" s="136" t="str">
        <f t="shared" si="56"/>
        <v>CH4</v>
      </c>
    </row>
    <row r="3600" spans="1:11" x14ac:dyDescent="0.35">
      <c r="A3600" s="136" t="s">
        <v>82</v>
      </c>
      <c r="B3600" s="136" t="s">
        <v>976</v>
      </c>
      <c r="C3600" s="136" t="s">
        <v>982</v>
      </c>
      <c r="E3600" s="136" t="s">
        <v>881</v>
      </c>
      <c r="F3600" s="136">
        <v>2050</v>
      </c>
      <c r="G3600" s="136" t="s">
        <v>935</v>
      </c>
      <c r="H3600" s="136">
        <v>185.29779207522901</v>
      </c>
      <c r="I3600" s="136">
        <f>IF(E3600="N2O",H3600*About!$B$99,IF('EPA non-CO2 Data'!E3600="CH4",'EPA non-CO2 Data'!H3600*About!$B$98,1))</f>
        <v>207.53352712425652</v>
      </c>
      <c r="J3600" s="144" t="str">
        <f>VLOOKUP(CONCATENATE(B3600,C3600,D3600),'EPA Source to Industry Map'!$D$2:$E$35,2,FALSE)</f>
        <v>agriculture and forestry 01T03</v>
      </c>
      <c r="K3600" s="136" t="str">
        <f t="shared" si="56"/>
        <v>CH4</v>
      </c>
    </row>
    <row r="3601" spans="1:11" x14ac:dyDescent="0.35">
      <c r="A3601" s="136" t="s">
        <v>82</v>
      </c>
      <c r="B3601" s="136" t="s">
        <v>938</v>
      </c>
      <c r="C3601" s="136" t="s">
        <v>983</v>
      </c>
      <c r="D3601" s="136" t="s">
        <v>984</v>
      </c>
      <c r="E3601" s="136" t="s">
        <v>881</v>
      </c>
      <c r="F3601" s="136">
        <v>1990</v>
      </c>
      <c r="G3601" s="136" t="s">
        <v>93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38</v>
      </c>
      <c r="C3602" s="136" t="s">
        <v>983</v>
      </c>
      <c r="D3602" s="136" t="s">
        <v>984</v>
      </c>
      <c r="E3602" s="136" t="s">
        <v>881</v>
      </c>
      <c r="F3602" s="136">
        <v>1990</v>
      </c>
      <c r="G3602" s="136" t="s">
        <v>935</v>
      </c>
      <c r="H3602" s="136">
        <v>59.6919662849185</v>
      </c>
      <c r="I3602" s="136">
        <f>IF(E3602="N2O",H3602*About!$B$99,IF('EPA non-CO2 Data'!E3602="CH4",'EPA non-CO2 Data'!H3602*About!$B$98,1))</f>
        <v>66.855002239108728</v>
      </c>
      <c r="J3602" s="144" t="str">
        <f>VLOOKUP(CONCATENATE(B3602,C3602,D3602),'EPA Source to Industry Map'!$D$2:$E$35,2,FALSE)</f>
        <v>non-industry</v>
      </c>
      <c r="K3602" s="136" t="str">
        <f t="shared" si="56"/>
        <v>CH4</v>
      </c>
    </row>
    <row r="3603" spans="1:11" x14ac:dyDescent="0.35">
      <c r="A3603" s="136" t="s">
        <v>82</v>
      </c>
      <c r="B3603" s="136" t="s">
        <v>938</v>
      </c>
      <c r="C3603" s="136" t="s">
        <v>983</v>
      </c>
      <c r="D3603" s="136" t="s">
        <v>984</v>
      </c>
      <c r="E3603" s="136" t="s">
        <v>881</v>
      </c>
      <c r="F3603" s="136">
        <v>1991</v>
      </c>
      <c r="G3603" s="136" t="s">
        <v>93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38</v>
      </c>
      <c r="C3604" s="136" t="s">
        <v>983</v>
      </c>
      <c r="D3604" s="136" t="s">
        <v>984</v>
      </c>
      <c r="E3604" s="136" t="s">
        <v>881</v>
      </c>
      <c r="F3604" s="136">
        <v>1991</v>
      </c>
      <c r="G3604" s="136" t="s">
        <v>935</v>
      </c>
      <c r="H3604" s="136">
        <v>58.187724713688901</v>
      </c>
      <c r="I3604" s="136">
        <f>IF(E3604="N2O",H3604*About!$B$99,IF('EPA non-CO2 Data'!E3604="CH4",'EPA non-CO2 Data'!H3604*About!$B$98,1))</f>
        <v>65.170251679331571</v>
      </c>
      <c r="J3604" s="144" t="str">
        <f>VLOOKUP(CONCATENATE(B3604,C3604,D3604),'EPA Source to Industry Map'!$D$2:$E$35,2,FALSE)</f>
        <v>non-industry</v>
      </c>
      <c r="K3604" s="136" t="str">
        <f t="shared" si="56"/>
        <v>CH4</v>
      </c>
    </row>
    <row r="3605" spans="1:11" x14ac:dyDescent="0.35">
      <c r="A3605" s="136" t="s">
        <v>82</v>
      </c>
      <c r="B3605" s="136" t="s">
        <v>938</v>
      </c>
      <c r="C3605" s="136" t="s">
        <v>983</v>
      </c>
      <c r="D3605" s="136" t="s">
        <v>984</v>
      </c>
      <c r="E3605" s="136" t="s">
        <v>881</v>
      </c>
      <c r="F3605" s="136">
        <v>1992</v>
      </c>
      <c r="G3605" s="136" t="s">
        <v>93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38</v>
      </c>
      <c r="C3606" s="136" t="s">
        <v>983</v>
      </c>
      <c r="D3606" s="136" t="s">
        <v>984</v>
      </c>
      <c r="E3606" s="136" t="s">
        <v>881</v>
      </c>
      <c r="F3606" s="136">
        <v>1992</v>
      </c>
      <c r="G3606" s="136" t="s">
        <v>935</v>
      </c>
      <c r="H3606" s="136">
        <v>56.683483142459302</v>
      </c>
      <c r="I3606" s="136">
        <f>IF(E3606="N2O",H3606*About!$B$99,IF('EPA non-CO2 Data'!E3606="CH4",'EPA non-CO2 Data'!H3606*About!$B$98,1))</f>
        <v>63.485501119554421</v>
      </c>
      <c r="J3606" s="144" t="str">
        <f>VLOOKUP(CONCATENATE(B3606,C3606,D3606),'EPA Source to Industry Map'!$D$2:$E$35,2,FALSE)</f>
        <v>non-industry</v>
      </c>
      <c r="K3606" s="136" t="str">
        <f t="shared" si="56"/>
        <v>CH4</v>
      </c>
    </row>
    <row r="3607" spans="1:11" x14ac:dyDescent="0.35">
      <c r="A3607" s="136" t="s">
        <v>82</v>
      </c>
      <c r="B3607" s="136" t="s">
        <v>938</v>
      </c>
      <c r="C3607" s="136" t="s">
        <v>983</v>
      </c>
      <c r="D3607" s="136" t="s">
        <v>984</v>
      </c>
      <c r="E3607" s="136" t="s">
        <v>881</v>
      </c>
      <c r="F3607" s="136">
        <v>1993</v>
      </c>
      <c r="G3607" s="136" t="s">
        <v>93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38</v>
      </c>
      <c r="C3608" s="136" t="s">
        <v>983</v>
      </c>
      <c r="D3608" s="136" t="s">
        <v>984</v>
      </c>
      <c r="E3608" s="136" t="s">
        <v>881</v>
      </c>
      <c r="F3608" s="136">
        <v>1993</v>
      </c>
      <c r="G3608" s="136" t="s">
        <v>935</v>
      </c>
      <c r="H3608" s="136">
        <v>55.179241571229603</v>
      </c>
      <c r="I3608" s="136">
        <f>IF(E3608="N2O",H3608*About!$B$99,IF('EPA non-CO2 Data'!E3608="CH4",'EPA non-CO2 Data'!H3608*About!$B$98,1))</f>
        <v>61.800750559777164</v>
      </c>
      <c r="J3608" s="144" t="str">
        <f>VLOOKUP(CONCATENATE(B3608,C3608,D3608),'EPA Source to Industry Map'!$D$2:$E$35,2,FALSE)</f>
        <v>non-industry</v>
      </c>
      <c r="K3608" s="136" t="str">
        <f t="shared" si="56"/>
        <v>CH4</v>
      </c>
    </row>
    <row r="3609" spans="1:11" x14ac:dyDescent="0.35">
      <c r="A3609" s="136" t="s">
        <v>82</v>
      </c>
      <c r="B3609" s="136" t="s">
        <v>938</v>
      </c>
      <c r="C3609" s="136" t="s">
        <v>983</v>
      </c>
      <c r="D3609" s="136" t="s">
        <v>984</v>
      </c>
      <c r="E3609" s="136" t="s">
        <v>881</v>
      </c>
      <c r="F3609" s="136">
        <v>1994</v>
      </c>
      <c r="G3609" s="136" t="s">
        <v>93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38</v>
      </c>
      <c r="C3610" s="136" t="s">
        <v>983</v>
      </c>
      <c r="D3610" s="136" t="s">
        <v>984</v>
      </c>
      <c r="E3610" s="136" t="s">
        <v>881</v>
      </c>
      <c r="F3610" s="136">
        <v>1994</v>
      </c>
      <c r="G3610" s="136" t="s">
        <v>935</v>
      </c>
      <c r="H3610" s="136">
        <v>53.674999999999997</v>
      </c>
      <c r="I3610" s="136">
        <f>IF(E3610="N2O",H3610*About!$B$99,IF('EPA non-CO2 Data'!E3610="CH4",'EPA non-CO2 Data'!H3610*About!$B$98,1))</f>
        <v>60.116</v>
      </c>
      <c r="J3610" s="144" t="str">
        <f>VLOOKUP(CONCATENATE(B3610,C3610,D3610),'EPA Source to Industry Map'!$D$2:$E$35,2,FALSE)</f>
        <v>non-industry</v>
      </c>
      <c r="K3610" s="136" t="str">
        <f t="shared" si="56"/>
        <v>CH4</v>
      </c>
    </row>
    <row r="3611" spans="1:11" x14ac:dyDescent="0.35">
      <c r="A3611" s="136" t="s">
        <v>82</v>
      </c>
      <c r="B3611" s="136" t="s">
        <v>938</v>
      </c>
      <c r="C3611" s="136" t="s">
        <v>983</v>
      </c>
      <c r="D3611" s="136" t="s">
        <v>984</v>
      </c>
      <c r="E3611" s="136" t="s">
        <v>881</v>
      </c>
      <c r="F3611" s="136">
        <v>1995</v>
      </c>
      <c r="G3611" s="136" t="s">
        <v>93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38</v>
      </c>
      <c r="C3612" s="136" t="s">
        <v>983</v>
      </c>
      <c r="D3612" s="136" t="s">
        <v>984</v>
      </c>
      <c r="E3612" s="136" t="s">
        <v>881</v>
      </c>
      <c r="F3612" s="136">
        <v>1995</v>
      </c>
      <c r="G3612" s="136" t="s">
        <v>935</v>
      </c>
      <c r="H3612" s="136">
        <v>53.704545454545503</v>
      </c>
      <c r="I3612" s="136">
        <f>IF(E3612="N2O",H3612*About!$B$99,IF('EPA non-CO2 Data'!E3612="CH4",'EPA non-CO2 Data'!H3612*About!$B$98,1))</f>
        <v>60.149090909090972</v>
      </c>
      <c r="J3612" s="144" t="str">
        <f>VLOOKUP(CONCATENATE(B3612,C3612,D3612),'EPA Source to Industry Map'!$D$2:$E$35,2,FALSE)</f>
        <v>non-industry</v>
      </c>
      <c r="K3612" s="136" t="str">
        <f t="shared" si="56"/>
        <v>CH4</v>
      </c>
    </row>
    <row r="3613" spans="1:11" x14ac:dyDescent="0.35">
      <c r="A3613" s="136" t="s">
        <v>82</v>
      </c>
      <c r="B3613" s="136" t="s">
        <v>938</v>
      </c>
      <c r="C3613" s="136" t="s">
        <v>983</v>
      </c>
      <c r="D3613" s="136" t="s">
        <v>984</v>
      </c>
      <c r="E3613" s="136" t="s">
        <v>881</v>
      </c>
      <c r="F3613" s="136">
        <v>1996</v>
      </c>
      <c r="G3613" s="136" t="s">
        <v>93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38</v>
      </c>
      <c r="C3614" s="136" t="s">
        <v>983</v>
      </c>
      <c r="D3614" s="136" t="s">
        <v>984</v>
      </c>
      <c r="E3614" s="136" t="s">
        <v>881</v>
      </c>
      <c r="F3614" s="136">
        <v>1996</v>
      </c>
      <c r="G3614" s="136" t="s">
        <v>935</v>
      </c>
      <c r="H3614" s="136">
        <v>53.734090909090902</v>
      </c>
      <c r="I3614" s="136">
        <f>IF(E3614="N2O",H3614*About!$B$99,IF('EPA non-CO2 Data'!E3614="CH4",'EPA non-CO2 Data'!H3614*About!$B$98,1))</f>
        <v>60.182181818181817</v>
      </c>
      <c r="J3614" s="144" t="str">
        <f>VLOOKUP(CONCATENATE(B3614,C3614,D3614),'EPA Source to Industry Map'!$D$2:$E$35,2,FALSE)</f>
        <v>non-industry</v>
      </c>
      <c r="K3614" s="136" t="str">
        <f t="shared" si="56"/>
        <v>CH4</v>
      </c>
    </row>
    <row r="3615" spans="1:11" x14ac:dyDescent="0.35">
      <c r="A3615" s="136" t="s">
        <v>82</v>
      </c>
      <c r="B3615" s="136" t="s">
        <v>938</v>
      </c>
      <c r="C3615" s="136" t="s">
        <v>983</v>
      </c>
      <c r="D3615" s="136" t="s">
        <v>984</v>
      </c>
      <c r="E3615" s="136" t="s">
        <v>881</v>
      </c>
      <c r="F3615" s="136">
        <v>1997</v>
      </c>
      <c r="G3615" s="136" t="s">
        <v>93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38</v>
      </c>
      <c r="C3616" s="136" t="s">
        <v>983</v>
      </c>
      <c r="D3616" s="136" t="s">
        <v>984</v>
      </c>
      <c r="E3616" s="136" t="s">
        <v>881</v>
      </c>
      <c r="F3616" s="136">
        <v>1997</v>
      </c>
      <c r="G3616" s="136" t="s">
        <v>935</v>
      </c>
      <c r="H3616" s="136">
        <v>53.763636363636401</v>
      </c>
      <c r="I3616" s="136">
        <f>IF(E3616="N2O",H3616*About!$B$99,IF('EPA non-CO2 Data'!E3616="CH4",'EPA non-CO2 Data'!H3616*About!$B$98,1))</f>
        <v>60.215272727272776</v>
      </c>
      <c r="J3616" s="144" t="str">
        <f>VLOOKUP(CONCATENATE(B3616,C3616,D3616),'EPA Source to Industry Map'!$D$2:$E$35,2,FALSE)</f>
        <v>non-industry</v>
      </c>
      <c r="K3616" s="136" t="str">
        <f t="shared" si="56"/>
        <v>CH4</v>
      </c>
    </row>
    <row r="3617" spans="1:11" x14ac:dyDescent="0.35">
      <c r="A3617" s="136" t="s">
        <v>82</v>
      </c>
      <c r="B3617" s="136" t="s">
        <v>938</v>
      </c>
      <c r="C3617" s="136" t="s">
        <v>983</v>
      </c>
      <c r="D3617" s="136" t="s">
        <v>984</v>
      </c>
      <c r="E3617" s="136" t="s">
        <v>881</v>
      </c>
      <c r="F3617" s="136">
        <v>1998</v>
      </c>
      <c r="G3617" s="136" t="s">
        <v>93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38</v>
      </c>
      <c r="C3618" s="136" t="s">
        <v>983</v>
      </c>
      <c r="D3618" s="136" t="s">
        <v>984</v>
      </c>
      <c r="E3618" s="136" t="s">
        <v>881</v>
      </c>
      <c r="F3618" s="136">
        <v>1998</v>
      </c>
      <c r="G3618" s="136" t="s">
        <v>935</v>
      </c>
      <c r="H3618" s="136">
        <v>53.7931818181818</v>
      </c>
      <c r="I3618" s="136">
        <f>IF(E3618="N2O",H3618*About!$B$99,IF('EPA non-CO2 Data'!E3618="CH4",'EPA non-CO2 Data'!H3618*About!$B$98,1))</f>
        <v>60.248363636363621</v>
      </c>
      <c r="J3618" s="144" t="str">
        <f>VLOOKUP(CONCATENATE(B3618,C3618,D3618),'EPA Source to Industry Map'!$D$2:$E$35,2,FALSE)</f>
        <v>non-industry</v>
      </c>
      <c r="K3618" s="136" t="str">
        <f t="shared" si="56"/>
        <v>CH4</v>
      </c>
    </row>
    <row r="3619" spans="1:11" x14ac:dyDescent="0.35">
      <c r="A3619" s="136" t="s">
        <v>82</v>
      </c>
      <c r="B3619" s="136" t="s">
        <v>938</v>
      </c>
      <c r="C3619" s="136" t="s">
        <v>983</v>
      </c>
      <c r="D3619" s="136" t="s">
        <v>984</v>
      </c>
      <c r="E3619" s="136" t="s">
        <v>881</v>
      </c>
      <c r="F3619" s="136">
        <v>1999</v>
      </c>
      <c r="G3619" s="136" t="s">
        <v>93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38</v>
      </c>
      <c r="C3620" s="136" t="s">
        <v>983</v>
      </c>
      <c r="D3620" s="136" t="s">
        <v>984</v>
      </c>
      <c r="E3620" s="136" t="s">
        <v>881</v>
      </c>
      <c r="F3620" s="136">
        <v>1999</v>
      </c>
      <c r="G3620" s="136" t="s">
        <v>935</v>
      </c>
      <c r="H3620" s="136">
        <v>53.822727272727299</v>
      </c>
      <c r="I3620" s="136">
        <f>IF(E3620="N2O",H3620*About!$B$99,IF('EPA non-CO2 Data'!E3620="CH4",'EPA non-CO2 Data'!H3620*About!$B$98,1))</f>
        <v>60.281454545454579</v>
      </c>
      <c r="J3620" s="144" t="str">
        <f>VLOOKUP(CONCATENATE(B3620,C3620,D3620),'EPA Source to Industry Map'!$D$2:$E$35,2,FALSE)</f>
        <v>non-industry</v>
      </c>
      <c r="K3620" s="136" t="str">
        <f t="shared" si="56"/>
        <v>CH4</v>
      </c>
    </row>
    <row r="3621" spans="1:11" x14ac:dyDescent="0.35">
      <c r="A3621" s="136" t="s">
        <v>82</v>
      </c>
      <c r="B3621" s="136" t="s">
        <v>938</v>
      </c>
      <c r="C3621" s="136" t="s">
        <v>983</v>
      </c>
      <c r="D3621" s="136" t="s">
        <v>984</v>
      </c>
      <c r="E3621" s="136" t="s">
        <v>881</v>
      </c>
      <c r="F3621" s="136">
        <v>2000</v>
      </c>
      <c r="G3621" s="136" t="s">
        <v>93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38</v>
      </c>
      <c r="C3622" s="136" t="s">
        <v>983</v>
      </c>
      <c r="D3622" s="136" t="s">
        <v>984</v>
      </c>
      <c r="E3622" s="136" t="s">
        <v>881</v>
      </c>
      <c r="F3622" s="136">
        <v>2000</v>
      </c>
      <c r="G3622" s="136" t="s">
        <v>935</v>
      </c>
      <c r="H3622" s="136">
        <v>53.852272727272698</v>
      </c>
      <c r="I3622" s="136">
        <f>IF(E3622="N2O",H3622*About!$B$99,IF('EPA non-CO2 Data'!E3622="CH4",'EPA non-CO2 Data'!H3622*About!$B$98,1))</f>
        <v>60.314545454545424</v>
      </c>
      <c r="J3622" s="144" t="str">
        <f>VLOOKUP(CONCATENATE(B3622,C3622,D3622),'EPA Source to Industry Map'!$D$2:$E$35,2,FALSE)</f>
        <v>non-industry</v>
      </c>
      <c r="K3622" s="136" t="str">
        <f t="shared" si="56"/>
        <v>CH4</v>
      </c>
    </row>
    <row r="3623" spans="1:11" x14ac:dyDescent="0.35">
      <c r="A3623" s="136" t="s">
        <v>82</v>
      </c>
      <c r="B3623" s="136" t="s">
        <v>938</v>
      </c>
      <c r="C3623" s="136" t="s">
        <v>983</v>
      </c>
      <c r="D3623" s="136" t="s">
        <v>984</v>
      </c>
      <c r="E3623" s="136" t="s">
        <v>881</v>
      </c>
      <c r="F3623" s="136">
        <v>2001</v>
      </c>
      <c r="G3623" s="136" t="s">
        <v>935</v>
      </c>
      <c r="H3623" s="136">
        <v>5.1229815363012998E-3</v>
      </c>
      <c r="I3623" s="136">
        <f>IF(E3623="N2O",H3623*About!$B$99,IF('EPA non-CO2 Data'!E3623="CH4",'EPA non-CO2 Data'!H3623*About!$B$98,1))</f>
        <v>5.7377393206574567E-3</v>
      </c>
      <c r="J3623" s="144" t="str">
        <f>VLOOKUP(CONCATENATE(B3623,C3623,D3623),'EPA Source to Industry Map'!$D$2:$E$35,2,FALSE)</f>
        <v>non-industry</v>
      </c>
      <c r="K3623" s="136" t="str">
        <f t="shared" si="56"/>
        <v>CH4</v>
      </c>
    </row>
    <row r="3624" spans="1:11" x14ac:dyDescent="0.35">
      <c r="A3624" s="136" t="s">
        <v>82</v>
      </c>
      <c r="B3624" s="136" t="s">
        <v>938</v>
      </c>
      <c r="C3624" s="136" t="s">
        <v>983</v>
      </c>
      <c r="D3624" s="136" t="s">
        <v>984</v>
      </c>
      <c r="E3624" s="136" t="s">
        <v>881</v>
      </c>
      <c r="F3624" s="136">
        <v>2001</v>
      </c>
      <c r="G3624" s="136" t="s">
        <v>935</v>
      </c>
      <c r="H3624" s="136">
        <v>53.876695200281901</v>
      </c>
      <c r="I3624" s="136">
        <f>IF(E3624="N2O",H3624*About!$B$99,IF('EPA non-CO2 Data'!E3624="CH4",'EPA non-CO2 Data'!H3624*About!$B$98,1))</f>
        <v>60.341898624315732</v>
      </c>
      <c r="J3624" s="144" t="str">
        <f>VLOOKUP(CONCATENATE(B3624,C3624,D3624),'EPA Source to Industry Map'!$D$2:$E$35,2,FALSE)</f>
        <v>non-industry</v>
      </c>
      <c r="K3624" s="136" t="str">
        <f t="shared" si="56"/>
        <v>CH4</v>
      </c>
    </row>
    <row r="3625" spans="1:11" x14ac:dyDescent="0.35">
      <c r="A3625" s="136" t="s">
        <v>82</v>
      </c>
      <c r="B3625" s="136" t="s">
        <v>938</v>
      </c>
      <c r="C3625" s="136" t="s">
        <v>983</v>
      </c>
      <c r="D3625" s="136" t="s">
        <v>984</v>
      </c>
      <c r="E3625" s="136" t="s">
        <v>881</v>
      </c>
      <c r="F3625" s="136">
        <v>2002</v>
      </c>
      <c r="G3625" s="136" t="s">
        <v>935</v>
      </c>
      <c r="H3625" s="136">
        <v>1.04358096367439E-2</v>
      </c>
      <c r="I3625" s="136">
        <f>IF(E3625="N2O",H3625*About!$B$99,IF('EPA non-CO2 Data'!E3625="CH4",'EPA non-CO2 Data'!H3625*About!$B$98,1))</f>
        <v>1.1688106793153168E-2</v>
      </c>
      <c r="J3625" s="144" t="str">
        <f>VLOOKUP(CONCATENATE(B3625,C3625,D3625),'EPA Source to Industry Map'!$D$2:$E$35,2,FALSE)</f>
        <v>non-industry</v>
      </c>
      <c r="K3625" s="136" t="str">
        <f t="shared" si="56"/>
        <v>CH4</v>
      </c>
    </row>
    <row r="3626" spans="1:11" x14ac:dyDescent="0.35">
      <c r="A3626" s="136" t="s">
        <v>82</v>
      </c>
      <c r="B3626" s="136" t="s">
        <v>938</v>
      </c>
      <c r="C3626" s="136" t="s">
        <v>983</v>
      </c>
      <c r="D3626" s="136" t="s">
        <v>984</v>
      </c>
      <c r="E3626" s="136" t="s">
        <v>881</v>
      </c>
      <c r="F3626" s="136">
        <v>2002</v>
      </c>
      <c r="G3626" s="136" t="s">
        <v>935</v>
      </c>
      <c r="H3626" s="136">
        <v>53.9009278267269</v>
      </c>
      <c r="I3626" s="136">
        <f>IF(E3626="N2O",H3626*About!$B$99,IF('EPA non-CO2 Data'!E3626="CH4",'EPA non-CO2 Data'!H3626*About!$B$98,1))</f>
        <v>60.369039165934133</v>
      </c>
      <c r="J3626" s="144" t="str">
        <f>VLOOKUP(CONCATENATE(B3626,C3626,D3626),'EPA Source to Industry Map'!$D$2:$E$35,2,FALSE)</f>
        <v>non-industry</v>
      </c>
      <c r="K3626" s="136" t="str">
        <f t="shared" si="56"/>
        <v>CH4</v>
      </c>
    </row>
    <row r="3627" spans="1:11" x14ac:dyDescent="0.35">
      <c r="A3627" s="136" t="s">
        <v>82</v>
      </c>
      <c r="B3627" s="136" t="s">
        <v>938</v>
      </c>
      <c r="C3627" s="136" t="s">
        <v>983</v>
      </c>
      <c r="D3627" s="136" t="s">
        <v>984</v>
      </c>
      <c r="E3627" s="136" t="s">
        <v>881</v>
      </c>
      <c r="F3627" s="136">
        <v>2003</v>
      </c>
      <c r="G3627" s="136" t="s">
        <v>935</v>
      </c>
      <c r="H3627" s="136">
        <v>1.5948906637374201E-2</v>
      </c>
      <c r="I3627" s="136">
        <f>IF(E3627="N2O",H3627*About!$B$99,IF('EPA non-CO2 Data'!E3627="CH4",'EPA non-CO2 Data'!H3627*About!$B$98,1))</f>
        <v>1.7862775433859106E-2</v>
      </c>
      <c r="J3627" s="144" t="str">
        <f>VLOOKUP(CONCATENATE(B3627,C3627,D3627),'EPA Source to Industry Map'!$D$2:$E$35,2,FALSE)</f>
        <v>non-industry</v>
      </c>
      <c r="K3627" s="136" t="str">
        <f t="shared" si="56"/>
        <v>CH4</v>
      </c>
    </row>
    <row r="3628" spans="1:11" x14ac:dyDescent="0.35">
      <c r="A3628" s="136" t="s">
        <v>82</v>
      </c>
      <c r="B3628" s="136" t="s">
        <v>938</v>
      </c>
      <c r="C3628" s="136" t="s">
        <v>983</v>
      </c>
      <c r="D3628" s="136" t="s">
        <v>984</v>
      </c>
      <c r="E3628" s="136" t="s">
        <v>881</v>
      </c>
      <c r="F3628" s="136">
        <v>2003</v>
      </c>
      <c r="G3628" s="136" t="s">
        <v>935</v>
      </c>
      <c r="H3628" s="136">
        <v>53.924960184271697</v>
      </c>
      <c r="I3628" s="136">
        <f>IF(E3628="N2O",H3628*About!$B$99,IF('EPA non-CO2 Data'!E3628="CH4",'EPA non-CO2 Data'!H3628*About!$B$98,1))</f>
        <v>60.395955406384303</v>
      </c>
      <c r="J3628" s="144" t="str">
        <f>VLOOKUP(CONCATENATE(B3628,C3628,D3628),'EPA Source to Industry Map'!$D$2:$E$35,2,FALSE)</f>
        <v>non-industry</v>
      </c>
      <c r="K3628" s="136" t="str">
        <f t="shared" si="56"/>
        <v>CH4</v>
      </c>
    </row>
    <row r="3629" spans="1:11" x14ac:dyDescent="0.35">
      <c r="A3629" s="136" t="s">
        <v>82</v>
      </c>
      <c r="B3629" s="136" t="s">
        <v>938</v>
      </c>
      <c r="C3629" s="136" t="s">
        <v>983</v>
      </c>
      <c r="D3629" s="136" t="s">
        <v>984</v>
      </c>
      <c r="E3629" s="136" t="s">
        <v>881</v>
      </c>
      <c r="F3629" s="136">
        <v>2004</v>
      </c>
      <c r="G3629" s="136" t="s">
        <v>935</v>
      </c>
      <c r="H3629" s="136">
        <v>2.16734719925838E-2</v>
      </c>
      <c r="I3629" s="136">
        <f>IF(E3629="N2O",H3629*About!$B$99,IF('EPA non-CO2 Data'!E3629="CH4",'EPA non-CO2 Data'!H3629*About!$B$98,1))</f>
        <v>2.4274288631693858E-2</v>
      </c>
      <c r="J3629" s="144" t="str">
        <f>VLOOKUP(CONCATENATE(B3629,C3629,D3629),'EPA Source to Industry Map'!$D$2:$E$35,2,FALSE)</f>
        <v>non-industry</v>
      </c>
      <c r="K3629" s="136" t="str">
        <f t="shared" si="56"/>
        <v>CH4</v>
      </c>
    </row>
    <row r="3630" spans="1:11" x14ac:dyDescent="0.35">
      <c r="A3630" s="136" t="s">
        <v>82</v>
      </c>
      <c r="B3630" s="136" t="s">
        <v>938</v>
      </c>
      <c r="C3630" s="136" t="s">
        <v>983</v>
      </c>
      <c r="D3630" s="136" t="s">
        <v>984</v>
      </c>
      <c r="E3630" s="136" t="s">
        <v>881</v>
      </c>
      <c r="F3630" s="136">
        <v>2004</v>
      </c>
      <c r="G3630" s="136" t="s">
        <v>935</v>
      </c>
      <c r="H3630" s="136">
        <v>53.948781073462001</v>
      </c>
      <c r="I3630" s="136">
        <f>IF(E3630="N2O",H3630*About!$B$99,IF('EPA non-CO2 Data'!E3630="CH4",'EPA non-CO2 Data'!H3630*About!$B$98,1))</f>
        <v>60.42263480227745</v>
      </c>
      <c r="J3630" s="144" t="str">
        <f>VLOOKUP(CONCATENATE(B3630,C3630,D3630),'EPA Source to Industry Map'!$D$2:$E$35,2,FALSE)</f>
        <v>non-industry</v>
      </c>
      <c r="K3630" s="136" t="str">
        <f t="shared" si="56"/>
        <v>CH4</v>
      </c>
    </row>
    <row r="3631" spans="1:11" x14ac:dyDescent="0.35">
      <c r="A3631" s="136" t="s">
        <v>82</v>
      </c>
      <c r="B3631" s="136" t="s">
        <v>938</v>
      </c>
      <c r="C3631" s="136" t="s">
        <v>983</v>
      </c>
      <c r="D3631" s="136" t="s">
        <v>984</v>
      </c>
      <c r="E3631" s="136" t="s">
        <v>881</v>
      </c>
      <c r="F3631" s="136">
        <v>2005</v>
      </c>
      <c r="G3631" s="136" t="s">
        <v>935</v>
      </c>
      <c r="H3631" s="136">
        <v>2.76215560810327E-2</v>
      </c>
      <c r="I3631" s="136">
        <f>IF(E3631="N2O",H3631*About!$B$99,IF('EPA non-CO2 Data'!E3631="CH4",'EPA non-CO2 Data'!H3631*About!$B$98,1))</f>
        <v>3.0936142810756628E-2</v>
      </c>
      <c r="J3631" s="144" t="str">
        <f>VLOOKUP(CONCATENATE(B3631,C3631,D3631),'EPA Source to Industry Map'!$D$2:$E$35,2,FALSE)</f>
        <v>non-industry</v>
      </c>
      <c r="K3631" s="136" t="str">
        <f t="shared" si="56"/>
        <v>CH4</v>
      </c>
    </row>
    <row r="3632" spans="1:11" x14ac:dyDescent="0.35">
      <c r="A3632" s="136" t="s">
        <v>82</v>
      </c>
      <c r="B3632" s="136" t="s">
        <v>938</v>
      </c>
      <c r="C3632" s="136" t="s">
        <v>983</v>
      </c>
      <c r="D3632" s="136" t="s">
        <v>984</v>
      </c>
      <c r="E3632" s="136" t="s">
        <v>881</v>
      </c>
      <c r="F3632" s="136">
        <v>2005</v>
      </c>
      <c r="G3632" s="136" t="s">
        <v>935</v>
      </c>
      <c r="H3632" s="136">
        <v>53.972378443918998</v>
      </c>
      <c r="I3632" s="136">
        <f>IF(E3632="N2O",H3632*About!$B$99,IF('EPA non-CO2 Data'!E3632="CH4",'EPA non-CO2 Data'!H3632*About!$B$98,1))</f>
        <v>60.449063857189287</v>
      </c>
      <c r="J3632" s="144" t="str">
        <f>VLOOKUP(CONCATENATE(B3632,C3632,D3632),'EPA Source to Industry Map'!$D$2:$E$35,2,FALSE)</f>
        <v>non-industry</v>
      </c>
      <c r="K3632" s="136" t="str">
        <f t="shared" si="56"/>
        <v>CH4</v>
      </c>
    </row>
    <row r="3633" spans="1:11" x14ac:dyDescent="0.35">
      <c r="A3633" s="136" t="s">
        <v>82</v>
      </c>
      <c r="B3633" s="136" t="s">
        <v>938</v>
      </c>
      <c r="C3633" s="136" t="s">
        <v>983</v>
      </c>
      <c r="D3633" s="136" t="s">
        <v>984</v>
      </c>
      <c r="E3633" s="136" t="s">
        <v>881</v>
      </c>
      <c r="F3633" s="136">
        <v>2006</v>
      </c>
      <c r="G3633" s="136" t="s">
        <v>935</v>
      </c>
      <c r="H3633" s="136">
        <v>3.6549617927059401E-2</v>
      </c>
      <c r="I3633" s="136">
        <f>IF(E3633="N2O",H3633*About!$B$99,IF('EPA non-CO2 Data'!E3633="CH4",'EPA non-CO2 Data'!H3633*About!$B$98,1))</f>
        <v>4.0935572078306531E-2</v>
      </c>
      <c r="J3633" s="144" t="str">
        <f>VLOOKUP(CONCATENATE(B3633,C3633,D3633),'EPA Source to Industry Map'!$D$2:$E$35,2,FALSE)</f>
        <v>non-industry</v>
      </c>
      <c r="K3633" s="136" t="str">
        <f t="shared" si="56"/>
        <v>CH4</v>
      </c>
    </row>
    <row r="3634" spans="1:11" x14ac:dyDescent="0.35">
      <c r="A3634" s="136" t="s">
        <v>82</v>
      </c>
      <c r="B3634" s="136" t="s">
        <v>938</v>
      </c>
      <c r="C3634" s="136" t="s">
        <v>983</v>
      </c>
      <c r="D3634" s="136" t="s">
        <v>984</v>
      </c>
      <c r="E3634" s="136" t="s">
        <v>881</v>
      </c>
      <c r="F3634" s="136">
        <v>2006</v>
      </c>
      <c r="G3634" s="136" t="s">
        <v>935</v>
      </c>
      <c r="H3634" s="136">
        <v>53.032449463889499</v>
      </c>
      <c r="I3634" s="136">
        <f>IF(E3634="N2O",H3634*About!$B$99,IF('EPA non-CO2 Data'!E3634="CH4",'EPA non-CO2 Data'!H3634*About!$B$98,1))</f>
        <v>59.396343399556244</v>
      </c>
      <c r="J3634" s="144" t="str">
        <f>VLOOKUP(CONCATENATE(B3634,C3634,D3634),'EPA Source to Industry Map'!$D$2:$E$35,2,FALSE)</f>
        <v>non-industry</v>
      </c>
      <c r="K3634" s="136" t="str">
        <f t="shared" si="56"/>
        <v>CH4</v>
      </c>
    </row>
    <row r="3635" spans="1:11" x14ac:dyDescent="0.35">
      <c r="A3635" s="136" t="s">
        <v>82</v>
      </c>
      <c r="B3635" s="136" t="s">
        <v>938</v>
      </c>
      <c r="C3635" s="136" t="s">
        <v>983</v>
      </c>
      <c r="D3635" s="136" t="s">
        <v>984</v>
      </c>
      <c r="E3635" s="136" t="s">
        <v>881</v>
      </c>
      <c r="F3635" s="136">
        <v>2007</v>
      </c>
      <c r="G3635" s="136" t="s">
        <v>935</v>
      </c>
      <c r="H3635" s="136">
        <v>4.5477679773085998E-2</v>
      </c>
      <c r="I3635" s="136">
        <f>IF(E3635="N2O",H3635*About!$B$99,IF('EPA non-CO2 Data'!E3635="CH4",'EPA non-CO2 Data'!H3635*About!$B$98,1))</f>
        <v>5.0935001345856323E-2</v>
      </c>
      <c r="J3635" s="144" t="str">
        <f>VLOOKUP(CONCATENATE(B3635,C3635,D3635),'EPA Source to Industry Map'!$D$2:$E$35,2,FALSE)</f>
        <v>non-industry</v>
      </c>
      <c r="K3635" s="136" t="str">
        <f t="shared" si="56"/>
        <v>CH4</v>
      </c>
    </row>
    <row r="3636" spans="1:11" x14ac:dyDescent="0.35">
      <c r="A3636" s="136" t="s">
        <v>82</v>
      </c>
      <c r="B3636" s="136" t="s">
        <v>938</v>
      </c>
      <c r="C3636" s="136" t="s">
        <v>983</v>
      </c>
      <c r="D3636" s="136" t="s">
        <v>984</v>
      </c>
      <c r="E3636" s="136" t="s">
        <v>881</v>
      </c>
      <c r="F3636" s="136">
        <v>2007</v>
      </c>
      <c r="G3636" s="136" t="s">
        <v>935</v>
      </c>
      <c r="H3636" s="136">
        <v>52.092520483860099</v>
      </c>
      <c r="I3636" s="136">
        <f>IF(E3636="N2O",H3636*About!$B$99,IF('EPA non-CO2 Data'!E3636="CH4",'EPA non-CO2 Data'!H3636*About!$B$98,1))</f>
        <v>58.343622941923314</v>
      </c>
      <c r="J3636" s="144" t="str">
        <f>VLOOKUP(CONCATENATE(B3636,C3636,D3636),'EPA Source to Industry Map'!$D$2:$E$35,2,FALSE)</f>
        <v>non-industry</v>
      </c>
      <c r="K3636" s="136" t="str">
        <f t="shared" si="56"/>
        <v>CH4</v>
      </c>
    </row>
    <row r="3637" spans="1:11" x14ac:dyDescent="0.35">
      <c r="A3637" s="136" t="s">
        <v>82</v>
      </c>
      <c r="B3637" s="136" t="s">
        <v>938</v>
      </c>
      <c r="C3637" s="136" t="s">
        <v>983</v>
      </c>
      <c r="D3637" s="136" t="s">
        <v>984</v>
      </c>
      <c r="E3637" s="136" t="s">
        <v>881</v>
      </c>
      <c r="F3637" s="136">
        <v>2008</v>
      </c>
      <c r="G3637" s="136" t="s">
        <v>935</v>
      </c>
      <c r="H3637" s="136">
        <v>5.4405741619112699E-2</v>
      </c>
      <c r="I3637" s="136">
        <f>IF(E3637="N2O",H3637*About!$B$99,IF('EPA non-CO2 Data'!E3637="CH4",'EPA non-CO2 Data'!H3637*About!$B$98,1))</f>
        <v>6.0934430613406226E-2</v>
      </c>
      <c r="J3637" s="144" t="str">
        <f>VLOOKUP(CONCATENATE(B3637,C3637,D3637),'EPA Source to Industry Map'!$D$2:$E$35,2,FALSE)</f>
        <v>non-industry</v>
      </c>
      <c r="K3637" s="136" t="str">
        <f t="shared" si="56"/>
        <v>CH4</v>
      </c>
    </row>
    <row r="3638" spans="1:11" x14ac:dyDescent="0.35">
      <c r="A3638" s="136" t="s">
        <v>82</v>
      </c>
      <c r="B3638" s="136" t="s">
        <v>938</v>
      </c>
      <c r="C3638" s="136" t="s">
        <v>983</v>
      </c>
      <c r="D3638" s="136" t="s">
        <v>984</v>
      </c>
      <c r="E3638" s="136" t="s">
        <v>881</v>
      </c>
      <c r="F3638" s="136">
        <v>2008</v>
      </c>
      <c r="G3638" s="136" t="s">
        <v>935</v>
      </c>
      <c r="H3638" s="136">
        <v>51.152591503830699</v>
      </c>
      <c r="I3638" s="136">
        <f>IF(E3638="N2O",H3638*About!$B$99,IF('EPA non-CO2 Data'!E3638="CH4",'EPA non-CO2 Data'!H3638*About!$B$98,1))</f>
        <v>57.290902484290392</v>
      </c>
      <c r="J3638" s="144" t="str">
        <f>VLOOKUP(CONCATENATE(B3638,C3638,D3638),'EPA Source to Industry Map'!$D$2:$E$35,2,FALSE)</f>
        <v>non-industry</v>
      </c>
      <c r="K3638" s="136" t="str">
        <f t="shared" si="56"/>
        <v>CH4</v>
      </c>
    </row>
    <row r="3639" spans="1:11" x14ac:dyDescent="0.35">
      <c r="A3639" s="136" t="s">
        <v>82</v>
      </c>
      <c r="B3639" s="136" t="s">
        <v>938</v>
      </c>
      <c r="C3639" s="136" t="s">
        <v>983</v>
      </c>
      <c r="D3639" s="136" t="s">
        <v>984</v>
      </c>
      <c r="E3639" s="136" t="s">
        <v>881</v>
      </c>
      <c r="F3639" s="136">
        <v>2009</v>
      </c>
      <c r="G3639" s="136" t="s">
        <v>935</v>
      </c>
      <c r="H3639" s="136">
        <v>6.3333803465139296E-2</v>
      </c>
      <c r="I3639" s="136">
        <f>IF(E3639="N2O",H3639*About!$B$99,IF('EPA non-CO2 Data'!E3639="CH4",'EPA non-CO2 Data'!H3639*About!$B$98,1))</f>
        <v>7.0933859880956018E-2</v>
      </c>
      <c r="J3639" s="144" t="str">
        <f>VLOOKUP(CONCATENATE(B3639,C3639,D3639),'EPA Source to Industry Map'!$D$2:$E$35,2,FALSE)</f>
        <v>non-industry</v>
      </c>
      <c r="K3639" s="136" t="str">
        <f t="shared" si="56"/>
        <v>CH4</v>
      </c>
    </row>
    <row r="3640" spans="1:11" x14ac:dyDescent="0.35">
      <c r="A3640" s="136" t="s">
        <v>82</v>
      </c>
      <c r="B3640" s="136" t="s">
        <v>938</v>
      </c>
      <c r="C3640" s="136" t="s">
        <v>983</v>
      </c>
      <c r="D3640" s="136" t="s">
        <v>984</v>
      </c>
      <c r="E3640" s="136" t="s">
        <v>881</v>
      </c>
      <c r="F3640" s="136">
        <v>2009</v>
      </c>
      <c r="G3640" s="136" t="s">
        <v>935</v>
      </c>
      <c r="H3640" s="136">
        <v>50.2126625238012</v>
      </c>
      <c r="I3640" s="136">
        <f>IF(E3640="N2O",H3640*About!$B$99,IF('EPA non-CO2 Data'!E3640="CH4",'EPA non-CO2 Data'!H3640*About!$B$98,1))</f>
        <v>56.238182026657348</v>
      </c>
      <c r="J3640" s="144" t="str">
        <f>VLOOKUP(CONCATENATE(B3640,C3640,D3640),'EPA Source to Industry Map'!$D$2:$E$35,2,FALSE)</f>
        <v>non-industry</v>
      </c>
      <c r="K3640" s="136" t="str">
        <f t="shared" si="56"/>
        <v>CH4</v>
      </c>
    </row>
    <row r="3641" spans="1:11" x14ac:dyDescent="0.35">
      <c r="A3641" s="136" t="s">
        <v>82</v>
      </c>
      <c r="B3641" s="136" t="s">
        <v>938</v>
      </c>
      <c r="C3641" s="136" t="s">
        <v>983</v>
      </c>
      <c r="D3641" s="136" t="s">
        <v>984</v>
      </c>
      <c r="E3641" s="136" t="s">
        <v>881</v>
      </c>
      <c r="F3641" s="136">
        <v>2010</v>
      </c>
      <c r="G3641" s="136" t="s">
        <v>935</v>
      </c>
      <c r="H3641" s="136">
        <v>7.2261865311166004E-2</v>
      </c>
      <c r="I3641" s="136">
        <f>IF(E3641="N2O",H3641*About!$B$99,IF('EPA non-CO2 Data'!E3641="CH4",'EPA non-CO2 Data'!H3641*About!$B$98,1))</f>
        <v>8.0933289148505935E-2</v>
      </c>
      <c r="J3641" s="144" t="str">
        <f>VLOOKUP(CONCATENATE(B3641,C3641,D3641),'EPA Source to Industry Map'!$D$2:$E$35,2,FALSE)</f>
        <v>non-industry</v>
      </c>
      <c r="K3641" s="136" t="str">
        <f t="shared" si="56"/>
        <v>CH4</v>
      </c>
    </row>
    <row r="3642" spans="1:11" x14ac:dyDescent="0.35">
      <c r="A3642" s="136" t="s">
        <v>82</v>
      </c>
      <c r="B3642" s="136" t="s">
        <v>938</v>
      </c>
      <c r="C3642" s="136" t="s">
        <v>983</v>
      </c>
      <c r="D3642" s="136" t="s">
        <v>984</v>
      </c>
      <c r="E3642" s="136" t="s">
        <v>881</v>
      </c>
      <c r="F3642" s="136">
        <v>2010</v>
      </c>
      <c r="G3642" s="136" t="s">
        <v>935</v>
      </c>
      <c r="H3642" s="136">
        <v>49.2727335437718</v>
      </c>
      <c r="I3642" s="136">
        <f>IF(E3642="N2O",H3642*About!$B$99,IF('EPA non-CO2 Data'!E3642="CH4",'EPA non-CO2 Data'!H3642*About!$B$98,1))</f>
        <v>55.185461569024419</v>
      </c>
      <c r="J3642" s="144" t="str">
        <f>VLOOKUP(CONCATENATE(B3642,C3642,D3642),'EPA Source to Industry Map'!$D$2:$E$35,2,FALSE)</f>
        <v>non-industry</v>
      </c>
      <c r="K3642" s="136" t="str">
        <f t="shared" si="56"/>
        <v>CH4</v>
      </c>
    </row>
    <row r="3643" spans="1:11" x14ac:dyDescent="0.35">
      <c r="A3643" s="136" t="s">
        <v>82</v>
      </c>
      <c r="B3643" s="136" t="s">
        <v>938</v>
      </c>
      <c r="C3643" s="136" t="s">
        <v>983</v>
      </c>
      <c r="D3643" s="136" t="s">
        <v>984</v>
      </c>
      <c r="E3643" s="136" t="s">
        <v>881</v>
      </c>
      <c r="F3643" s="136">
        <v>2011</v>
      </c>
      <c r="G3643" s="136" t="s">
        <v>935</v>
      </c>
      <c r="H3643" s="136">
        <v>7.6911718898532405E-2</v>
      </c>
      <c r="I3643" s="136">
        <f>IF(E3643="N2O",H3643*About!$B$99,IF('EPA non-CO2 Data'!E3643="CH4",'EPA non-CO2 Data'!H3643*About!$B$98,1))</f>
        <v>8.6141125166356303E-2</v>
      </c>
      <c r="J3643" s="144" t="str">
        <f>VLOOKUP(CONCATENATE(B3643,C3643,D3643),'EPA Source to Industry Map'!$D$2:$E$35,2,FALSE)</f>
        <v>non-industry</v>
      </c>
      <c r="K3643" s="136" t="str">
        <f t="shared" si="56"/>
        <v>CH4</v>
      </c>
    </row>
    <row r="3644" spans="1:11" x14ac:dyDescent="0.35">
      <c r="A3644" s="136" t="s">
        <v>82</v>
      </c>
      <c r="B3644" s="136" t="s">
        <v>938</v>
      </c>
      <c r="C3644" s="136" t="s">
        <v>983</v>
      </c>
      <c r="D3644" s="136" t="s">
        <v>984</v>
      </c>
      <c r="E3644" s="136" t="s">
        <v>881</v>
      </c>
      <c r="F3644" s="136">
        <v>2011</v>
      </c>
      <c r="G3644" s="136" t="s">
        <v>935</v>
      </c>
      <c r="H3644" s="136">
        <v>48.432527456467497</v>
      </c>
      <c r="I3644" s="136">
        <f>IF(E3644="N2O",H3644*About!$B$99,IF('EPA non-CO2 Data'!E3644="CH4",'EPA non-CO2 Data'!H3644*About!$B$98,1))</f>
        <v>54.244430751243598</v>
      </c>
      <c r="J3644" s="144" t="str">
        <f>VLOOKUP(CONCATENATE(B3644,C3644,D3644),'EPA Source to Industry Map'!$D$2:$E$35,2,FALSE)</f>
        <v>non-industry</v>
      </c>
      <c r="K3644" s="136" t="str">
        <f t="shared" si="56"/>
        <v>CH4</v>
      </c>
    </row>
    <row r="3645" spans="1:11" x14ac:dyDescent="0.35">
      <c r="A3645" s="136" t="s">
        <v>82</v>
      </c>
      <c r="B3645" s="136" t="s">
        <v>938</v>
      </c>
      <c r="C3645" s="136" t="s">
        <v>983</v>
      </c>
      <c r="D3645" s="136" t="s">
        <v>984</v>
      </c>
      <c r="E3645" s="136" t="s">
        <v>881</v>
      </c>
      <c r="F3645" s="136">
        <v>2012</v>
      </c>
      <c r="G3645" s="136" t="s">
        <v>935</v>
      </c>
      <c r="H3645" s="136">
        <v>8.1561572485898903E-2</v>
      </c>
      <c r="I3645" s="136">
        <f>IF(E3645="N2O",H3645*About!$B$99,IF('EPA non-CO2 Data'!E3645="CH4",'EPA non-CO2 Data'!H3645*About!$B$98,1))</f>
        <v>9.1348961184206781E-2</v>
      </c>
      <c r="J3645" s="144" t="str">
        <f>VLOOKUP(CONCATENATE(B3645,C3645,D3645),'EPA Source to Industry Map'!$D$2:$E$35,2,FALSE)</f>
        <v>non-industry</v>
      </c>
      <c r="K3645" s="136" t="str">
        <f t="shared" si="56"/>
        <v>CH4</v>
      </c>
    </row>
    <row r="3646" spans="1:11" x14ac:dyDescent="0.35">
      <c r="A3646" s="136" t="s">
        <v>82</v>
      </c>
      <c r="B3646" s="136" t="s">
        <v>938</v>
      </c>
      <c r="C3646" s="136" t="s">
        <v>983</v>
      </c>
      <c r="D3646" s="136" t="s">
        <v>984</v>
      </c>
      <c r="E3646" s="136" t="s">
        <v>881</v>
      </c>
      <c r="F3646" s="136">
        <v>2012</v>
      </c>
      <c r="G3646" s="136" t="s">
        <v>935</v>
      </c>
      <c r="H3646" s="136">
        <v>47.592321369163201</v>
      </c>
      <c r="I3646" s="136">
        <f>IF(E3646="N2O",H3646*About!$B$99,IF('EPA non-CO2 Data'!E3646="CH4",'EPA non-CO2 Data'!H3646*About!$B$98,1))</f>
        <v>53.303399933462792</v>
      </c>
      <c r="J3646" s="144" t="str">
        <f>VLOOKUP(CONCATENATE(B3646,C3646,D3646),'EPA Source to Industry Map'!$D$2:$E$35,2,FALSE)</f>
        <v>non-industry</v>
      </c>
      <c r="K3646" s="136" t="str">
        <f t="shared" si="56"/>
        <v>CH4</v>
      </c>
    </row>
    <row r="3647" spans="1:11" x14ac:dyDescent="0.35">
      <c r="A3647" s="136" t="s">
        <v>82</v>
      </c>
      <c r="B3647" s="136" t="s">
        <v>938</v>
      </c>
      <c r="C3647" s="136" t="s">
        <v>983</v>
      </c>
      <c r="D3647" s="136" t="s">
        <v>984</v>
      </c>
      <c r="E3647" s="136" t="s">
        <v>881</v>
      </c>
      <c r="F3647" s="136">
        <v>2013</v>
      </c>
      <c r="G3647" s="136" t="s">
        <v>935</v>
      </c>
      <c r="H3647" s="136">
        <v>8.6211426073265304E-2</v>
      </c>
      <c r="I3647" s="136">
        <f>IF(E3647="N2O",H3647*About!$B$99,IF('EPA non-CO2 Data'!E3647="CH4",'EPA non-CO2 Data'!H3647*About!$B$98,1))</f>
        <v>9.6556797202057149E-2</v>
      </c>
      <c r="J3647" s="144" t="str">
        <f>VLOOKUP(CONCATENATE(B3647,C3647,D3647),'EPA Source to Industry Map'!$D$2:$E$35,2,FALSE)</f>
        <v>non-industry</v>
      </c>
      <c r="K3647" s="136" t="str">
        <f t="shared" si="56"/>
        <v>CH4</v>
      </c>
    </row>
    <row r="3648" spans="1:11" x14ac:dyDescent="0.35">
      <c r="A3648" s="136" t="s">
        <v>82</v>
      </c>
      <c r="B3648" s="136" t="s">
        <v>938</v>
      </c>
      <c r="C3648" s="136" t="s">
        <v>983</v>
      </c>
      <c r="D3648" s="136" t="s">
        <v>984</v>
      </c>
      <c r="E3648" s="136" t="s">
        <v>881</v>
      </c>
      <c r="F3648" s="136">
        <v>2013</v>
      </c>
      <c r="G3648" s="136" t="s">
        <v>935</v>
      </c>
      <c r="H3648" s="136">
        <v>46.752115281858799</v>
      </c>
      <c r="I3648" s="136">
        <f>IF(E3648="N2O",H3648*About!$B$99,IF('EPA non-CO2 Data'!E3648="CH4",'EPA non-CO2 Data'!H3648*About!$B$98,1))</f>
        <v>52.362369115681858</v>
      </c>
      <c r="J3648" s="144" t="str">
        <f>VLOOKUP(CONCATENATE(B3648,C3648,D3648),'EPA Source to Industry Map'!$D$2:$E$35,2,FALSE)</f>
        <v>non-industry</v>
      </c>
      <c r="K3648" s="136" t="str">
        <f t="shared" si="56"/>
        <v>CH4</v>
      </c>
    </row>
    <row r="3649" spans="1:11" x14ac:dyDescent="0.35">
      <c r="A3649" s="136" t="s">
        <v>82</v>
      </c>
      <c r="B3649" s="136" t="s">
        <v>938</v>
      </c>
      <c r="C3649" s="136" t="s">
        <v>983</v>
      </c>
      <c r="D3649" s="136" t="s">
        <v>984</v>
      </c>
      <c r="E3649" s="136" t="s">
        <v>881</v>
      </c>
      <c r="F3649" s="136">
        <v>2014</v>
      </c>
      <c r="G3649" s="136" t="s">
        <v>935</v>
      </c>
      <c r="H3649" s="136">
        <v>9.0861279660631802E-2</v>
      </c>
      <c r="I3649" s="136">
        <f>IF(E3649="N2O",H3649*About!$B$99,IF('EPA non-CO2 Data'!E3649="CH4",'EPA non-CO2 Data'!H3649*About!$B$98,1))</f>
        <v>0.10176463321990763</v>
      </c>
      <c r="J3649" s="144" t="str">
        <f>VLOOKUP(CONCATENATE(B3649,C3649,D3649),'EPA Source to Industry Map'!$D$2:$E$35,2,FALSE)</f>
        <v>non-industry</v>
      </c>
      <c r="K3649" s="136" t="str">
        <f t="shared" si="56"/>
        <v>CH4</v>
      </c>
    </row>
    <row r="3650" spans="1:11" x14ac:dyDescent="0.35">
      <c r="A3650" s="136" t="s">
        <v>82</v>
      </c>
      <c r="B3650" s="136" t="s">
        <v>938</v>
      </c>
      <c r="C3650" s="136" t="s">
        <v>983</v>
      </c>
      <c r="D3650" s="136" t="s">
        <v>984</v>
      </c>
      <c r="E3650" s="136" t="s">
        <v>881</v>
      </c>
      <c r="F3650" s="136">
        <v>2014</v>
      </c>
      <c r="G3650" s="136" t="s">
        <v>935</v>
      </c>
      <c r="H3650" s="136">
        <v>45.911909194554497</v>
      </c>
      <c r="I3650" s="136">
        <f>IF(E3650="N2O",H3650*About!$B$99,IF('EPA non-CO2 Data'!E3650="CH4",'EPA non-CO2 Data'!H3650*About!$B$98,1))</f>
        <v>51.421338297901038</v>
      </c>
      <c r="J3650" s="144" t="str">
        <f>VLOOKUP(CONCATENATE(B3650,C3650,D3650),'EPA Source to Industry Map'!$D$2:$E$35,2,FALSE)</f>
        <v>non-industry</v>
      </c>
      <c r="K3650" s="136" t="str">
        <f t="shared" si="56"/>
        <v>CH4</v>
      </c>
    </row>
    <row r="3651" spans="1:11" x14ac:dyDescent="0.35">
      <c r="A3651" s="136" t="s">
        <v>82</v>
      </c>
      <c r="B3651" s="136" t="s">
        <v>938</v>
      </c>
      <c r="C3651" s="136" t="s">
        <v>983</v>
      </c>
      <c r="D3651" s="136" t="s">
        <v>984</v>
      </c>
      <c r="E3651" s="136" t="s">
        <v>881</v>
      </c>
      <c r="F3651" s="136">
        <v>2015</v>
      </c>
      <c r="G3651" s="136" t="s">
        <v>935</v>
      </c>
      <c r="H3651" s="136">
        <v>9.5511133247998301E-2</v>
      </c>
      <c r="I3651" s="136">
        <f>IF(E3651="N2O",H3651*About!$B$99,IF('EPA non-CO2 Data'!E3651="CH4",'EPA non-CO2 Data'!H3651*About!$B$98,1))</f>
        <v>0.10697246923775811</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38</v>
      </c>
      <c r="C3652" s="136" t="s">
        <v>983</v>
      </c>
      <c r="D3652" s="136" t="s">
        <v>984</v>
      </c>
      <c r="E3652" s="136" t="s">
        <v>881</v>
      </c>
      <c r="F3652" s="136">
        <v>2015</v>
      </c>
      <c r="G3652" s="136" t="s">
        <v>935</v>
      </c>
      <c r="H3652" s="136">
        <v>45.071703107250201</v>
      </c>
      <c r="I3652" s="136">
        <f>IF(E3652="N2O",H3652*About!$B$99,IF('EPA non-CO2 Data'!E3652="CH4",'EPA non-CO2 Data'!H3652*About!$B$98,1))</f>
        <v>50.480307480120231</v>
      </c>
      <c r="J3652" s="144" t="str">
        <f>VLOOKUP(CONCATENATE(B3652,C3652,D3652),'EPA Source to Industry Map'!$D$2:$E$35,2,FALSE)</f>
        <v>non-industry</v>
      </c>
      <c r="K3652" s="136" t="str">
        <f t="shared" si="57"/>
        <v>CH4</v>
      </c>
    </row>
    <row r="3653" spans="1:11" x14ac:dyDescent="0.35">
      <c r="A3653" s="136" t="s">
        <v>82</v>
      </c>
      <c r="B3653" s="136" t="s">
        <v>938</v>
      </c>
      <c r="C3653" s="136" t="s">
        <v>983</v>
      </c>
      <c r="D3653" s="136" t="s">
        <v>984</v>
      </c>
      <c r="E3653" s="136" t="s">
        <v>881</v>
      </c>
      <c r="F3653" s="136">
        <v>2016</v>
      </c>
      <c r="G3653" s="136" t="s">
        <v>935</v>
      </c>
      <c r="H3653" s="136">
        <v>9.8585941047316994E-2</v>
      </c>
      <c r="I3653" s="136">
        <f>IF(E3653="N2O",H3653*About!$B$99,IF('EPA non-CO2 Data'!E3653="CH4",'EPA non-CO2 Data'!H3653*About!$B$98,1))</f>
        <v>0.11041625397299504</v>
      </c>
      <c r="J3653" s="144" t="str">
        <f>VLOOKUP(CONCATENATE(B3653,C3653,D3653),'EPA Source to Industry Map'!$D$2:$E$35,2,FALSE)</f>
        <v>non-industry</v>
      </c>
      <c r="K3653" s="136" t="str">
        <f t="shared" si="57"/>
        <v>CH4</v>
      </c>
    </row>
    <row r="3654" spans="1:11" x14ac:dyDescent="0.35">
      <c r="A3654" s="136" t="s">
        <v>82</v>
      </c>
      <c r="B3654" s="136" t="s">
        <v>938</v>
      </c>
      <c r="C3654" s="136" t="s">
        <v>983</v>
      </c>
      <c r="D3654" s="136" t="s">
        <v>984</v>
      </c>
      <c r="E3654" s="136" t="s">
        <v>881</v>
      </c>
      <c r="F3654" s="136">
        <v>2016</v>
      </c>
      <c r="G3654" s="136" t="s">
        <v>935</v>
      </c>
      <c r="H3654" s="136">
        <v>44.269569910163597</v>
      </c>
      <c r="I3654" s="136">
        <f>IF(E3654="N2O",H3654*About!$B$99,IF('EPA non-CO2 Data'!E3654="CH4",'EPA non-CO2 Data'!H3654*About!$B$98,1))</f>
        <v>49.581918299383233</v>
      </c>
      <c r="J3654" s="144" t="str">
        <f>VLOOKUP(CONCATENATE(B3654,C3654,D3654),'EPA Source to Industry Map'!$D$2:$E$35,2,FALSE)</f>
        <v>non-industry</v>
      </c>
      <c r="K3654" s="136" t="str">
        <f t="shared" si="57"/>
        <v>CH4</v>
      </c>
    </row>
    <row r="3655" spans="1:11" x14ac:dyDescent="0.35">
      <c r="A3655" s="136" t="s">
        <v>82</v>
      </c>
      <c r="B3655" s="136" t="s">
        <v>938</v>
      </c>
      <c r="C3655" s="136" t="s">
        <v>983</v>
      </c>
      <c r="D3655" s="136" t="s">
        <v>984</v>
      </c>
      <c r="E3655" s="136" t="s">
        <v>881</v>
      </c>
      <c r="F3655" s="136">
        <v>2017</v>
      </c>
      <c r="G3655" s="136" t="s">
        <v>935</v>
      </c>
      <c r="H3655" s="136">
        <v>0.10166074884663601</v>
      </c>
      <c r="I3655" s="136">
        <f>IF(E3655="N2O",H3655*About!$B$99,IF('EPA non-CO2 Data'!E3655="CH4",'EPA non-CO2 Data'!H3655*About!$B$98,1))</f>
        <v>0.11386003870823234</v>
      </c>
      <c r="J3655" s="144" t="str">
        <f>VLOOKUP(CONCATENATE(B3655,C3655,D3655),'EPA Source to Industry Map'!$D$2:$E$35,2,FALSE)</f>
        <v>non-industry</v>
      </c>
      <c r="K3655" s="136" t="str">
        <f t="shared" si="57"/>
        <v>CH4</v>
      </c>
    </row>
    <row r="3656" spans="1:11" x14ac:dyDescent="0.35">
      <c r="A3656" s="136" t="s">
        <v>82</v>
      </c>
      <c r="B3656" s="136" t="s">
        <v>938</v>
      </c>
      <c r="C3656" s="136" t="s">
        <v>983</v>
      </c>
      <c r="D3656" s="136" t="s">
        <v>984</v>
      </c>
      <c r="E3656" s="136" t="s">
        <v>881</v>
      </c>
      <c r="F3656" s="136">
        <v>2017</v>
      </c>
      <c r="G3656" s="136" t="s">
        <v>935</v>
      </c>
      <c r="H3656" s="136">
        <v>43.4674367130769</v>
      </c>
      <c r="I3656" s="136">
        <f>IF(E3656="N2O",H3656*About!$B$99,IF('EPA non-CO2 Data'!E3656="CH4",'EPA non-CO2 Data'!H3656*About!$B$98,1))</f>
        <v>48.683529118646135</v>
      </c>
      <c r="J3656" s="144" t="str">
        <f>VLOOKUP(CONCATENATE(B3656,C3656,D3656),'EPA Source to Industry Map'!$D$2:$E$35,2,FALSE)</f>
        <v>non-industry</v>
      </c>
      <c r="K3656" s="136" t="str">
        <f t="shared" si="57"/>
        <v>CH4</v>
      </c>
    </row>
    <row r="3657" spans="1:11" x14ac:dyDescent="0.35">
      <c r="A3657" s="136" t="s">
        <v>82</v>
      </c>
      <c r="B3657" s="136" t="s">
        <v>938</v>
      </c>
      <c r="C3657" s="136" t="s">
        <v>983</v>
      </c>
      <c r="D3657" s="136" t="s">
        <v>984</v>
      </c>
      <c r="E3657" s="136" t="s">
        <v>881</v>
      </c>
      <c r="F3657" s="136">
        <v>2018</v>
      </c>
      <c r="G3657" s="136" t="s">
        <v>935</v>
      </c>
      <c r="H3657" s="136">
        <v>0.10473555664595401</v>
      </c>
      <c r="I3657" s="136">
        <f>IF(E3657="N2O",H3657*About!$B$99,IF('EPA non-CO2 Data'!E3657="CH4",'EPA non-CO2 Data'!H3657*About!$B$98,1))</f>
        <v>0.1173038234434685</v>
      </c>
      <c r="J3657" s="144" t="str">
        <f>VLOOKUP(CONCATENATE(B3657,C3657,D3657),'EPA Source to Industry Map'!$D$2:$E$35,2,FALSE)</f>
        <v>non-industry</v>
      </c>
      <c r="K3657" s="136" t="str">
        <f t="shared" si="57"/>
        <v>CH4</v>
      </c>
    </row>
    <row r="3658" spans="1:11" x14ac:dyDescent="0.35">
      <c r="A3658" s="136" t="s">
        <v>82</v>
      </c>
      <c r="B3658" s="136" t="s">
        <v>938</v>
      </c>
      <c r="C3658" s="136" t="s">
        <v>983</v>
      </c>
      <c r="D3658" s="136" t="s">
        <v>984</v>
      </c>
      <c r="E3658" s="136" t="s">
        <v>881</v>
      </c>
      <c r="F3658" s="136">
        <v>2018</v>
      </c>
      <c r="G3658" s="136" t="s">
        <v>935</v>
      </c>
      <c r="H3658" s="136">
        <v>42.665303515990303</v>
      </c>
      <c r="I3658" s="136">
        <f>IF(E3658="N2O",H3658*About!$B$99,IF('EPA non-CO2 Data'!E3658="CH4",'EPA non-CO2 Data'!H3658*About!$B$98,1))</f>
        <v>47.785139937909143</v>
      </c>
      <c r="J3658" s="144" t="str">
        <f>VLOOKUP(CONCATENATE(B3658,C3658,D3658),'EPA Source to Industry Map'!$D$2:$E$35,2,FALSE)</f>
        <v>non-industry</v>
      </c>
      <c r="K3658" s="136" t="str">
        <f t="shared" si="57"/>
        <v>CH4</v>
      </c>
    </row>
    <row r="3659" spans="1:11" x14ac:dyDescent="0.35">
      <c r="A3659" s="136" t="s">
        <v>82</v>
      </c>
      <c r="B3659" s="136" t="s">
        <v>938</v>
      </c>
      <c r="C3659" s="136" t="s">
        <v>983</v>
      </c>
      <c r="D3659" s="136" t="s">
        <v>984</v>
      </c>
      <c r="E3659" s="136" t="s">
        <v>881</v>
      </c>
      <c r="F3659" s="136">
        <v>2019</v>
      </c>
      <c r="G3659" s="136" t="s">
        <v>935</v>
      </c>
      <c r="H3659" s="136">
        <v>0.107810364445273</v>
      </c>
      <c r="I3659" s="136">
        <f>IF(E3659="N2O",H3659*About!$B$99,IF('EPA non-CO2 Data'!E3659="CH4",'EPA non-CO2 Data'!H3659*About!$B$98,1))</f>
        <v>0.12074760817870578</v>
      </c>
      <c r="J3659" s="144" t="str">
        <f>VLOOKUP(CONCATENATE(B3659,C3659,D3659),'EPA Source to Industry Map'!$D$2:$E$35,2,FALSE)</f>
        <v>non-industry</v>
      </c>
      <c r="K3659" s="136" t="str">
        <f t="shared" si="57"/>
        <v>CH4</v>
      </c>
    </row>
    <row r="3660" spans="1:11" x14ac:dyDescent="0.35">
      <c r="A3660" s="136" t="s">
        <v>82</v>
      </c>
      <c r="B3660" s="136" t="s">
        <v>938</v>
      </c>
      <c r="C3660" s="136" t="s">
        <v>983</v>
      </c>
      <c r="D3660" s="136" t="s">
        <v>984</v>
      </c>
      <c r="E3660" s="136" t="s">
        <v>881</v>
      </c>
      <c r="F3660" s="136">
        <v>2019</v>
      </c>
      <c r="G3660" s="136" t="s">
        <v>935</v>
      </c>
      <c r="H3660" s="136">
        <v>41.863170318903698</v>
      </c>
      <c r="I3660" s="136">
        <f>IF(E3660="N2O",H3660*About!$B$99,IF('EPA non-CO2 Data'!E3660="CH4",'EPA non-CO2 Data'!H3660*About!$B$98,1))</f>
        <v>46.886750757172145</v>
      </c>
      <c r="J3660" s="144" t="str">
        <f>VLOOKUP(CONCATENATE(B3660,C3660,D3660),'EPA Source to Industry Map'!$D$2:$E$35,2,FALSE)</f>
        <v>non-industry</v>
      </c>
      <c r="K3660" s="136" t="str">
        <f t="shared" si="57"/>
        <v>CH4</v>
      </c>
    </row>
    <row r="3661" spans="1:11" x14ac:dyDescent="0.35">
      <c r="A3661" s="136" t="s">
        <v>82</v>
      </c>
      <c r="B3661" s="136" t="s">
        <v>938</v>
      </c>
      <c r="C3661" s="136" t="s">
        <v>983</v>
      </c>
      <c r="D3661" s="136" t="s">
        <v>984</v>
      </c>
      <c r="E3661" s="136" t="s">
        <v>881</v>
      </c>
      <c r="F3661" s="136">
        <v>2020</v>
      </c>
      <c r="G3661" s="136" t="s">
        <v>935</v>
      </c>
      <c r="H3661" s="136">
        <v>0.110885172244592</v>
      </c>
      <c r="I3661" s="136">
        <f>IF(E3661="N2O",H3661*About!$B$99,IF('EPA non-CO2 Data'!E3661="CH4",'EPA non-CO2 Data'!H3661*About!$B$98,1))</f>
        <v>0.12419139291394306</v>
      </c>
      <c r="J3661" s="144" t="str">
        <f>VLOOKUP(CONCATENATE(B3661,C3661,D3661),'EPA Source to Industry Map'!$D$2:$E$35,2,FALSE)</f>
        <v>non-industry</v>
      </c>
      <c r="K3661" s="136" t="str">
        <f t="shared" si="57"/>
        <v>CH4</v>
      </c>
    </row>
    <row r="3662" spans="1:11" x14ac:dyDescent="0.35">
      <c r="A3662" s="136" t="s">
        <v>82</v>
      </c>
      <c r="B3662" s="136" t="s">
        <v>938</v>
      </c>
      <c r="C3662" s="136" t="s">
        <v>983</v>
      </c>
      <c r="D3662" s="136" t="s">
        <v>984</v>
      </c>
      <c r="E3662" s="136" t="s">
        <v>881</v>
      </c>
      <c r="F3662" s="136">
        <v>2020</v>
      </c>
      <c r="G3662" s="136" t="s">
        <v>935</v>
      </c>
      <c r="H3662" s="136">
        <v>41.061037121817002</v>
      </c>
      <c r="I3662" s="136">
        <f>IF(E3662="N2O",H3662*About!$B$99,IF('EPA non-CO2 Data'!E3662="CH4",'EPA non-CO2 Data'!H3662*About!$B$98,1))</f>
        <v>45.988361576435047</v>
      </c>
      <c r="J3662" s="144" t="str">
        <f>VLOOKUP(CONCATENATE(B3662,C3662,D3662),'EPA Source to Industry Map'!$D$2:$E$35,2,FALSE)</f>
        <v>non-industry</v>
      </c>
      <c r="K3662" s="136" t="str">
        <f t="shared" si="57"/>
        <v>CH4</v>
      </c>
    </row>
    <row r="3663" spans="1:11" x14ac:dyDescent="0.35">
      <c r="A3663" s="136" t="s">
        <v>82</v>
      </c>
      <c r="B3663" s="136" t="s">
        <v>938</v>
      </c>
      <c r="C3663" s="136" t="s">
        <v>983</v>
      </c>
      <c r="D3663" s="136" t="s">
        <v>984</v>
      </c>
      <c r="E3663" s="136" t="s">
        <v>881</v>
      </c>
      <c r="F3663" s="136">
        <v>2021</v>
      </c>
      <c r="G3663" s="136" t="s">
        <v>935</v>
      </c>
      <c r="H3663" s="136">
        <v>0.11273325844866799</v>
      </c>
      <c r="I3663" s="136">
        <f>IF(E3663="N2O",H3663*About!$B$99,IF('EPA non-CO2 Data'!E3663="CH4",'EPA non-CO2 Data'!H3663*About!$B$98,1))</f>
        <v>0.12626124946250816</v>
      </c>
      <c r="J3663" s="144" t="str">
        <f>VLOOKUP(CONCATENATE(B3663,C3663,D3663),'EPA Source to Industry Map'!$D$2:$E$35,2,FALSE)</f>
        <v>non-industry</v>
      </c>
      <c r="K3663" s="136" t="str">
        <f t="shared" si="57"/>
        <v>CH4</v>
      </c>
    </row>
    <row r="3664" spans="1:11" x14ac:dyDescent="0.35">
      <c r="A3664" s="136" t="s">
        <v>82</v>
      </c>
      <c r="B3664" s="136" t="s">
        <v>938</v>
      </c>
      <c r="C3664" s="136" t="s">
        <v>983</v>
      </c>
      <c r="D3664" s="136" t="s">
        <v>984</v>
      </c>
      <c r="E3664" s="136" t="s">
        <v>881</v>
      </c>
      <c r="F3664" s="136">
        <v>2021</v>
      </c>
      <c r="G3664" s="136" t="s">
        <v>935</v>
      </c>
      <c r="H3664" s="136">
        <v>40.282373787354601</v>
      </c>
      <c r="I3664" s="136">
        <f>IF(E3664="N2O",H3664*About!$B$99,IF('EPA non-CO2 Data'!E3664="CH4",'EPA non-CO2 Data'!H3664*About!$B$98,1))</f>
        <v>45.116258641837156</v>
      </c>
      <c r="J3664" s="144" t="str">
        <f>VLOOKUP(CONCATENATE(B3664,C3664,D3664),'EPA Source to Industry Map'!$D$2:$E$35,2,FALSE)</f>
        <v>non-industry</v>
      </c>
      <c r="K3664" s="136" t="str">
        <f t="shared" si="57"/>
        <v>CH4</v>
      </c>
    </row>
    <row r="3665" spans="1:11" x14ac:dyDescent="0.35">
      <c r="A3665" s="136" t="s">
        <v>82</v>
      </c>
      <c r="B3665" s="136" t="s">
        <v>938</v>
      </c>
      <c r="C3665" s="136" t="s">
        <v>983</v>
      </c>
      <c r="D3665" s="136" t="s">
        <v>984</v>
      </c>
      <c r="E3665" s="136" t="s">
        <v>881</v>
      </c>
      <c r="F3665" s="136">
        <v>2022</v>
      </c>
      <c r="G3665" s="136" t="s">
        <v>935</v>
      </c>
      <c r="H3665" s="136">
        <v>0.114581344652745</v>
      </c>
      <c r="I3665" s="136">
        <f>IF(E3665="N2O",H3665*About!$B$99,IF('EPA non-CO2 Data'!E3665="CH4",'EPA non-CO2 Data'!H3665*About!$B$98,1))</f>
        <v>0.12833110601107442</v>
      </c>
      <c r="J3665" s="144" t="str">
        <f>VLOOKUP(CONCATENATE(B3665,C3665,D3665),'EPA Source to Industry Map'!$D$2:$E$35,2,FALSE)</f>
        <v>non-industry</v>
      </c>
      <c r="K3665" s="136" t="str">
        <f t="shared" si="57"/>
        <v>CH4</v>
      </c>
    </row>
    <row r="3666" spans="1:11" x14ac:dyDescent="0.35">
      <c r="A3666" s="136" t="s">
        <v>82</v>
      </c>
      <c r="B3666" s="136" t="s">
        <v>938</v>
      </c>
      <c r="C3666" s="136" t="s">
        <v>983</v>
      </c>
      <c r="D3666" s="136" t="s">
        <v>984</v>
      </c>
      <c r="E3666" s="136" t="s">
        <v>881</v>
      </c>
      <c r="F3666" s="136">
        <v>2022</v>
      </c>
      <c r="G3666" s="136" t="s">
        <v>935</v>
      </c>
      <c r="H3666" s="136">
        <v>39.503710452892101</v>
      </c>
      <c r="I3666" s="136">
        <f>IF(E3666="N2O",H3666*About!$B$99,IF('EPA non-CO2 Data'!E3666="CH4",'EPA non-CO2 Data'!H3666*About!$B$98,1))</f>
        <v>44.244155707239159</v>
      </c>
      <c r="J3666" s="144" t="str">
        <f>VLOOKUP(CONCATENATE(B3666,C3666,D3666),'EPA Source to Industry Map'!$D$2:$E$35,2,FALSE)</f>
        <v>non-industry</v>
      </c>
      <c r="K3666" s="136" t="str">
        <f t="shared" si="57"/>
        <v>CH4</v>
      </c>
    </row>
    <row r="3667" spans="1:11" x14ac:dyDescent="0.35">
      <c r="A3667" s="136" t="s">
        <v>82</v>
      </c>
      <c r="B3667" s="136" t="s">
        <v>938</v>
      </c>
      <c r="C3667" s="136" t="s">
        <v>983</v>
      </c>
      <c r="D3667" s="136" t="s">
        <v>984</v>
      </c>
      <c r="E3667" s="136" t="s">
        <v>881</v>
      </c>
      <c r="F3667" s="136">
        <v>2023</v>
      </c>
      <c r="G3667" s="136" t="s">
        <v>935</v>
      </c>
      <c r="H3667" s="136">
        <v>0.116429430856822</v>
      </c>
      <c r="I3667" s="136">
        <f>IF(E3667="N2O",H3667*About!$B$99,IF('EPA non-CO2 Data'!E3667="CH4",'EPA non-CO2 Data'!H3667*About!$B$98,1))</f>
        <v>0.13040096255964065</v>
      </c>
      <c r="J3667" s="144" t="str">
        <f>VLOOKUP(CONCATENATE(B3667,C3667,D3667),'EPA Source to Industry Map'!$D$2:$E$35,2,FALSE)</f>
        <v>non-industry</v>
      </c>
      <c r="K3667" s="136" t="str">
        <f t="shared" si="57"/>
        <v>CH4</v>
      </c>
    </row>
    <row r="3668" spans="1:11" x14ac:dyDescent="0.35">
      <c r="A3668" s="136" t="s">
        <v>82</v>
      </c>
      <c r="B3668" s="136" t="s">
        <v>938</v>
      </c>
      <c r="C3668" s="136" t="s">
        <v>983</v>
      </c>
      <c r="D3668" s="136" t="s">
        <v>984</v>
      </c>
      <c r="E3668" s="136" t="s">
        <v>881</v>
      </c>
      <c r="F3668" s="136">
        <v>2023</v>
      </c>
      <c r="G3668" s="136" t="s">
        <v>935</v>
      </c>
      <c r="H3668" s="136">
        <v>38.7250471184297</v>
      </c>
      <c r="I3668" s="136">
        <f>IF(E3668="N2O",H3668*About!$B$99,IF('EPA non-CO2 Data'!E3668="CH4",'EPA non-CO2 Data'!H3668*About!$B$98,1))</f>
        <v>43.372052772641268</v>
      </c>
      <c r="J3668" s="144" t="str">
        <f>VLOOKUP(CONCATENATE(B3668,C3668,D3668),'EPA Source to Industry Map'!$D$2:$E$35,2,FALSE)</f>
        <v>non-industry</v>
      </c>
      <c r="K3668" s="136" t="str">
        <f t="shared" si="57"/>
        <v>CH4</v>
      </c>
    </row>
    <row r="3669" spans="1:11" x14ac:dyDescent="0.35">
      <c r="A3669" s="136" t="s">
        <v>82</v>
      </c>
      <c r="B3669" s="136" t="s">
        <v>938</v>
      </c>
      <c r="C3669" s="136" t="s">
        <v>983</v>
      </c>
      <c r="D3669" s="136" t="s">
        <v>984</v>
      </c>
      <c r="E3669" s="136" t="s">
        <v>881</v>
      </c>
      <c r="F3669" s="136">
        <v>2024</v>
      </c>
      <c r="G3669" s="136" t="s">
        <v>935</v>
      </c>
      <c r="H3669" s="136">
        <v>0.11827751706089799</v>
      </c>
      <c r="I3669" s="136">
        <f>IF(E3669="N2O",H3669*About!$B$99,IF('EPA non-CO2 Data'!E3669="CH4",'EPA non-CO2 Data'!H3669*About!$B$98,1))</f>
        <v>0.13247081910820577</v>
      </c>
      <c r="J3669" s="144" t="str">
        <f>VLOOKUP(CONCATENATE(B3669,C3669,D3669),'EPA Source to Industry Map'!$D$2:$E$35,2,FALSE)</f>
        <v>non-industry</v>
      </c>
      <c r="K3669" s="136" t="str">
        <f t="shared" si="57"/>
        <v>CH4</v>
      </c>
    </row>
    <row r="3670" spans="1:11" x14ac:dyDescent="0.35">
      <c r="A3670" s="136" t="s">
        <v>82</v>
      </c>
      <c r="B3670" s="136" t="s">
        <v>938</v>
      </c>
      <c r="C3670" s="136" t="s">
        <v>983</v>
      </c>
      <c r="D3670" s="136" t="s">
        <v>984</v>
      </c>
      <c r="E3670" s="136" t="s">
        <v>881</v>
      </c>
      <c r="F3670" s="136">
        <v>2024</v>
      </c>
      <c r="G3670" s="136" t="s">
        <v>935</v>
      </c>
      <c r="H3670" s="136">
        <v>37.9463837839672</v>
      </c>
      <c r="I3670" s="136">
        <f>IF(E3670="N2O",H3670*About!$B$99,IF('EPA non-CO2 Data'!E3670="CH4",'EPA non-CO2 Data'!H3670*About!$B$98,1))</f>
        <v>42.499949838043264</v>
      </c>
      <c r="J3670" s="144" t="str">
        <f>VLOOKUP(CONCATENATE(B3670,C3670,D3670),'EPA Source to Industry Map'!$D$2:$E$35,2,FALSE)</f>
        <v>non-industry</v>
      </c>
      <c r="K3670" s="136" t="str">
        <f t="shared" si="57"/>
        <v>CH4</v>
      </c>
    </row>
    <row r="3671" spans="1:11" x14ac:dyDescent="0.35">
      <c r="A3671" s="136" t="s">
        <v>82</v>
      </c>
      <c r="B3671" s="136" t="s">
        <v>938</v>
      </c>
      <c r="C3671" s="136" t="s">
        <v>983</v>
      </c>
      <c r="D3671" s="136" t="s">
        <v>984</v>
      </c>
      <c r="E3671" s="136" t="s">
        <v>881</v>
      </c>
      <c r="F3671" s="136">
        <v>2025</v>
      </c>
      <c r="G3671" s="136" t="s">
        <v>935</v>
      </c>
      <c r="H3671" s="136">
        <v>0.120125603264975</v>
      </c>
      <c r="I3671" s="136">
        <f>IF(E3671="N2O",H3671*About!$B$99,IF('EPA non-CO2 Data'!E3671="CH4",'EPA non-CO2 Data'!H3671*About!$B$98,1))</f>
        <v>0.13454067565677202</v>
      </c>
      <c r="J3671" s="144" t="str">
        <f>VLOOKUP(CONCATENATE(B3671,C3671,D3671),'EPA Source to Industry Map'!$D$2:$E$35,2,FALSE)</f>
        <v>non-industry</v>
      </c>
      <c r="K3671" s="136" t="str">
        <f t="shared" si="57"/>
        <v>CH4</v>
      </c>
    </row>
    <row r="3672" spans="1:11" x14ac:dyDescent="0.35">
      <c r="A3672" s="136" t="s">
        <v>82</v>
      </c>
      <c r="B3672" s="136" t="s">
        <v>938</v>
      </c>
      <c r="C3672" s="136" t="s">
        <v>983</v>
      </c>
      <c r="D3672" s="136" t="s">
        <v>984</v>
      </c>
      <c r="E3672" s="136" t="s">
        <v>881</v>
      </c>
      <c r="F3672" s="136">
        <v>2025</v>
      </c>
      <c r="G3672" s="136" t="s">
        <v>935</v>
      </c>
      <c r="H3672" s="136">
        <v>37.167720449504799</v>
      </c>
      <c r="I3672" s="136">
        <f>IF(E3672="N2O",H3672*About!$B$99,IF('EPA non-CO2 Data'!E3672="CH4",'EPA non-CO2 Data'!H3672*About!$B$98,1))</f>
        <v>41.627846903445381</v>
      </c>
      <c r="J3672" s="144" t="str">
        <f>VLOOKUP(CONCATENATE(B3672,C3672,D3672),'EPA Source to Industry Map'!$D$2:$E$35,2,FALSE)</f>
        <v>non-industry</v>
      </c>
      <c r="K3672" s="136" t="str">
        <f t="shared" si="57"/>
        <v>CH4</v>
      </c>
    </row>
    <row r="3673" spans="1:11" x14ac:dyDescent="0.35">
      <c r="A3673" s="136" t="s">
        <v>82</v>
      </c>
      <c r="B3673" s="136" t="s">
        <v>938</v>
      </c>
      <c r="C3673" s="136" t="s">
        <v>983</v>
      </c>
      <c r="D3673" s="136" t="s">
        <v>984</v>
      </c>
      <c r="E3673" s="136" t="s">
        <v>881</v>
      </c>
      <c r="F3673" s="136">
        <v>2026</v>
      </c>
      <c r="G3673" s="136" t="s">
        <v>935</v>
      </c>
      <c r="H3673" s="136">
        <v>0.121973689469051</v>
      </c>
      <c r="I3673" s="136">
        <f>IF(E3673="N2O",H3673*About!$B$99,IF('EPA non-CO2 Data'!E3673="CH4",'EPA non-CO2 Data'!H3673*About!$B$98,1))</f>
        <v>0.13661053220533714</v>
      </c>
      <c r="J3673" s="144" t="str">
        <f>VLOOKUP(CONCATENATE(B3673,C3673,D3673),'EPA Source to Industry Map'!$D$2:$E$35,2,FALSE)</f>
        <v>non-industry</v>
      </c>
      <c r="K3673" s="136" t="str">
        <f t="shared" si="57"/>
        <v>CH4</v>
      </c>
    </row>
    <row r="3674" spans="1:11" x14ac:dyDescent="0.35">
      <c r="A3674" s="136" t="s">
        <v>82</v>
      </c>
      <c r="B3674" s="136" t="s">
        <v>938</v>
      </c>
      <c r="C3674" s="136" t="s">
        <v>983</v>
      </c>
      <c r="D3674" s="136" t="s">
        <v>984</v>
      </c>
      <c r="E3674" s="136" t="s">
        <v>881</v>
      </c>
      <c r="F3674" s="136">
        <v>2026</v>
      </c>
      <c r="G3674" s="136" t="s">
        <v>935</v>
      </c>
      <c r="H3674" s="136">
        <v>36.462888249243498</v>
      </c>
      <c r="I3674" s="136">
        <f>IF(E3674="N2O",H3674*About!$B$99,IF('EPA non-CO2 Data'!E3674="CH4",'EPA non-CO2 Data'!H3674*About!$B$98,1))</f>
        <v>40.838434839152725</v>
      </c>
      <c r="J3674" s="144" t="str">
        <f>VLOOKUP(CONCATENATE(B3674,C3674,D3674),'EPA Source to Industry Map'!$D$2:$E$35,2,FALSE)</f>
        <v>non-industry</v>
      </c>
      <c r="K3674" s="136" t="str">
        <f t="shared" si="57"/>
        <v>CH4</v>
      </c>
    </row>
    <row r="3675" spans="1:11" x14ac:dyDescent="0.35">
      <c r="A3675" s="136" t="s">
        <v>82</v>
      </c>
      <c r="B3675" s="136" t="s">
        <v>938</v>
      </c>
      <c r="C3675" s="136" t="s">
        <v>983</v>
      </c>
      <c r="D3675" s="136" t="s">
        <v>984</v>
      </c>
      <c r="E3675" s="136" t="s">
        <v>881</v>
      </c>
      <c r="F3675" s="136">
        <v>2027</v>
      </c>
      <c r="G3675" s="136" t="s">
        <v>935</v>
      </c>
      <c r="H3675" s="136">
        <v>0.12382177567312801</v>
      </c>
      <c r="I3675" s="136">
        <f>IF(E3675="N2O",H3675*About!$B$99,IF('EPA non-CO2 Data'!E3675="CH4",'EPA non-CO2 Data'!H3675*About!$B$98,1))</f>
        <v>0.13868038875390337</v>
      </c>
      <c r="J3675" s="144" t="str">
        <f>VLOOKUP(CONCATENATE(B3675,C3675,D3675),'EPA Source to Industry Map'!$D$2:$E$35,2,FALSE)</f>
        <v>non-industry</v>
      </c>
      <c r="K3675" s="136" t="str">
        <f t="shared" si="57"/>
        <v>CH4</v>
      </c>
    </row>
    <row r="3676" spans="1:11" x14ac:dyDescent="0.35">
      <c r="A3676" s="136" t="s">
        <v>82</v>
      </c>
      <c r="B3676" s="136" t="s">
        <v>938</v>
      </c>
      <c r="C3676" s="136" t="s">
        <v>983</v>
      </c>
      <c r="D3676" s="136" t="s">
        <v>984</v>
      </c>
      <c r="E3676" s="136" t="s">
        <v>881</v>
      </c>
      <c r="F3676" s="136">
        <v>2027</v>
      </c>
      <c r="G3676" s="136" t="s">
        <v>935</v>
      </c>
      <c r="H3676" s="136">
        <v>35.758056048982297</v>
      </c>
      <c r="I3676" s="136">
        <f>IF(E3676="N2O",H3676*About!$B$99,IF('EPA non-CO2 Data'!E3676="CH4",'EPA non-CO2 Data'!H3676*About!$B$98,1))</f>
        <v>40.049022774860177</v>
      </c>
      <c r="J3676" s="144" t="str">
        <f>VLOOKUP(CONCATENATE(B3676,C3676,D3676),'EPA Source to Industry Map'!$D$2:$E$35,2,FALSE)</f>
        <v>non-industry</v>
      </c>
      <c r="K3676" s="136" t="str">
        <f t="shared" si="57"/>
        <v>CH4</v>
      </c>
    </row>
    <row r="3677" spans="1:11" x14ac:dyDescent="0.35">
      <c r="A3677" s="136" t="s">
        <v>82</v>
      </c>
      <c r="B3677" s="136" t="s">
        <v>938</v>
      </c>
      <c r="C3677" s="136" t="s">
        <v>983</v>
      </c>
      <c r="D3677" s="136" t="s">
        <v>984</v>
      </c>
      <c r="E3677" s="136" t="s">
        <v>881</v>
      </c>
      <c r="F3677" s="136">
        <v>2028</v>
      </c>
      <c r="G3677" s="136" t="s">
        <v>935</v>
      </c>
      <c r="H3677" s="136">
        <v>0.125669861877204</v>
      </c>
      <c r="I3677" s="136">
        <f>IF(E3677="N2O",H3677*About!$B$99,IF('EPA non-CO2 Data'!E3677="CH4",'EPA non-CO2 Data'!H3677*About!$B$98,1))</f>
        <v>0.14075024530246849</v>
      </c>
      <c r="J3677" s="144" t="str">
        <f>VLOOKUP(CONCATENATE(B3677,C3677,D3677),'EPA Source to Industry Map'!$D$2:$E$35,2,FALSE)</f>
        <v>non-industry</v>
      </c>
      <c r="K3677" s="136" t="str">
        <f t="shared" si="57"/>
        <v>CH4</v>
      </c>
    </row>
    <row r="3678" spans="1:11" x14ac:dyDescent="0.35">
      <c r="A3678" s="136" t="s">
        <v>82</v>
      </c>
      <c r="B3678" s="136" t="s">
        <v>938</v>
      </c>
      <c r="C3678" s="136" t="s">
        <v>983</v>
      </c>
      <c r="D3678" s="136" t="s">
        <v>984</v>
      </c>
      <c r="E3678" s="136" t="s">
        <v>881</v>
      </c>
      <c r="F3678" s="136">
        <v>2028</v>
      </c>
      <c r="G3678" s="136" t="s">
        <v>935</v>
      </c>
      <c r="H3678" s="136">
        <v>35.053223848720997</v>
      </c>
      <c r="I3678" s="136">
        <f>IF(E3678="N2O",H3678*About!$B$99,IF('EPA non-CO2 Data'!E3678="CH4",'EPA non-CO2 Data'!H3678*About!$B$98,1))</f>
        <v>39.259610710567522</v>
      </c>
      <c r="J3678" s="144" t="str">
        <f>VLOOKUP(CONCATENATE(B3678,C3678,D3678),'EPA Source to Industry Map'!$D$2:$E$35,2,FALSE)</f>
        <v>non-industry</v>
      </c>
      <c r="K3678" s="136" t="str">
        <f t="shared" si="57"/>
        <v>CH4</v>
      </c>
    </row>
    <row r="3679" spans="1:11" x14ac:dyDescent="0.35">
      <c r="A3679" s="136" t="s">
        <v>82</v>
      </c>
      <c r="B3679" s="136" t="s">
        <v>938</v>
      </c>
      <c r="C3679" s="136" t="s">
        <v>983</v>
      </c>
      <c r="D3679" s="136" t="s">
        <v>984</v>
      </c>
      <c r="E3679" s="136" t="s">
        <v>881</v>
      </c>
      <c r="F3679" s="136">
        <v>2029</v>
      </c>
      <c r="G3679" s="136" t="s">
        <v>935</v>
      </c>
      <c r="H3679" s="136">
        <v>0.127517948081281</v>
      </c>
      <c r="I3679" s="136">
        <f>IF(E3679="N2O",H3679*About!$B$99,IF('EPA non-CO2 Data'!E3679="CH4",'EPA non-CO2 Data'!H3679*About!$B$98,1))</f>
        <v>0.14282010185103475</v>
      </c>
      <c r="J3679" s="144" t="str">
        <f>VLOOKUP(CONCATENATE(B3679,C3679,D3679),'EPA Source to Industry Map'!$D$2:$E$35,2,FALSE)</f>
        <v>non-industry</v>
      </c>
      <c r="K3679" s="136" t="str">
        <f t="shared" si="57"/>
        <v>CH4</v>
      </c>
    </row>
    <row r="3680" spans="1:11" x14ac:dyDescent="0.35">
      <c r="A3680" s="136" t="s">
        <v>82</v>
      </c>
      <c r="B3680" s="136" t="s">
        <v>938</v>
      </c>
      <c r="C3680" s="136" t="s">
        <v>983</v>
      </c>
      <c r="D3680" s="136" t="s">
        <v>984</v>
      </c>
      <c r="E3680" s="136" t="s">
        <v>881</v>
      </c>
      <c r="F3680" s="136">
        <v>2029</v>
      </c>
      <c r="G3680" s="136" t="s">
        <v>935</v>
      </c>
      <c r="H3680" s="136">
        <v>34.348391648459703</v>
      </c>
      <c r="I3680" s="136">
        <f>IF(E3680="N2O",H3680*About!$B$99,IF('EPA non-CO2 Data'!E3680="CH4",'EPA non-CO2 Data'!H3680*About!$B$98,1))</f>
        <v>38.470198646274874</v>
      </c>
      <c r="J3680" s="144" t="str">
        <f>VLOOKUP(CONCATENATE(B3680,C3680,D3680),'EPA Source to Industry Map'!$D$2:$E$35,2,FALSE)</f>
        <v>non-industry</v>
      </c>
      <c r="K3680" s="136" t="str">
        <f t="shared" si="57"/>
        <v>CH4</v>
      </c>
    </row>
    <row r="3681" spans="1:11" x14ac:dyDescent="0.35">
      <c r="A3681" s="136" t="s">
        <v>82</v>
      </c>
      <c r="B3681" s="136" t="s">
        <v>938</v>
      </c>
      <c r="C3681" s="136" t="s">
        <v>983</v>
      </c>
      <c r="D3681" s="136" t="s">
        <v>984</v>
      </c>
      <c r="E3681" s="136" t="s">
        <v>881</v>
      </c>
      <c r="F3681" s="136">
        <v>2030</v>
      </c>
      <c r="G3681" s="136" t="s">
        <v>935</v>
      </c>
      <c r="H3681" s="136">
        <v>0.12936603428535701</v>
      </c>
      <c r="I3681" s="136">
        <f>IF(E3681="N2O",H3681*About!$B$99,IF('EPA non-CO2 Data'!E3681="CH4",'EPA non-CO2 Data'!H3681*About!$B$98,1))</f>
        <v>0.14488995839959987</v>
      </c>
      <c r="J3681" s="144" t="str">
        <f>VLOOKUP(CONCATENATE(B3681,C3681,D3681),'EPA Source to Industry Map'!$D$2:$E$35,2,FALSE)</f>
        <v>non-industry</v>
      </c>
      <c r="K3681" s="136" t="str">
        <f t="shared" si="57"/>
        <v>CH4</v>
      </c>
    </row>
    <row r="3682" spans="1:11" x14ac:dyDescent="0.35">
      <c r="A3682" s="136" t="s">
        <v>82</v>
      </c>
      <c r="B3682" s="136" t="s">
        <v>938</v>
      </c>
      <c r="C3682" s="136" t="s">
        <v>983</v>
      </c>
      <c r="D3682" s="136" t="s">
        <v>984</v>
      </c>
      <c r="E3682" s="136" t="s">
        <v>881</v>
      </c>
      <c r="F3682" s="136">
        <v>2030</v>
      </c>
      <c r="G3682" s="136" t="s">
        <v>935</v>
      </c>
      <c r="H3682" s="136">
        <v>33.643559448198502</v>
      </c>
      <c r="I3682" s="136">
        <f>IF(E3682="N2O",H3682*About!$B$99,IF('EPA non-CO2 Data'!E3682="CH4",'EPA non-CO2 Data'!H3682*About!$B$98,1))</f>
        <v>37.680786581982325</v>
      </c>
      <c r="J3682" s="144" t="str">
        <f>VLOOKUP(CONCATENATE(B3682,C3682,D3682),'EPA Source to Industry Map'!$D$2:$E$35,2,FALSE)</f>
        <v>non-industry</v>
      </c>
      <c r="K3682" s="136" t="str">
        <f t="shared" si="57"/>
        <v>CH4</v>
      </c>
    </row>
    <row r="3683" spans="1:11" x14ac:dyDescent="0.35">
      <c r="A3683" s="136" t="s">
        <v>82</v>
      </c>
      <c r="B3683" s="136" t="s">
        <v>938</v>
      </c>
      <c r="C3683" s="136" t="s">
        <v>983</v>
      </c>
      <c r="D3683" s="136" t="s">
        <v>984</v>
      </c>
      <c r="E3683" s="136" t="s">
        <v>881</v>
      </c>
      <c r="F3683" s="136">
        <v>2031</v>
      </c>
      <c r="G3683" s="136" t="s">
        <v>935</v>
      </c>
      <c r="H3683" s="136">
        <v>0.13121412048943401</v>
      </c>
      <c r="I3683" s="136">
        <f>IF(E3683="N2O",H3683*About!$B$99,IF('EPA non-CO2 Data'!E3683="CH4",'EPA non-CO2 Data'!H3683*About!$B$98,1))</f>
        <v>0.1469598149481661</v>
      </c>
      <c r="J3683" s="144" t="str">
        <f>VLOOKUP(CONCATENATE(B3683,C3683,D3683),'EPA Source to Industry Map'!$D$2:$E$35,2,FALSE)</f>
        <v>non-industry</v>
      </c>
      <c r="K3683" s="136" t="str">
        <f t="shared" si="57"/>
        <v>CH4</v>
      </c>
    </row>
    <row r="3684" spans="1:11" x14ac:dyDescent="0.35">
      <c r="A3684" s="136" t="s">
        <v>82</v>
      </c>
      <c r="B3684" s="136" t="s">
        <v>938</v>
      </c>
      <c r="C3684" s="136" t="s">
        <v>983</v>
      </c>
      <c r="D3684" s="136" t="s">
        <v>984</v>
      </c>
      <c r="E3684" s="136" t="s">
        <v>881</v>
      </c>
      <c r="F3684" s="136">
        <v>2031</v>
      </c>
      <c r="G3684" s="136" t="s">
        <v>935</v>
      </c>
      <c r="H3684" s="136">
        <v>33.005557877380902</v>
      </c>
      <c r="I3684" s="136">
        <f>IF(E3684="N2O",H3684*About!$B$99,IF('EPA non-CO2 Data'!E3684="CH4",'EPA non-CO2 Data'!H3684*About!$B$98,1))</f>
        <v>36.966224822666611</v>
      </c>
      <c r="J3684" s="144" t="str">
        <f>VLOOKUP(CONCATENATE(B3684,C3684,D3684),'EPA Source to Industry Map'!$D$2:$E$35,2,FALSE)</f>
        <v>non-industry</v>
      </c>
      <c r="K3684" s="136" t="str">
        <f t="shared" si="57"/>
        <v>CH4</v>
      </c>
    </row>
    <row r="3685" spans="1:11" x14ac:dyDescent="0.35">
      <c r="A3685" s="136" t="s">
        <v>82</v>
      </c>
      <c r="B3685" s="136" t="s">
        <v>938</v>
      </c>
      <c r="C3685" s="136" t="s">
        <v>983</v>
      </c>
      <c r="D3685" s="136" t="s">
        <v>984</v>
      </c>
      <c r="E3685" s="136" t="s">
        <v>881</v>
      </c>
      <c r="F3685" s="136">
        <v>2032</v>
      </c>
      <c r="G3685" s="136" t="s">
        <v>935</v>
      </c>
      <c r="H3685" s="136">
        <v>0.13306220669350999</v>
      </c>
      <c r="I3685" s="136">
        <f>IF(E3685="N2O",H3685*About!$B$99,IF('EPA non-CO2 Data'!E3685="CH4",'EPA non-CO2 Data'!H3685*About!$B$98,1))</f>
        <v>0.14902967149673121</v>
      </c>
      <c r="J3685" s="144" t="str">
        <f>VLOOKUP(CONCATENATE(B3685,C3685,D3685),'EPA Source to Industry Map'!$D$2:$E$35,2,FALSE)</f>
        <v>non-industry</v>
      </c>
      <c r="K3685" s="136" t="str">
        <f t="shared" si="57"/>
        <v>CH4</v>
      </c>
    </row>
    <row r="3686" spans="1:11" x14ac:dyDescent="0.35">
      <c r="A3686" s="136" t="s">
        <v>82</v>
      </c>
      <c r="B3686" s="136" t="s">
        <v>938</v>
      </c>
      <c r="C3686" s="136" t="s">
        <v>983</v>
      </c>
      <c r="D3686" s="136" t="s">
        <v>984</v>
      </c>
      <c r="E3686" s="136" t="s">
        <v>881</v>
      </c>
      <c r="F3686" s="136">
        <v>2032</v>
      </c>
      <c r="G3686" s="136" t="s">
        <v>935</v>
      </c>
      <c r="H3686" s="136">
        <v>32.367556306563202</v>
      </c>
      <c r="I3686" s="136">
        <f>IF(E3686="N2O",H3686*About!$B$99,IF('EPA non-CO2 Data'!E3686="CH4",'EPA non-CO2 Data'!H3686*About!$B$98,1))</f>
        <v>36.25166306335079</v>
      </c>
      <c r="J3686" s="144" t="str">
        <f>VLOOKUP(CONCATENATE(B3686,C3686,D3686),'EPA Source to Industry Map'!$D$2:$E$35,2,FALSE)</f>
        <v>non-industry</v>
      </c>
      <c r="K3686" s="136" t="str">
        <f t="shared" si="57"/>
        <v>CH4</v>
      </c>
    </row>
    <row r="3687" spans="1:11" x14ac:dyDescent="0.35">
      <c r="A3687" s="136" t="s">
        <v>82</v>
      </c>
      <c r="B3687" s="136" t="s">
        <v>938</v>
      </c>
      <c r="C3687" s="136" t="s">
        <v>983</v>
      </c>
      <c r="D3687" s="136" t="s">
        <v>984</v>
      </c>
      <c r="E3687" s="136" t="s">
        <v>881</v>
      </c>
      <c r="F3687" s="136">
        <v>2033</v>
      </c>
      <c r="G3687" s="136" t="s">
        <v>935</v>
      </c>
      <c r="H3687" s="136">
        <v>0.13491029289758699</v>
      </c>
      <c r="I3687" s="136">
        <f>IF(E3687="N2O",H3687*About!$B$99,IF('EPA non-CO2 Data'!E3687="CH4",'EPA non-CO2 Data'!H3687*About!$B$98,1))</f>
        <v>0.15109952804529744</v>
      </c>
      <c r="J3687" s="144" t="str">
        <f>VLOOKUP(CONCATENATE(B3687,C3687,D3687),'EPA Source to Industry Map'!$D$2:$E$35,2,FALSE)</f>
        <v>non-industry</v>
      </c>
      <c r="K3687" s="136" t="str">
        <f t="shared" si="57"/>
        <v>CH4</v>
      </c>
    </row>
    <row r="3688" spans="1:11" x14ac:dyDescent="0.35">
      <c r="A3688" s="136" t="s">
        <v>82</v>
      </c>
      <c r="B3688" s="136" t="s">
        <v>938</v>
      </c>
      <c r="C3688" s="136" t="s">
        <v>983</v>
      </c>
      <c r="D3688" s="136" t="s">
        <v>984</v>
      </c>
      <c r="E3688" s="136" t="s">
        <v>881</v>
      </c>
      <c r="F3688" s="136">
        <v>2033</v>
      </c>
      <c r="G3688" s="136" t="s">
        <v>935</v>
      </c>
      <c r="H3688" s="136">
        <v>31.729554735745602</v>
      </c>
      <c r="I3688" s="136">
        <f>IF(E3688="N2O",H3688*About!$B$99,IF('EPA non-CO2 Data'!E3688="CH4",'EPA non-CO2 Data'!H3688*About!$B$98,1))</f>
        <v>35.537101304035076</v>
      </c>
      <c r="J3688" s="144" t="str">
        <f>VLOOKUP(CONCATENATE(B3688,C3688,D3688),'EPA Source to Industry Map'!$D$2:$E$35,2,FALSE)</f>
        <v>non-industry</v>
      </c>
      <c r="K3688" s="136" t="str">
        <f t="shared" si="57"/>
        <v>CH4</v>
      </c>
    </row>
    <row r="3689" spans="1:11" x14ac:dyDescent="0.35">
      <c r="A3689" s="136" t="s">
        <v>82</v>
      </c>
      <c r="B3689" s="136" t="s">
        <v>938</v>
      </c>
      <c r="C3689" s="136" t="s">
        <v>983</v>
      </c>
      <c r="D3689" s="136" t="s">
        <v>984</v>
      </c>
      <c r="E3689" s="136" t="s">
        <v>881</v>
      </c>
      <c r="F3689" s="136">
        <v>2034</v>
      </c>
      <c r="G3689" s="136" t="s">
        <v>935</v>
      </c>
      <c r="H3689" s="136">
        <v>0.136758379101663</v>
      </c>
      <c r="I3689" s="136">
        <f>IF(E3689="N2O",H3689*About!$B$99,IF('EPA non-CO2 Data'!E3689="CH4",'EPA non-CO2 Data'!H3689*About!$B$98,1))</f>
        <v>0.15316938459386256</v>
      </c>
      <c r="J3689" s="144" t="str">
        <f>VLOOKUP(CONCATENATE(B3689,C3689,D3689),'EPA Source to Industry Map'!$D$2:$E$35,2,FALSE)</f>
        <v>non-industry</v>
      </c>
      <c r="K3689" s="136" t="str">
        <f t="shared" si="57"/>
        <v>CH4</v>
      </c>
    </row>
    <row r="3690" spans="1:11" x14ac:dyDescent="0.35">
      <c r="A3690" s="136" t="s">
        <v>82</v>
      </c>
      <c r="B3690" s="136" t="s">
        <v>938</v>
      </c>
      <c r="C3690" s="136" t="s">
        <v>983</v>
      </c>
      <c r="D3690" s="136" t="s">
        <v>984</v>
      </c>
      <c r="E3690" s="136" t="s">
        <v>881</v>
      </c>
      <c r="F3690" s="136">
        <v>2034</v>
      </c>
      <c r="G3690" s="136" t="s">
        <v>935</v>
      </c>
      <c r="H3690" s="136">
        <v>31.091553164928001</v>
      </c>
      <c r="I3690" s="136">
        <f>IF(E3690="N2O",H3690*About!$B$99,IF('EPA non-CO2 Data'!E3690="CH4",'EPA non-CO2 Data'!H3690*About!$B$98,1))</f>
        <v>34.822539544719362</v>
      </c>
      <c r="J3690" s="144" t="str">
        <f>VLOOKUP(CONCATENATE(B3690,C3690,D3690),'EPA Source to Industry Map'!$D$2:$E$35,2,FALSE)</f>
        <v>non-industry</v>
      </c>
      <c r="K3690" s="136" t="str">
        <f t="shared" si="57"/>
        <v>CH4</v>
      </c>
    </row>
    <row r="3691" spans="1:11" x14ac:dyDescent="0.35">
      <c r="A3691" s="136" t="s">
        <v>82</v>
      </c>
      <c r="B3691" s="136" t="s">
        <v>938</v>
      </c>
      <c r="C3691" s="136" t="s">
        <v>983</v>
      </c>
      <c r="D3691" s="136" t="s">
        <v>984</v>
      </c>
      <c r="E3691" s="136" t="s">
        <v>881</v>
      </c>
      <c r="F3691" s="136">
        <v>2035</v>
      </c>
      <c r="G3691" s="136" t="s">
        <v>935</v>
      </c>
      <c r="H3691" s="136">
        <v>0.13860646530574</v>
      </c>
      <c r="I3691" s="136">
        <f>IF(E3691="N2O",H3691*About!$B$99,IF('EPA non-CO2 Data'!E3691="CH4",'EPA non-CO2 Data'!H3691*About!$B$98,1))</f>
        <v>0.15523924114242882</v>
      </c>
      <c r="J3691" s="144" t="str">
        <f>VLOOKUP(CONCATENATE(B3691,C3691,D3691),'EPA Source to Industry Map'!$D$2:$E$35,2,FALSE)</f>
        <v>non-industry</v>
      </c>
      <c r="K3691" s="136" t="str">
        <f t="shared" si="57"/>
        <v>CH4</v>
      </c>
    </row>
    <row r="3692" spans="1:11" x14ac:dyDescent="0.35">
      <c r="A3692" s="136" t="s">
        <v>82</v>
      </c>
      <c r="B3692" s="136" t="s">
        <v>938</v>
      </c>
      <c r="C3692" s="136" t="s">
        <v>983</v>
      </c>
      <c r="D3692" s="136" t="s">
        <v>984</v>
      </c>
      <c r="E3692" s="136" t="s">
        <v>881</v>
      </c>
      <c r="F3692" s="136">
        <v>2035</v>
      </c>
      <c r="G3692" s="136" t="s">
        <v>935</v>
      </c>
      <c r="H3692" s="136">
        <v>30.453551594110401</v>
      </c>
      <c r="I3692" s="136">
        <f>IF(E3692="N2O",H3692*About!$B$99,IF('EPA non-CO2 Data'!E3692="CH4",'EPA non-CO2 Data'!H3692*About!$B$98,1))</f>
        <v>34.107977785403655</v>
      </c>
      <c r="J3692" s="144" t="str">
        <f>VLOOKUP(CONCATENATE(B3692,C3692,D3692),'EPA Source to Industry Map'!$D$2:$E$35,2,FALSE)</f>
        <v>non-industry</v>
      </c>
      <c r="K3692" s="136" t="str">
        <f t="shared" si="57"/>
        <v>CH4</v>
      </c>
    </row>
    <row r="3693" spans="1:11" x14ac:dyDescent="0.35">
      <c r="A3693" s="136" t="s">
        <v>82</v>
      </c>
      <c r="B3693" s="136" t="s">
        <v>938</v>
      </c>
      <c r="C3693" s="136" t="s">
        <v>983</v>
      </c>
      <c r="D3693" s="136" t="s">
        <v>984</v>
      </c>
      <c r="E3693" s="136" t="s">
        <v>881</v>
      </c>
      <c r="F3693" s="136">
        <v>2036</v>
      </c>
      <c r="G3693" s="136" t="s">
        <v>935</v>
      </c>
      <c r="H3693" s="136">
        <v>0.14137859461185501</v>
      </c>
      <c r="I3693" s="136">
        <f>IF(E3693="N2O",H3693*About!$B$99,IF('EPA non-CO2 Data'!E3693="CH4",'EPA non-CO2 Data'!H3693*About!$B$98,1))</f>
        <v>0.15834402596527763</v>
      </c>
      <c r="J3693" s="144" t="str">
        <f>VLOOKUP(CONCATENATE(B3693,C3693,D3693),'EPA Source to Industry Map'!$D$2:$E$35,2,FALSE)</f>
        <v>non-industry</v>
      </c>
      <c r="K3693" s="136" t="str">
        <f t="shared" si="57"/>
        <v>CH4</v>
      </c>
    </row>
    <row r="3694" spans="1:11" x14ac:dyDescent="0.35">
      <c r="A3694" s="136" t="s">
        <v>82</v>
      </c>
      <c r="B3694" s="136" t="s">
        <v>938</v>
      </c>
      <c r="C3694" s="136" t="s">
        <v>983</v>
      </c>
      <c r="D3694" s="136" t="s">
        <v>984</v>
      </c>
      <c r="E3694" s="136" t="s">
        <v>881</v>
      </c>
      <c r="F3694" s="136">
        <v>2036</v>
      </c>
      <c r="G3694" s="136" t="s">
        <v>935</v>
      </c>
      <c r="H3694" s="136">
        <v>29.8760439203479</v>
      </c>
      <c r="I3694" s="136">
        <f>IF(E3694="N2O",H3694*About!$B$99,IF('EPA non-CO2 Data'!E3694="CH4",'EPA non-CO2 Data'!H3694*About!$B$98,1))</f>
        <v>33.461169190789654</v>
      </c>
      <c r="J3694" s="144" t="str">
        <f>VLOOKUP(CONCATENATE(B3694,C3694,D3694),'EPA Source to Industry Map'!$D$2:$E$35,2,FALSE)</f>
        <v>non-industry</v>
      </c>
      <c r="K3694" s="136" t="str">
        <f t="shared" si="57"/>
        <v>CH4</v>
      </c>
    </row>
    <row r="3695" spans="1:11" x14ac:dyDescent="0.35">
      <c r="A3695" s="136" t="s">
        <v>82</v>
      </c>
      <c r="B3695" s="136" t="s">
        <v>938</v>
      </c>
      <c r="C3695" s="136" t="s">
        <v>983</v>
      </c>
      <c r="D3695" s="136" t="s">
        <v>984</v>
      </c>
      <c r="E3695" s="136" t="s">
        <v>881</v>
      </c>
      <c r="F3695" s="136">
        <v>2037</v>
      </c>
      <c r="G3695" s="136" t="s">
        <v>935</v>
      </c>
      <c r="H3695" s="136">
        <v>0.14415072391796999</v>
      </c>
      <c r="I3695" s="136">
        <f>IF(E3695="N2O",H3695*About!$B$99,IF('EPA non-CO2 Data'!E3695="CH4",'EPA non-CO2 Data'!H3695*About!$B$98,1))</f>
        <v>0.1614488107881264</v>
      </c>
      <c r="J3695" s="144" t="str">
        <f>VLOOKUP(CONCATENATE(B3695,C3695,D3695),'EPA Source to Industry Map'!$D$2:$E$35,2,FALSE)</f>
        <v>non-industry</v>
      </c>
      <c r="K3695" s="136" t="str">
        <f t="shared" si="57"/>
        <v>CH4</v>
      </c>
    </row>
    <row r="3696" spans="1:11" x14ac:dyDescent="0.35">
      <c r="A3696" s="136" t="s">
        <v>82</v>
      </c>
      <c r="B3696" s="136" t="s">
        <v>938</v>
      </c>
      <c r="C3696" s="136" t="s">
        <v>983</v>
      </c>
      <c r="D3696" s="136" t="s">
        <v>984</v>
      </c>
      <c r="E3696" s="136" t="s">
        <v>881</v>
      </c>
      <c r="F3696" s="136">
        <v>2037</v>
      </c>
      <c r="G3696" s="136" t="s">
        <v>935</v>
      </c>
      <c r="H3696" s="136">
        <v>29.298536246585499</v>
      </c>
      <c r="I3696" s="136">
        <f>IF(E3696="N2O",H3696*About!$B$99,IF('EPA non-CO2 Data'!E3696="CH4",'EPA non-CO2 Data'!H3696*About!$B$98,1))</f>
        <v>32.81436059617576</v>
      </c>
      <c r="J3696" s="144" t="str">
        <f>VLOOKUP(CONCATENATE(B3696,C3696,D3696),'EPA Source to Industry Map'!$D$2:$E$35,2,FALSE)</f>
        <v>non-industry</v>
      </c>
      <c r="K3696" s="136" t="str">
        <f t="shared" si="57"/>
        <v>CH4</v>
      </c>
    </row>
    <row r="3697" spans="1:11" x14ac:dyDescent="0.35">
      <c r="A3697" s="136" t="s">
        <v>82</v>
      </c>
      <c r="B3697" s="136" t="s">
        <v>938</v>
      </c>
      <c r="C3697" s="136" t="s">
        <v>983</v>
      </c>
      <c r="D3697" s="136" t="s">
        <v>984</v>
      </c>
      <c r="E3697" s="136" t="s">
        <v>881</v>
      </c>
      <c r="F3697" s="136">
        <v>2038</v>
      </c>
      <c r="G3697" s="136" t="s">
        <v>935</v>
      </c>
      <c r="H3697" s="136">
        <v>0.14692285322408399</v>
      </c>
      <c r="I3697" s="136">
        <f>IF(E3697="N2O",H3697*About!$B$99,IF('EPA non-CO2 Data'!E3697="CH4",'EPA non-CO2 Data'!H3697*About!$B$98,1))</f>
        <v>0.1645535956109741</v>
      </c>
      <c r="J3697" s="144" t="str">
        <f>VLOOKUP(CONCATENATE(B3697,C3697,D3697),'EPA Source to Industry Map'!$D$2:$E$35,2,FALSE)</f>
        <v>non-industry</v>
      </c>
      <c r="K3697" s="136" t="str">
        <f t="shared" si="57"/>
        <v>CH4</v>
      </c>
    </row>
    <row r="3698" spans="1:11" x14ac:dyDescent="0.35">
      <c r="A3698" s="136" t="s">
        <v>82</v>
      </c>
      <c r="B3698" s="136" t="s">
        <v>938</v>
      </c>
      <c r="C3698" s="136" t="s">
        <v>983</v>
      </c>
      <c r="D3698" s="136" t="s">
        <v>984</v>
      </c>
      <c r="E3698" s="136" t="s">
        <v>881</v>
      </c>
      <c r="F3698" s="136">
        <v>2038</v>
      </c>
      <c r="G3698" s="136" t="s">
        <v>935</v>
      </c>
      <c r="H3698" s="136">
        <v>28.721028572822998</v>
      </c>
      <c r="I3698" s="136">
        <f>IF(E3698="N2O",H3698*About!$B$99,IF('EPA non-CO2 Data'!E3698="CH4",'EPA non-CO2 Data'!H3698*About!$B$98,1))</f>
        <v>32.167552001561759</v>
      </c>
      <c r="J3698" s="144" t="str">
        <f>VLOOKUP(CONCATENATE(B3698,C3698,D3698),'EPA Source to Industry Map'!$D$2:$E$35,2,FALSE)</f>
        <v>non-industry</v>
      </c>
      <c r="K3698" s="136" t="str">
        <f t="shared" si="57"/>
        <v>CH4</v>
      </c>
    </row>
    <row r="3699" spans="1:11" x14ac:dyDescent="0.35">
      <c r="A3699" s="136" t="s">
        <v>82</v>
      </c>
      <c r="B3699" s="136" t="s">
        <v>938</v>
      </c>
      <c r="C3699" s="136" t="s">
        <v>983</v>
      </c>
      <c r="D3699" s="136" t="s">
        <v>984</v>
      </c>
      <c r="E3699" s="136" t="s">
        <v>881</v>
      </c>
      <c r="F3699" s="136">
        <v>2039</v>
      </c>
      <c r="G3699" s="136" t="s">
        <v>935</v>
      </c>
      <c r="H3699" s="136">
        <v>0.149694982530199</v>
      </c>
      <c r="I3699" s="136">
        <f>IF(E3699="N2O",H3699*About!$B$99,IF('EPA non-CO2 Data'!E3699="CH4",'EPA non-CO2 Data'!H3699*About!$B$98,1))</f>
        <v>0.16765838043382289</v>
      </c>
      <c r="J3699" s="144" t="str">
        <f>VLOOKUP(CONCATENATE(B3699,C3699,D3699),'EPA Source to Industry Map'!$D$2:$E$35,2,FALSE)</f>
        <v>non-industry</v>
      </c>
      <c r="K3699" s="136" t="str">
        <f t="shared" si="57"/>
        <v>CH4</v>
      </c>
    </row>
    <row r="3700" spans="1:11" x14ac:dyDescent="0.35">
      <c r="A3700" s="136" t="s">
        <v>82</v>
      </c>
      <c r="B3700" s="136" t="s">
        <v>938</v>
      </c>
      <c r="C3700" s="136" t="s">
        <v>983</v>
      </c>
      <c r="D3700" s="136" t="s">
        <v>984</v>
      </c>
      <c r="E3700" s="136" t="s">
        <v>881</v>
      </c>
      <c r="F3700" s="136">
        <v>2039</v>
      </c>
      <c r="G3700" s="136" t="s">
        <v>935</v>
      </c>
      <c r="H3700" s="136">
        <v>28.143520899060601</v>
      </c>
      <c r="I3700" s="136">
        <f>IF(E3700="N2O",H3700*About!$B$99,IF('EPA non-CO2 Data'!E3700="CH4",'EPA non-CO2 Data'!H3700*About!$B$98,1))</f>
        <v>31.520743406947876</v>
      </c>
      <c r="J3700" s="144" t="str">
        <f>VLOOKUP(CONCATENATE(B3700,C3700,D3700),'EPA Source to Industry Map'!$D$2:$E$35,2,FALSE)</f>
        <v>non-industry</v>
      </c>
      <c r="K3700" s="136" t="str">
        <f t="shared" si="57"/>
        <v>CH4</v>
      </c>
    </row>
    <row r="3701" spans="1:11" x14ac:dyDescent="0.35">
      <c r="A3701" s="136" t="s">
        <v>82</v>
      </c>
      <c r="B3701" s="136" t="s">
        <v>938</v>
      </c>
      <c r="C3701" s="136" t="s">
        <v>983</v>
      </c>
      <c r="D3701" s="136" t="s">
        <v>984</v>
      </c>
      <c r="E3701" s="136" t="s">
        <v>881</v>
      </c>
      <c r="F3701" s="136">
        <v>2040</v>
      </c>
      <c r="G3701" s="136" t="s">
        <v>935</v>
      </c>
      <c r="H3701" s="136">
        <v>0.15246711183631401</v>
      </c>
      <c r="I3701" s="136">
        <f>IF(E3701="N2O",H3701*About!$B$99,IF('EPA non-CO2 Data'!E3701="CH4",'EPA non-CO2 Data'!H3701*About!$B$98,1))</f>
        <v>0.17076316525667171</v>
      </c>
      <c r="J3701" s="144" t="str">
        <f>VLOOKUP(CONCATENATE(B3701,C3701,D3701),'EPA Source to Industry Map'!$D$2:$E$35,2,FALSE)</f>
        <v>non-industry</v>
      </c>
      <c r="K3701" s="136" t="str">
        <f t="shared" si="57"/>
        <v>CH4</v>
      </c>
    </row>
    <row r="3702" spans="1:11" x14ac:dyDescent="0.35">
      <c r="A3702" s="136" t="s">
        <v>82</v>
      </c>
      <c r="B3702" s="136" t="s">
        <v>938</v>
      </c>
      <c r="C3702" s="136" t="s">
        <v>983</v>
      </c>
      <c r="D3702" s="136" t="s">
        <v>984</v>
      </c>
      <c r="E3702" s="136" t="s">
        <v>881</v>
      </c>
      <c r="F3702" s="136">
        <v>2040</v>
      </c>
      <c r="G3702" s="136" t="s">
        <v>935</v>
      </c>
      <c r="H3702" s="136">
        <v>27.5660132252981</v>
      </c>
      <c r="I3702" s="136">
        <f>IF(E3702="N2O",H3702*About!$B$99,IF('EPA non-CO2 Data'!E3702="CH4",'EPA non-CO2 Data'!H3702*About!$B$98,1))</f>
        <v>30.873934812333875</v>
      </c>
      <c r="J3702" s="144" t="str">
        <f>VLOOKUP(CONCATENATE(B3702,C3702,D3702),'EPA Source to Industry Map'!$D$2:$E$35,2,FALSE)</f>
        <v>non-industry</v>
      </c>
      <c r="K3702" s="136" t="str">
        <f t="shared" si="57"/>
        <v>CH4</v>
      </c>
    </row>
    <row r="3703" spans="1:11" x14ac:dyDescent="0.35">
      <c r="A3703" s="136" t="s">
        <v>82</v>
      </c>
      <c r="B3703" s="136" t="s">
        <v>938</v>
      </c>
      <c r="C3703" s="136" t="s">
        <v>983</v>
      </c>
      <c r="D3703" s="136" t="s">
        <v>984</v>
      </c>
      <c r="E3703" s="136" t="s">
        <v>881</v>
      </c>
      <c r="F3703" s="136">
        <v>2041</v>
      </c>
      <c r="G3703" s="136" t="s">
        <v>935</v>
      </c>
      <c r="H3703" s="136">
        <v>0.15246711183631401</v>
      </c>
      <c r="I3703" s="136">
        <f>IF(E3703="N2O",H3703*About!$B$99,IF('EPA non-CO2 Data'!E3703="CH4",'EPA non-CO2 Data'!H3703*About!$B$98,1))</f>
        <v>0.17076316525667171</v>
      </c>
      <c r="J3703" s="144" t="str">
        <f>VLOOKUP(CONCATENATE(B3703,C3703,D3703),'EPA Source to Industry Map'!$D$2:$E$35,2,FALSE)</f>
        <v>non-industry</v>
      </c>
      <c r="K3703" s="136" t="str">
        <f t="shared" si="57"/>
        <v>CH4</v>
      </c>
    </row>
    <row r="3704" spans="1:11" x14ac:dyDescent="0.35">
      <c r="A3704" s="136" t="s">
        <v>82</v>
      </c>
      <c r="B3704" s="136" t="s">
        <v>938</v>
      </c>
      <c r="C3704" s="136" t="s">
        <v>983</v>
      </c>
      <c r="D3704" s="136" t="s">
        <v>984</v>
      </c>
      <c r="E3704" s="136" t="s">
        <v>881</v>
      </c>
      <c r="F3704" s="136">
        <v>2041</v>
      </c>
      <c r="G3704" s="136" t="s">
        <v>935</v>
      </c>
      <c r="H3704" s="136">
        <v>27.0432635511443</v>
      </c>
      <c r="I3704" s="136">
        <f>IF(E3704="N2O",H3704*About!$B$99,IF('EPA non-CO2 Data'!E3704="CH4",'EPA non-CO2 Data'!H3704*About!$B$98,1))</f>
        <v>30.28845517728162</v>
      </c>
      <c r="J3704" s="144" t="str">
        <f>VLOOKUP(CONCATENATE(B3704,C3704,D3704),'EPA Source to Industry Map'!$D$2:$E$35,2,FALSE)</f>
        <v>non-industry</v>
      </c>
      <c r="K3704" s="136" t="str">
        <f t="shared" si="57"/>
        <v>CH4</v>
      </c>
    </row>
    <row r="3705" spans="1:11" x14ac:dyDescent="0.35">
      <c r="A3705" s="136" t="s">
        <v>82</v>
      </c>
      <c r="B3705" s="136" t="s">
        <v>938</v>
      </c>
      <c r="C3705" s="136" t="s">
        <v>983</v>
      </c>
      <c r="D3705" s="136" t="s">
        <v>984</v>
      </c>
      <c r="E3705" s="136" t="s">
        <v>881</v>
      </c>
      <c r="F3705" s="136">
        <v>2042</v>
      </c>
      <c r="G3705" s="136" t="s">
        <v>935</v>
      </c>
      <c r="H3705" s="136">
        <v>0.15246711183631401</v>
      </c>
      <c r="I3705" s="136">
        <f>IF(E3705="N2O",H3705*About!$B$99,IF('EPA non-CO2 Data'!E3705="CH4",'EPA non-CO2 Data'!H3705*About!$B$98,1))</f>
        <v>0.17076316525667171</v>
      </c>
      <c r="J3705" s="144" t="str">
        <f>VLOOKUP(CONCATENATE(B3705,C3705,D3705),'EPA Source to Industry Map'!$D$2:$E$35,2,FALSE)</f>
        <v>non-industry</v>
      </c>
      <c r="K3705" s="136" t="str">
        <f t="shared" si="57"/>
        <v>CH4</v>
      </c>
    </row>
    <row r="3706" spans="1:11" x14ac:dyDescent="0.35">
      <c r="A3706" s="136" t="s">
        <v>82</v>
      </c>
      <c r="B3706" s="136" t="s">
        <v>938</v>
      </c>
      <c r="C3706" s="136" t="s">
        <v>983</v>
      </c>
      <c r="D3706" s="136" t="s">
        <v>984</v>
      </c>
      <c r="E3706" s="136" t="s">
        <v>881</v>
      </c>
      <c r="F3706" s="136">
        <v>2042</v>
      </c>
      <c r="G3706" s="136" t="s">
        <v>935</v>
      </c>
      <c r="H3706" s="136">
        <v>26.520513876990499</v>
      </c>
      <c r="I3706" s="136">
        <f>IF(E3706="N2O",H3706*About!$B$99,IF('EPA non-CO2 Data'!E3706="CH4",'EPA non-CO2 Data'!H3706*About!$B$98,1))</f>
        <v>29.70297554222936</v>
      </c>
      <c r="J3706" s="144" t="str">
        <f>VLOOKUP(CONCATENATE(B3706,C3706,D3706),'EPA Source to Industry Map'!$D$2:$E$35,2,FALSE)</f>
        <v>non-industry</v>
      </c>
      <c r="K3706" s="136" t="str">
        <f t="shared" si="57"/>
        <v>CH4</v>
      </c>
    </row>
    <row r="3707" spans="1:11" x14ac:dyDescent="0.35">
      <c r="A3707" s="136" t="s">
        <v>82</v>
      </c>
      <c r="B3707" s="136" t="s">
        <v>938</v>
      </c>
      <c r="C3707" s="136" t="s">
        <v>983</v>
      </c>
      <c r="D3707" s="136" t="s">
        <v>984</v>
      </c>
      <c r="E3707" s="136" t="s">
        <v>881</v>
      </c>
      <c r="F3707" s="136">
        <v>2043</v>
      </c>
      <c r="G3707" s="136" t="s">
        <v>935</v>
      </c>
      <c r="H3707" s="136">
        <v>0.15246711183631401</v>
      </c>
      <c r="I3707" s="136">
        <f>IF(E3707="N2O",H3707*About!$B$99,IF('EPA non-CO2 Data'!E3707="CH4",'EPA non-CO2 Data'!H3707*About!$B$98,1))</f>
        <v>0.17076316525667171</v>
      </c>
      <c r="J3707" s="144" t="str">
        <f>VLOOKUP(CONCATENATE(B3707,C3707,D3707),'EPA Source to Industry Map'!$D$2:$E$35,2,FALSE)</f>
        <v>non-industry</v>
      </c>
      <c r="K3707" s="136" t="str">
        <f t="shared" si="57"/>
        <v>CH4</v>
      </c>
    </row>
    <row r="3708" spans="1:11" x14ac:dyDescent="0.35">
      <c r="A3708" s="136" t="s">
        <v>82</v>
      </c>
      <c r="B3708" s="136" t="s">
        <v>938</v>
      </c>
      <c r="C3708" s="136" t="s">
        <v>983</v>
      </c>
      <c r="D3708" s="136" t="s">
        <v>984</v>
      </c>
      <c r="E3708" s="136" t="s">
        <v>881</v>
      </c>
      <c r="F3708" s="136">
        <v>2043</v>
      </c>
      <c r="G3708" s="136" t="s">
        <v>935</v>
      </c>
      <c r="H3708" s="136">
        <v>25.997764202836699</v>
      </c>
      <c r="I3708" s="136">
        <f>IF(E3708="N2O",H3708*About!$B$99,IF('EPA non-CO2 Data'!E3708="CH4",'EPA non-CO2 Data'!H3708*About!$B$98,1))</f>
        <v>29.117495907177105</v>
      </c>
      <c r="J3708" s="144" t="str">
        <f>VLOOKUP(CONCATENATE(B3708,C3708,D3708),'EPA Source to Industry Map'!$D$2:$E$35,2,FALSE)</f>
        <v>non-industry</v>
      </c>
      <c r="K3708" s="136" t="str">
        <f t="shared" si="57"/>
        <v>CH4</v>
      </c>
    </row>
    <row r="3709" spans="1:11" x14ac:dyDescent="0.35">
      <c r="A3709" s="136" t="s">
        <v>82</v>
      </c>
      <c r="B3709" s="136" t="s">
        <v>938</v>
      </c>
      <c r="C3709" s="136" t="s">
        <v>983</v>
      </c>
      <c r="D3709" s="136" t="s">
        <v>984</v>
      </c>
      <c r="E3709" s="136" t="s">
        <v>881</v>
      </c>
      <c r="F3709" s="136">
        <v>2044</v>
      </c>
      <c r="G3709" s="136" t="s">
        <v>935</v>
      </c>
      <c r="H3709" s="136">
        <v>0.15246711183631401</v>
      </c>
      <c r="I3709" s="136">
        <f>IF(E3709="N2O",H3709*About!$B$99,IF('EPA non-CO2 Data'!E3709="CH4",'EPA non-CO2 Data'!H3709*About!$B$98,1))</f>
        <v>0.17076316525667171</v>
      </c>
      <c r="J3709" s="144" t="str">
        <f>VLOOKUP(CONCATENATE(B3709,C3709,D3709),'EPA Source to Industry Map'!$D$2:$E$35,2,FALSE)</f>
        <v>non-industry</v>
      </c>
      <c r="K3709" s="136" t="str">
        <f t="shared" si="57"/>
        <v>CH4</v>
      </c>
    </row>
    <row r="3710" spans="1:11" x14ac:dyDescent="0.35">
      <c r="A3710" s="136" t="s">
        <v>82</v>
      </c>
      <c r="B3710" s="136" t="s">
        <v>938</v>
      </c>
      <c r="C3710" s="136" t="s">
        <v>983</v>
      </c>
      <c r="D3710" s="136" t="s">
        <v>984</v>
      </c>
      <c r="E3710" s="136" t="s">
        <v>881</v>
      </c>
      <c r="F3710" s="136">
        <v>2044</v>
      </c>
      <c r="G3710" s="136" t="s">
        <v>935</v>
      </c>
      <c r="H3710" s="136">
        <v>25.475014528682902</v>
      </c>
      <c r="I3710" s="136">
        <f>IF(E3710="N2O",H3710*About!$B$99,IF('EPA non-CO2 Data'!E3710="CH4",'EPA non-CO2 Data'!H3710*About!$B$98,1))</f>
        <v>28.532016272124853</v>
      </c>
      <c r="J3710" s="144" t="str">
        <f>VLOOKUP(CONCATENATE(B3710,C3710,D3710),'EPA Source to Industry Map'!$D$2:$E$35,2,FALSE)</f>
        <v>non-industry</v>
      </c>
      <c r="K3710" s="136" t="str">
        <f t="shared" si="57"/>
        <v>CH4</v>
      </c>
    </row>
    <row r="3711" spans="1:11" x14ac:dyDescent="0.35">
      <c r="A3711" s="136" t="s">
        <v>82</v>
      </c>
      <c r="B3711" s="136" t="s">
        <v>938</v>
      </c>
      <c r="C3711" s="136" t="s">
        <v>983</v>
      </c>
      <c r="D3711" s="136" t="s">
        <v>984</v>
      </c>
      <c r="E3711" s="136" t="s">
        <v>881</v>
      </c>
      <c r="F3711" s="136">
        <v>2045</v>
      </c>
      <c r="G3711" s="136" t="s">
        <v>935</v>
      </c>
      <c r="H3711" s="136">
        <v>0.15246711183631401</v>
      </c>
      <c r="I3711" s="136">
        <f>IF(E3711="N2O",H3711*About!$B$99,IF('EPA non-CO2 Data'!E3711="CH4",'EPA non-CO2 Data'!H3711*About!$B$98,1))</f>
        <v>0.17076316525667171</v>
      </c>
      <c r="J3711" s="144" t="str">
        <f>VLOOKUP(CONCATENATE(B3711,C3711,D3711),'EPA Source to Industry Map'!$D$2:$E$35,2,FALSE)</f>
        <v>non-industry</v>
      </c>
      <c r="K3711" s="136" t="str">
        <f t="shared" si="57"/>
        <v>CH4</v>
      </c>
    </row>
    <row r="3712" spans="1:11" x14ac:dyDescent="0.35">
      <c r="A3712" s="136" t="s">
        <v>82</v>
      </c>
      <c r="B3712" s="136" t="s">
        <v>938</v>
      </c>
      <c r="C3712" s="136" t="s">
        <v>983</v>
      </c>
      <c r="D3712" s="136" t="s">
        <v>984</v>
      </c>
      <c r="E3712" s="136" t="s">
        <v>881</v>
      </c>
      <c r="F3712" s="136">
        <v>2045</v>
      </c>
      <c r="G3712" s="136" t="s">
        <v>935</v>
      </c>
      <c r="H3712" s="136">
        <v>24.952264854529101</v>
      </c>
      <c r="I3712" s="136">
        <f>IF(E3712="N2O",H3712*About!$B$99,IF('EPA non-CO2 Data'!E3712="CH4",'EPA non-CO2 Data'!H3712*About!$B$98,1))</f>
        <v>27.946536637072597</v>
      </c>
      <c r="J3712" s="144" t="str">
        <f>VLOOKUP(CONCATENATE(B3712,C3712,D3712),'EPA Source to Industry Map'!$D$2:$E$35,2,FALSE)</f>
        <v>non-industry</v>
      </c>
      <c r="K3712" s="136" t="str">
        <f t="shared" si="57"/>
        <v>CH4</v>
      </c>
    </row>
    <row r="3713" spans="1:11" x14ac:dyDescent="0.35">
      <c r="A3713" s="136" t="s">
        <v>82</v>
      </c>
      <c r="B3713" s="136" t="s">
        <v>938</v>
      </c>
      <c r="C3713" s="136" t="s">
        <v>983</v>
      </c>
      <c r="D3713" s="136" t="s">
        <v>984</v>
      </c>
      <c r="E3713" s="136" t="s">
        <v>881</v>
      </c>
      <c r="F3713" s="136">
        <v>2046</v>
      </c>
      <c r="G3713" s="136" t="s">
        <v>935</v>
      </c>
      <c r="H3713" s="136">
        <v>0.15339115493835201</v>
      </c>
      <c r="I3713" s="136">
        <f>IF(E3713="N2O",H3713*About!$B$99,IF('EPA non-CO2 Data'!E3713="CH4",'EPA non-CO2 Data'!H3713*About!$B$98,1))</f>
        <v>0.17179809353095427</v>
      </c>
      <c r="J3713" s="144" t="str">
        <f>VLOOKUP(CONCATENATE(B3713,C3713,D3713),'EPA Source to Industry Map'!$D$2:$E$35,2,FALSE)</f>
        <v>non-industry</v>
      </c>
      <c r="K3713" s="136" t="str">
        <f t="shared" si="57"/>
        <v>CH4</v>
      </c>
    </row>
    <row r="3714" spans="1:11" x14ac:dyDescent="0.35">
      <c r="A3714" s="136" t="s">
        <v>82</v>
      </c>
      <c r="B3714" s="136" t="s">
        <v>938</v>
      </c>
      <c r="C3714" s="136" t="s">
        <v>983</v>
      </c>
      <c r="D3714" s="136" t="s">
        <v>984</v>
      </c>
      <c r="E3714" s="136" t="s">
        <v>881</v>
      </c>
      <c r="F3714" s="136">
        <v>2046</v>
      </c>
      <c r="G3714" s="136" t="s">
        <v>935</v>
      </c>
      <c r="H3714" s="136">
        <v>24.479081147639899</v>
      </c>
      <c r="I3714" s="136">
        <f>IF(E3714="N2O",H3714*About!$B$99,IF('EPA non-CO2 Data'!E3714="CH4",'EPA non-CO2 Data'!H3714*About!$B$98,1))</f>
        <v>27.416570885356691</v>
      </c>
      <c r="J3714" s="144" t="str">
        <f>VLOOKUP(CONCATENATE(B3714,C3714,D3714),'EPA Source to Industry Map'!$D$2:$E$35,2,FALSE)</f>
        <v>non-industry</v>
      </c>
      <c r="K3714" s="136" t="str">
        <f t="shared" si="57"/>
        <v>CH4</v>
      </c>
    </row>
    <row r="3715" spans="1:11" x14ac:dyDescent="0.35">
      <c r="A3715" s="136" t="s">
        <v>82</v>
      </c>
      <c r="B3715" s="136" t="s">
        <v>938</v>
      </c>
      <c r="C3715" s="136" t="s">
        <v>983</v>
      </c>
      <c r="D3715" s="136" t="s">
        <v>984</v>
      </c>
      <c r="E3715" s="136" t="s">
        <v>881</v>
      </c>
      <c r="F3715" s="136">
        <v>2047</v>
      </c>
      <c r="G3715" s="136" t="s">
        <v>935</v>
      </c>
      <c r="H3715" s="136">
        <v>0.15431519804039001</v>
      </c>
      <c r="I3715" s="136">
        <f>IF(E3715="N2O",H3715*About!$B$99,IF('EPA non-CO2 Data'!E3715="CH4",'EPA non-CO2 Data'!H3715*About!$B$98,1))</f>
        <v>0.17283302180523683</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38</v>
      </c>
      <c r="C3716" s="136" t="s">
        <v>983</v>
      </c>
      <c r="D3716" s="136" t="s">
        <v>984</v>
      </c>
      <c r="E3716" s="136" t="s">
        <v>881</v>
      </c>
      <c r="F3716" s="136">
        <v>2047</v>
      </c>
      <c r="G3716" s="136" t="s">
        <v>935</v>
      </c>
      <c r="H3716" s="136">
        <v>24.005897440750701</v>
      </c>
      <c r="I3716" s="136">
        <f>IF(E3716="N2O",H3716*About!$B$99,IF('EPA non-CO2 Data'!E3716="CH4",'EPA non-CO2 Data'!H3716*About!$B$98,1))</f>
        <v>26.886605133640789</v>
      </c>
      <c r="J3716" s="144" t="str">
        <f>VLOOKUP(CONCATENATE(B3716,C3716,D3716),'EPA Source to Industry Map'!$D$2:$E$35,2,FALSE)</f>
        <v>non-industry</v>
      </c>
      <c r="K3716" s="136" t="str">
        <f t="shared" si="58"/>
        <v>CH4</v>
      </c>
    </row>
    <row r="3717" spans="1:11" x14ac:dyDescent="0.35">
      <c r="A3717" s="136" t="s">
        <v>82</v>
      </c>
      <c r="B3717" s="136" t="s">
        <v>938</v>
      </c>
      <c r="C3717" s="136" t="s">
        <v>983</v>
      </c>
      <c r="D3717" s="136" t="s">
        <v>984</v>
      </c>
      <c r="E3717" s="136" t="s">
        <v>881</v>
      </c>
      <c r="F3717" s="136">
        <v>2048</v>
      </c>
      <c r="G3717" s="136" t="s">
        <v>935</v>
      </c>
      <c r="H3717" s="136">
        <v>0.15523924114242901</v>
      </c>
      <c r="I3717" s="136">
        <f>IF(E3717="N2O",H3717*About!$B$99,IF('EPA non-CO2 Data'!E3717="CH4",'EPA non-CO2 Data'!H3717*About!$B$98,1))</f>
        <v>0.17386795007952052</v>
      </c>
      <c r="J3717" s="144" t="str">
        <f>VLOOKUP(CONCATENATE(B3717,C3717,D3717),'EPA Source to Industry Map'!$D$2:$E$35,2,FALSE)</f>
        <v>non-industry</v>
      </c>
      <c r="K3717" s="136" t="str">
        <f t="shared" si="58"/>
        <v>CH4</v>
      </c>
    </row>
    <row r="3718" spans="1:11" x14ac:dyDescent="0.35">
      <c r="A3718" s="136" t="s">
        <v>82</v>
      </c>
      <c r="B3718" s="136" t="s">
        <v>938</v>
      </c>
      <c r="C3718" s="136" t="s">
        <v>983</v>
      </c>
      <c r="D3718" s="136" t="s">
        <v>984</v>
      </c>
      <c r="E3718" s="136" t="s">
        <v>881</v>
      </c>
      <c r="F3718" s="136">
        <v>2048</v>
      </c>
      <c r="G3718" s="136" t="s">
        <v>935</v>
      </c>
      <c r="H3718" s="136">
        <v>23.532713733861399</v>
      </c>
      <c r="I3718" s="136">
        <f>IF(E3718="N2O",H3718*About!$B$99,IF('EPA non-CO2 Data'!E3718="CH4",'EPA non-CO2 Data'!H3718*About!$B$98,1))</f>
        <v>26.356639381924769</v>
      </c>
      <c r="J3718" s="144" t="str">
        <f>VLOOKUP(CONCATENATE(B3718,C3718,D3718),'EPA Source to Industry Map'!$D$2:$E$35,2,FALSE)</f>
        <v>non-industry</v>
      </c>
      <c r="K3718" s="136" t="str">
        <f t="shared" si="58"/>
        <v>CH4</v>
      </c>
    </row>
    <row r="3719" spans="1:11" x14ac:dyDescent="0.35">
      <c r="A3719" s="136" t="s">
        <v>82</v>
      </c>
      <c r="B3719" s="136" t="s">
        <v>938</v>
      </c>
      <c r="C3719" s="136" t="s">
        <v>983</v>
      </c>
      <c r="D3719" s="136" t="s">
        <v>984</v>
      </c>
      <c r="E3719" s="136" t="s">
        <v>881</v>
      </c>
      <c r="F3719" s="136">
        <v>2049</v>
      </c>
      <c r="G3719" s="136" t="s">
        <v>935</v>
      </c>
      <c r="H3719" s="136">
        <v>0.15616328424446699</v>
      </c>
      <c r="I3719" s="136">
        <f>IF(E3719="N2O",H3719*About!$B$99,IF('EPA non-CO2 Data'!E3719="CH4",'EPA non-CO2 Data'!H3719*About!$B$98,1))</f>
        <v>0.17490287835380305</v>
      </c>
      <c r="J3719" s="144" t="str">
        <f>VLOOKUP(CONCATENATE(B3719,C3719,D3719),'EPA Source to Industry Map'!$D$2:$E$35,2,FALSE)</f>
        <v>non-industry</v>
      </c>
      <c r="K3719" s="136" t="str">
        <f t="shared" si="58"/>
        <v>CH4</v>
      </c>
    </row>
    <row r="3720" spans="1:11" x14ac:dyDescent="0.35">
      <c r="A3720" s="136" t="s">
        <v>82</v>
      </c>
      <c r="B3720" s="136" t="s">
        <v>938</v>
      </c>
      <c r="C3720" s="136" t="s">
        <v>983</v>
      </c>
      <c r="D3720" s="136" t="s">
        <v>984</v>
      </c>
      <c r="E3720" s="136" t="s">
        <v>881</v>
      </c>
      <c r="F3720" s="136">
        <v>2049</v>
      </c>
      <c r="G3720" s="136" t="s">
        <v>935</v>
      </c>
      <c r="H3720" s="136">
        <v>23.059530026972201</v>
      </c>
      <c r="I3720" s="136">
        <f>IF(E3720="N2O",H3720*About!$B$99,IF('EPA non-CO2 Data'!E3720="CH4",'EPA non-CO2 Data'!H3720*About!$B$98,1))</f>
        <v>25.826673630208866</v>
      </c>
      <c r="J3720" s="144" t="str">
        <f>VLOOKUP(CONCATENATE(B3720,C3720,D3720),'EPA Source to Industry Map'!$D$2:$E$35,2,FALSE)</f>
        <v>non-industry</v>
      </c>
      <c r="K3720" s="136" t="str">
        <f t="shared" si="58"/>
        <v>CH4</v>
      </c>
    </row>
    <row r="3721" spans="1:11" x14ac:dyDescent="0.35">
      <c r="A3721" s="136" t="s">
        <v>82</v>
      </c>
      <c r="B3721" s="136" t="s">
        <v>938</v>
      </c>
      <c r="C3721" s="136" t="s">
        <v>983</v>
      </c>
      <c r="D3721" s="136" t="s">
        <v>984</v>
      </c>
      <c r="E3721" s="136" t="s">
        <v>881</v>
      </c>
      <c r="F3721" s="136">
        <v>2050</v>
      </c>
      <c r="G3721" s="136" t="s">
        <v>935</v>
      </c>
      <c r="H3721" s="136">
        <v>0.15708732734650499</v>
      </c>
      <c r="I3721" s="136">
        <f>IF(E3721="N2O",H3721*About!$B$99,IF('EPA non-CO2 Data'!E3721="CH4",'EPA non-CO2 Data'!H3721*About!$B$98,1))</f>
        <v>0.17593780662808561</v>
      </c>
      <c r="J3721" s="144" t="str">
        <f>VLOOKUP(CONCATENATE(B3721,C3721,D3721),'EPA Source to Industry Map'!$D$2:$E$35,2,FALSE)</f>
        <v>non-industry</v>
      </c>
      <c r="K3721" s="136" t="str">
        <f t="shared" si="58"/>
        <v>CH4</v>
      </c>
    </row>
    <row r="3722" spans="1:11" x14ac:dyDescent="0.35">
      <c r="A3722" s="136" t="s">
        <v>82</v>
      </c>
      <c r="B3722" s="136" t="s">
        <v>938</v>
      </c>
      <c r="C3722" s="136" t="s">
        <v>983</v>
      </c>
      <c r="D3722" s="136" t="s">
        <v>984</v>
      </c>
      <c r="E3722" s="136" t="s">
        <v>881</v>
      </c>
      <c r="F3722" s="136">
        <v>2050</v>
      </c>
      <c r="G3722" s="136" t="s">
        <v>935</v>
      </c>
      <c r="H3722" s="136">
        <v>22.586346320082999</v>
      </c>
      <c r="I3722" s="136">
        <f>IF(E3722="N2O",H3722*About!$B$99,IF('EPA non-CO2 Data'!E3722="CH4",'EPA non-CO2 Data'!H3722*About!$B$98,1))</f>
        <v>25.29670787849296</v>
      </c>
      <c r="J3722" s="144" t="str">
        <f>VLOOKUP(CONCATENATE(B3722,C3722,D3722),'EPA Source to Industry Map'!$D$2:$E$35,2,FALSE)</f>
        <v>non-industry</v>
      </c>
      <c r="K3722" s="136" t="str">
        <f t="shared" si="58"/>
        <v>CH4</v>
      </c>
    </row>
    <row r="3723" spans="1:11" x14ac:dyDescent="0.35">
      <c r="A3723" s="136" t="s">
        <v>82</v>
      </c>
      <c r="B3723" s="136" t="s">
        <v>938</v>
      </c>
      <c r="C3723" s="136" t="s">
        <v>983</v>
      </c>
      <c r="D3723" s="136" t="s">
        <v>984</v>
      </c>
      <c r="E3723" s="136" t="s">
        <v>882</v>
      </c>
      <c r="F3723" s="136">
        <v>1990</v>
      </c>
      <c r="G3723" s="136" t="s">
        <v>93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38</v>
      </c>
      <c r="C3724" s="136" t="s">
        <v>983</v>
      </c>
      <c r="D3724" s="136" t="s">
        <v>984</v>
      </c>
      <c r="E3724" s="136" t="s">
        <v>882</v>
      </c>
      <c r="F3724" s="136">
        <v>1990</v>
      </c>
      <c r="G3724" s="136" t="s">
        <v>935</v>
      </c>
      <c r="H3724" s="136">
        <v>24.6946965560428</v>
      </c>
      <c r="I3724" s="136">
        <f>IF(E3724="N2O",H3724*About!$B$99,IF('EPA non-CO2 Data'!E3724="CH4",'EPA non-CO2 Data'!H3724*About!$B$98,1))</f>
        <v>21.960048950843429</v>
      </c>
      <c r="J3724" s="144" t="str">
        <f>VLOOKUP(CONCATENATE(B3724,C3724,D3724),'EPA Source to Industry Map'!$D$2:$E$35,2,FALSE)</f>
        <v>non-industry</v>
      </c>
      <c r="K3724" s="136" t="str">
        <f t="shared" si="58"/>
        <v>N2O</v>
      </c>
    </row>
    <row r="3725" spans="1:11" x14ac:dyDescent="0.35">
      <c r="A3725" s="136" t="s">
        <v>82</v>
      </c>
      <c r="B3725" s="136" t="s">
        <v>938</v>
      </c>
      <c r="C3725" s="136" t="s">
        <v>983</v>
      </c>
      <c r="D3725" s="136" t="s">
        <v>984</v>
      </c>
      <c r="E3725" s="136" t="s">
        <v>882</v>
      </c>
      <c r="F3725" s="136">
        <v>1991</v>
      </c>
      <c r="G3725" s="136" t="s">
        <v>93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38</v>
      </c>
      <c r="C3726" s="136" t="s">
        <v>983</v>
      </c>
      <c r="D3726" s="136" t="s">
        <v>984</v>
      </c>
      <c r="E3726" s="136" t="s">
        <v>882</v>
      </c>
      <c r="F3726" s="136">
        <v>1991</v>
      </c>
      <c r="G3726" s="136" t="s">
        <v>935</v>
      </c>
      <c r="H3726" s="136">
        <v>24.068164247871</v>
      </c>
      <c r="I3726" s="136">
        <f>IF(E3726="N2O",H3726*About!$B$99,IF('EPA non-CO2 Data'!E3726="CH4",'EPA non-CO2 Data'!H3726*About!$B$98,1))</f>
        <v>21.402897737200721</v>
      </c>
      <c r="J3726" s="144" t="str">
        <f>VLOOKUP(CONCATENATE(B3726,C3726,D3726),'EPA Source to Industry Map'!$D$2:$E$35,2,FALSE)</f>
        <v>non-industry</v>
      </c>
      <c r="K3726" s="136" t="str">
        <f t="shared" si="58"/>
        <v>N2O</v>
      </c>
    </row>
    <row r="3727" spans="1:11" x14ac:dyDescent="0.35">
      <c r="A3727" s="136" t="s">
        <v>82</v>
      </c>
      <c r="B3727" s="136" t="s">
        <v>938</v>
      </c>
      <c r="C3727" s="136" t="s">
        <v>983</v>
      </c>
      <c r="D3727" s="136" t="s">
        <v>984</v>
      </c>
      <c r="E3727" s="136" t="s">
        <v>882</v>
      </c>
      <c r="F3727" s="136">
        <v>1992</v>
      </c>
      <c r="G3727" s="136" t="s">
        <v>93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38</v>
      </c>
      <c r="C3728" s="136" t="s">
        <v>983</v>
      </c>
      <c r="D3728" s="136" t="s">
        <v>984</v>
      </c>
      <c r="E3728" s="136" t="s">
        <v>882</v>
      </c>
      <c r="F3728" s="136">
        <v>1992</v>
      </c>
      <c r="G3728" s="136" t="s">
        <v>935</v>
      </c>
      <c r="H3728" s="136">
        <v>23.4416319396991</v>
      </c>
      <c r="I3728" s="136">
        <f>IF(E3728="N2O",H3728*About!$B$99,IF('EPA non-CO2 Data'!E3728="CH4",'EPA non-CO2 Data'!H3728*About!$B$98,1))</f>
        <v>20.845746523557924</v>
      </c>
      <c r="J3728" s="144" t="str">
        <f>VLOOKUP(CONCATENATE(B3728,C3728,D3728),'EPA Source to Industry Map'!$D$2:$E$35,2,FALSE)</f>
        <v>non-industry</v>
      </c>
      <c r="K3728" s="136" t="str">
        <f t="shared" si="58"/>
        <v>N2O</v>
      </c>
    </row>
    <row r="3729" spans="1:11" x14ac:dyDescent="0.35">
      <c r="A3729" s="136" t="s">
        <v>82</v>
      </c>
      <c r="B3729" s="136" t="s">
        <v>938</v>
      </c>
      <c r="C3729" s="136" t="s">
        <v>983</v>
      </c>
      <c r="D3729" s="136" t="s">
        <v>984</v>
      </c>
      <c r="E3729" s="136" t="s">
        <v>882</v>
      </c>
      <c r="F3729" s="136">
        <v>1993</v>
      </c>
      <c r="G3729" s="136" t="s">
        <v>93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38</v>
      </c>
      <c r="C3730" s="136" t="s">
        <v>983</v>
      </c>
      <c r="D3730" s="136" t="s">
        <v>984</v>
      </c>
      <c r="E3730" s="136" t="s">
        <v>882</v>
      </c>
      <c r="F3730" s="136">
        <v>1993</v>
      </c>
      <c r="G3730" s="136" t="s">
        <v>935</v>
      </c>
      <c r="H3730" s="136">
        <v>22.8150996315273</v>
      </c>
      <c r="I3730" s="136">
        <f>IF(E3730="N2O",H3730*About!$B$99,IF('EPA non-CO2 Data'!E3730="CH4",'EPA non-CO2 Data'!H3730*About!$B$98,1))</f>
        <v>20.288595309915216</v>
      </c>
      <c r="J3730" s="144" t="str">
        <f>VLOOKUP(CONCATENATE(B3730,C3730,D3730),'EPA Source to Industry Map'!$D$2:$E$35,2,FALSE)</f>
        <v>non-industry</v>
      </c>
      <c r="K3730" s="136" t="str">
        <f t="shared" si="58"/>
        <v>N2O</v>
      </c>
    </row>
    <row r="3731" spans="1:11" x14ac:dyDescent="0.35">
      <c r="A3731" s="136" t="s">
        <v>82</v>
      </c>
      <c r="B3731" s="136" t="s">
        <v>938</v>
      </c>
      <c r="C3731" s="136" t="s">
        <v>983</v>
      </c>
      <c r="D3731" s="136" t="s">
        <v>984</v>
      </c>
      <c r="E3731" s="136" t="s">
        <v>882</v>
      </c>
      <c r="F3731" s="136">
        <v>1994</v>
      </c>
      <c r="G3731" s="136" t="s">
        <v>93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38</v>
      </c>
      <c r="C3732" s="136" t="s">
        <v>983</v>
      </c>
      <c r="D3732" s="136" t="s">
        <v>984</v>
      </c>
      <c r="E3732" s="136" t="s">
        <v>882</v>
      </c>
      <c r="F3732" s="136">
        <v>1994</v>
      </c>
      <c r="G3732" s="136" t="s">
        <v>935</v>
      </c>
      <c r="H3732" s="136">
        <v>22.1885673233555</v>
      </c>
      <c r="I3732" s="136">
        <f>IF(E3732="N2O",H3732*About!$B$99,IF('EPA non-CO2 Data'!E3732="CH4",'EPA non-CO2 Data'!H3732*About!$B$98,1))</f>
        <v>19.731444096272508</v>
      </c>
      <c r="J3732" s="144" t="str">
        <f>VLOOKUP(CONCATENATE(B3732,C3732,D3732),'EPA Source to Industry Map'!$D$2:$E$35,2,FALSE)</f>
        <v>non-industry</v>
      </c>
      <c r="K3732" s="136" t="str">
        <f t="shared" si="58"/>
        <v>N2O</v>
      </c>
    </row>
    <row r="3733" spans="1:11" x14ac:dyDescent="0.35">
      <c r="A3733" s="136" t="s">
        <v>82</v>
      </c>
      <c r="B3733" s="136" t="s">
        <v>938</v>
      </c>
      <c r="C3733" s="136" t="s">
        <v>983</v>
      </c>
      <c r="D3733" s="136" t="s">
        <v>984</v>
      </c>
      <c r="E3733" s="136" t="s">
        <v>882</v>
      </c>
      <c r="F3733" s="136">
        <v>1995</v>
      </c>
      <c r="G3733" s="136" t="s">
        <v>93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38</v>
      </c>
      <c r="C3734" s="136" t="s">
        <v>983</v>
      </c>
      <c r="D3734" s="136" t="s">
        <v>984</v>
      </c>
      <c r="E3734" s="136" t="s">
        <v>882</v>
      </c>
      <c r="F3734" s="136">
        <v>1995</v>
      </c>
      <c r="G3734" s="136" t="s">
        <v>935</v>
      </c>
      <c r="H3734" s="136">
        <v>21.562035015183699</v>
      </c>
      <c r="I3734" s="136">
        <f>IF(E3734="N2O",H3734*About!$B$99,IF('EPA non-CO2 Data'!E3734="CH4",'EPA non-CO2 Data'!H3734*About!$B$98,1))</f>
        <v>19.1742928826298</v>
      </c>
      <c r="J3734" s="144" t="str">
        <f>VLOOKUP(CONCATENATE(B3734,C3734,D3734),'EPA Source to Industry Map'!$D$2:$E$35,2,FALSE)</f>
        <v>non-industry</v>
      </c>
      <c r="K3734" s="136" t="str">
        <f t="shared" si="58"/>
        <v>N2O</v>
      </c>
    </row>
    <row r="3735" spans="1:11" x14ac:dyDescent="0.35">
      <c r="A3735" s="136" t="s">
        <v>82</v>
      </c>
      <c r="B3735" s="136" t="s">
        <v>938</v>
      </c>
      <c r="C3735" s="136" t="s">
        <v>983</v>
      </c>
      <c r="D3735" s="136" t="s">
        <v>984</v>
      </c>
      <c r="E3735" s="136" t="s">
        <v>882</v>
      </c>
      <c r="F3735" s="136">
        <v>1996</v>
      </c>
      <c r="G3735" s="136" t="s">
        <v>93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38</v>
      </c>
      <c r="C3736" s="136" t="s">
        <v>983</v>
      </c>
      <c r="D3736" s="136" t="s">
        <v>984</v>
      </c>
      <c r="E3736" s="136" t="s">
        <v>882</v>
      </c>
      <c r="F3736" s="136">
        <v>1996</v>
      </c>
      <c r="G3736" s="136" t="s">
        <v>935</v>
      </c>
      <c r="H3736" s="136">
        <v>21.164941769933701</v>
      </c>
      <c r="I3736" s="136">
        <f>IF(E3736="N2O",H3736*About!$B$99,IF('EPA non-CO2 Data'!E3736="CH4",'EPA non-CO2 Data'!H3736*About!$B$98,1))</f>
        <v>18.821173050444401</v>
      </c>
      <c r="J3736" s="144" t="str">
        <f>VLOOKUP(CONCATENATE(B3736,C3736,D3736),'EPA Source to Industry Map'!$D$2:$E$35,2,FALSE)</f>
        <v>non-industry</v>
      </c>
      <c r="K3736" s="136" t="str">
        <f t="shared" si="58"/>
        <v>N2O</v>
      </c>
    </row>
    <row r="3737" spans="1:11" x14ac:dyDescent="0.35">
      <c r="A3737" s="136" t="s">
        <v>82</v>
      </c>
      <c r="B3737" s="136" t="s">
        <v>938</v>
      </c>
      <c r="C3737" s="136" t="s">
        <v>983</v>
      </c>
      <c r="D3737" s="136" t="s">
        <v>984</v>
      </c>
      <c r="E3737" s="136" t="s">
        <v>882</v>
      </c>
      <c r="F3737" s="136">
        <v>1997</v>
      </c>
      <c r="G3737" s="136" t="s">
        <v>93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38</v>
      </c>
      <c r="C3738" s="136" t="s">
        <v>983</v>
      </c>
      <c r="D3738" s="136" t="s">
        <v>984</v>
      </c>
      <c r="E3738" s="136" t="s">
        <v>882</v>
      </c>
      <c r="F3738" s="136">
        <v>1997</v>
      </c>
      <c r="G3738" s="136" t="s">
        <v>935</v>
      </c>
      <c r="H3738" s="136">
        <v>20.7678485246837</v>
      </c>
      <c r="I3738" s="136">
        <f>IF(E3738="N2O",H3738*About!$B$99,IF('EPA non-CO2 Data'!E3738="CH4",'EPA non-CO2 Data'!H3738*About!$B$98,1))</f>
        <v>18.468053218258994</v>
      </c>
      <c r="J3738" s="144" t="str">
        <f>VLOOKUP(CONCATENATE(B3738,C3738,D3738),'EPA Source to Industry Map'!$D$2:$E$35,2,FALSE)</f>
        <v>non-industry</v>
      </c>
      <c r="K3738" s="136" t="str">
        <f t="shared" si="58"/>
        <v>N2O</v>
      </c>
    </row>
    <row r="3739" spans="1:11" x14ac:dyDescent="0.35">
      <c r="A3739" s="136" t="s">
        <v>82</v>
      </c>
      <c r="B3739" s="136" t="s">
        <v>938</v>
      </c>
      <c r="C3739" s="136" t="s">
        <v>983</v>
      </c>
      <c r="D3739" s="136" t="s">
        <v>984</v>
      </c>
      <c r="E3739" s="136" t="s">
        <v>882</v>
      </c>
      <c r="F3739" s="136">
        <v>1998</v>
      </c>
      <c r="G3739" s="136" t="s">
        <v>93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38</v>
      </c>
      <c r="C3740" s="136" t="s">
        <v>983</v>
      </c>
      <c r="D3740" s="136" t="s">
        <v>984</v>
      </c>
      <c r="E3740" s="136" t="s">
        <v>882</v>
      </c>
      <c r="F3740" s="136">
        <v>1998</v>
      </c>
      <c r="G3740" s="136" t="s">
        <v>935</v>
      </c>
      <c r="H3740" s="136">
        <v>20.370755279433698</v>
      </c>
      <c r="I3740" s="136">
        <f>IF(E3740="N2O",H3740*About!$B$99,IF('EPA non-CO2 Data'!E3740="CH4",'EPA non-CO2 Data'!H3740*About!$B$98,1))</f>
        <v>18.114933386073591</v>
      </c>
      <c r="J3740" s="144" t="str">
        <f>VLOOKUP(CONCATENATE(B3740,C3740,D3740),'EPA Source to Industry Map'!$D$2:$E$35,2,FALSE)</f>
        <v>non-industry</v>
      </c>
      <c r="K3740" s="136" t="str">
        <f t="shared" si="58"/>
        <v>N2O</v>
      </c>
    </row>
    <row r="3741" spans="1:11" x14ac:dyDescent="0.35">
      <c r="A3741" s="136" t="s">
        <v>82</v>
      </c>
      <c r="B3741" s="136" t="s">
        <v>938</v>
      </c>
      <c r="C3741" s="136" t="s">
        <v>983</v>
      </c>
      <c r="D3741" s="136" t="s">
        <v>984</v>
      </c>
      <c r="E3741" s="136" t="s">
        <v>882</v>
      </c>
      <c r="F3741" s="136">
        <v>1999</v>
      </c>
      <c r="G3741" s="136" t="s">
        <v>93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38</v>
      </c>
      <c r="C3742" s="136" t="s">
        <v>983</v>
      </c>
      <c r="D3742" s="136" t="s">
        <v>984</v>
      </c>
      <c r="E3742" s="136" t="s">
        <v>882</v>
      </c>
      <c r="F3742" s="136">
        <v>1999</v>
      </c>
      <c r="G3742" s="136" t="s">
        <v>935</v>
      </c>
      <c r="H3742" s="136">
        <v>19.9736620341838</v>
      </c>
      <c r="I3742" s="136">
        <f>IF(E3742="N2O",H3742*About!$B$99,IF('EPA non-CO2 Data'!E3742="CH4",'EPA non-CO2 Data'!H3742*About!$B$98,1))</f>
        <v>17.761813553888278</v>
      </c>
      <c r="J3742" s="144" t="str">
        <f>VLOOKUP(CONCATENATE(B3742,C3742,D3742),'EPA Source to Industry Map'!$D$2:$E$35,2,FALSE)</f>
        <v>non-industry</v>
      </c>
      <c r="K3742" s="136" t="str">
        <f t="shared" si="58"/>
        <v>N2O</v>
      </c>
    </row>
    <row r="3743" spans="1:11" x14ac:dyDescent="0.35">
      <c r="A3743" s="136" t="s">
        <v>82</v>
      </c>
      <c r="B3743" s="136" t="s">
        <v>938</v>
      </c>
      <c r="C3743" s="136" t="s">
        <v>983</v>
      </c>
      <c r="D3743" s="136" t="s">
        <v>984</v>
      </c>
      <c r="E3743" s="136" t="s">
        <v>882</v>
      </c>
      <c r="F3743" s="136">
        <v>2000</v>
      </c>
      <c r="G3743" s="136" t="s">
        <v>93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38</v>
      </c>
      <c r="C3744" s="136" t="s">
        <v>983</v>
      </c>
      <c r="D3744" s="136" t="s">
        <v>984</v>
      </c>
      <c r="E3744" s="136" t="s">
        <v>882</v>
      </c>
      <c r="F3744" s="136">
        <v>2000</v>
      </c>
      <c r="G3744" s="136" t="s">
        <v>935</v>
      </c>
      <c r="H3744" s="136">
        <v>19.576568788933798</v>
      </c>
      <c r="I3744" s="136">
        <f>IF(E3744="N2O",H3744*About!$B$99,IF('EPA non-CO2 Data'!E3744="CH4",'EPA non-CO2 Data'!H3744*About!$B$98,1))</f>
        <v>17.408693721702875</v>
      </c>
      <c r="J3744" s="144" t="str">
        <f>VLOOKUP(CONCATENATE(B3744,C3744,D3744),'EPA Source to Industry Map'!$D$2:$E$35,2,FALSE)</f>
        <v>non-industry</v>
      </c>
      <c r="K3744" s="136" t="str">
        <f t="shared" si="58"/>
        <v>N2O</v>
      </c>
    </row>
    <row r="3745" spans="1:11" x14ac:dyDescent="0.35">
      <c r="A3745" s="136" t="s">
        <v>82</v>
      </c>
      <c r="B3745" s="136" t="s">
        <v>938</v>
      </c>
      <c r="C3745" s="136" t="s">
        <v>983</v>
      </c>
      <c r="D3745" s="136" t="s">
        <v>984</v>
      </c>
      <c r="E3745" s="136" t="s">
        <v>882</v>
      </c>
      <c r="F3745" s="136">
        <v>2001</v>
      </c>
      <c r="G3745" s="136" t="s">
        <v>935</v>
      </c>
      <c r="H3745" s="136">
        <v>6.9137283150765699E-3</v>
      </c>
      <c r="I3745" s="136">
        <f>IF(E3745="N2O",H3745*About!$B$99,IF('EPA non-CO2 Data'!E3745="CH4",'EPA non-CO2 Data'!H3745*About!$B$98,1))</f>
        <v>6.1481141056888957E-3</v>
      </c>
      <c r="J3745" s="144" t="str">
        <f>VLOOKUP(CONCATENATE(B3745,C3745,D3745),'EPA Source to Industry Map'!$D$2:$E$35,2,FALSE)</f>
        <v>non-industry</v>
      </c>
      <c r="K3745" s="136" t="str">
        <f t="shared" si="58"/>
        <v>N2O</v>
      </c>
    </row>
    <row r="3746" spans="1:11" x14ac:dyDescent="0.35">
      <c r="A3746" s="136" t="s">
        <v>82</v>
      </c>
      <c r="B3746" s="136" t="s">
        <v>938</v>
      </c>
      <c r="C3746" s="136" t="s">
        <v>983</v>
      </c>
      <c r="D3746" s="136" t="s">
        <v>984</v>
      </c>
      <c r="E3746" s="136" t="s">
        <v>882</v>
      </c>
      <c r="F3746" s="136">
        <v>2001</v>
      </c>
      <c r="G3746" s="136" t="s">
        <v>935</v>
      </c>
      <c r="H3746" s="136">
        <v>19.230341302831899</v>
      </c>
      <c r="I3746" s="136">
        <f>IF(E3746="N2O",H3746*About!$B$99,IF('EPA non-CO2 Data'!E3746="CH4",'EPA non-CO2 Data'!H3746*About!$B$98,1))</f>
        <v>17.100806863256555</v>
      </c>
      <c r="J3746" s="144" t="str">
        <f>VLOOKUP(CONCATENATE(B3746,C3746,D3746),'EPA Source to Industry Map'!$D$2:$E$35,2,FALSE)</f>
        <v>non-industry</v>
      </c>
      <c r="K3746" s="136" t="str">
        <f t="shared" si="58"/>
        <v>N2O</v>
      </c>
    </row>
    <row r="3747" spans="1:11" x14ac:dyDescent="0.35">
      <c r="A3747" s="136" t="s">
        <v>82</v>
      </c>
      <c r="B3747" s="136" t="s">
        <v>938</v>
      </c>
      <c r="C3747" s="136" t="s">
        <v>983</v>
      </c>
      <c r="D3747" s="136" t="s">
        <v>984</v>
      </c>
      <c r="E3747" s="136" t="s">
        <v>882</v>
      </c>
      <c r="F3747" s="136">
        <v>2002</v>
      </c>
      <c r="G3747" s="136" t="s">
        <v>935</v>
      </c>
      <c r="H3747" s="136">
        <v>1.38274566301531E-2</v>
      </c>
      <c r="I3747" s="136">
        <f>IF(E3747="N2O",H3747*About!$B$99,IF('EPA non-CO2 Data'!E3747="CH4",'EPA non-CO2 Data'!H3747*About!$B$98,1))</f>
        <v>1.2296228211377757E-2</v>
      </c>
      <c r="J3747" s="144" t="str">
        <f>VLOOKUP(CONCATENATE(B3747,C3747,D3747),'EPA Source to Industry Map'!$D$2:$E$35,2,FALSE)</f>
        <v>non-industry</v>
      </c>
      <c r="K3747" s="136" t="str">
        <f t="shared" si="58"/>
        <v>N2O</v>
      </c>
    </row>
    <row r="3748" spans="1:11" x14ac:dyDescent="0.35">
      <c r="A3748" s="136" t="s">
        <v>82</v>
      </c>
      <c r="B3748" s="136" t="s">
        <v>938</v>
      </c>
      <c r="C3748" s="136" t="s">
        <v>983</v>
      </c>
      <c r="D3748" s="136" t="s">
        <v>984</v>
      </c>
      <c r="E3748" s="136" t="s">
        <v>882</v>
      </c>
      <c r="F3748" s="136">
        <v>2002</v>
      </c>
      <c r="G3748" s="136" t="s">
        <v>935</v>
      </c>
      <c r="H3748" s="136">
        <v>18.8841138167301</v>
      </c>
      <c r="I3748" s="136">
        <f>IF(E3748="N2O",H3748*About!$B$99,IF('EPA non-CO2 Data'!E3748="CH4",'EPA non-CO2 Data'!H3748*About!$B$98,1))</f>
        <v>16.792920004810323</v>
      </c>
      <c r="J3748" s="144" t="str">
        <f>VLOOKUP(CONCATENATE(B3748,C3748,D3748),'EPA Source to Industry Map'!$D$2:$E$35,2,FALSE)</f>
        <v>non-industry</v>
      </c>
      <c r="K3748" s="136" t="str">
        <f t="shared" si="58"/>
        <v>N2O</v>
      </c>
    </row>
    <row r="3749" spans="1:11" x14ac:dyDescent="0.35">
      <c r="A3749" s="136" t="s">
        <v>82</v>
      </c>
      <c r="B3749" s="136" t="s">
        <v>938</v>
      </c>
      <c r="C3749" s="136" t="s">
        <v>983</v>
      </c>
      <c r="D3749" s="136" t="s">
        <v>984</v>
      </c>
      <c r="E3749" s="136" t="s">
        <v>882</v>
      </c>
      <c r="F3749" s="136">
        <v>2003</v>
      </c>
      <c r="G3749" s="136" t="s">
        <v>935</v>
      </c>
      <c r="H3749" s="136">
        <v>2.0741184945229699E-2</v>
      </c>
      <c r="I3749" s="136">
        <f>IF(E3749="N2O",H3749*About!$B$99,IF('EPA non-CO2 Data'!E3749="CH4",'EPA non-CO2 Data'!H3749*About!$B$98,1))</f>
        <v>1.8444342317066677E-2</v>
      </c>
      <c r="J3749" s="144" t="str">
        <f>VLOOKUP(CONCATENATE(B3749,C3749,D3749),'EPA Source to Industry Map'!$D$2:$E$35,2,FALSE)</f>
        <v>non-industry</v>
      </c>
      <c r="K3749" s="136" t="str">
        <f t="shared" si="58"/>
        <v>N2O</v>
      </c>
    </row>
    <row r="3750" spans="1:11" x14ac:dyDescent="0.35">
      <c r="A3750" s="136" t="s">
        <v>82</v>
      </c>
      <c r="B3750" s="136" t="s">
        <v>938</v>
      </c>
      <c r="C3750" s="136" t="s">
        <v>983</v>
      </c>
      <c r="D3750" s="136" t="s">
        <v>984</v>
      </c>
      <c r="E3750" s="136" t="s">
        <v>882</v>
      </c>
      <c r="F3750" s="136">
        <v>2003</v>
      </c>
      <c r="G3750" s="136" t="s">
        <v>935</v>
      </c>
      <c r="H3750" s="136">
        <v>18.5378863306283</v>
      </c>
      <c r="I3750" s="136">
        <f>IF(E3750="N2O",H3750*About!$B$99,IF('EPA non-CO2 Data'!E3750="CH4",'EPA non-CO2 Data'!H3750*About!$B$98,1))</f>
        <v>16.485033146364092</v>
      </c>
      <c r="J3750" s="144" t="str">
        <f>VLOOKUP(CONCATENATE(B3750,C3750,D3750),'EPA Source to Industry Map'!$D$2:$E$35,2,FALSE)</f>
        <v>non-industry</v>
      </c>
      <c r="K3750" s="136" t="str">
        <f t="shared" si="58"/>
        <v>N2O</v>
      </c>
    </row>
    <row r="3751" spans="1:11" x14ac:dyDescent="0.35">
      <c r="A3751" s="136" t="s">
        <v>82</v>
      </c>
      <c r="B3751" s="136" t="s">
        <v>938</v>
      </c>
      <c r="C3751" s="136" t="s">
        <v>983</v>
      </c>
      <c r="D3751" s="136" t="s">
        <v>984</v>
      </c>
      <c r="E3751" s="136" t="s">
        <v>882</v>
      </c>
      <c r="F3751" s="136">
        <v>2004</v>
      </c>
      <c r="G3751" s="136" t="s">
        <v>935</v>
      </c>
      <c r="H3751" s="136">
        <v>2.7654913260306301E-2</v>
      </c>
      <c r="I3751" s="136">
        <f>IF(E3751="N2O",H3751*About!$B$99,IF('EPA non-CO2 Data'!E3751="CH4",'EPA non-CO2 Data'!H3751*About!$B$98,1))</f>
        <v>2.4592456422755603E-2</v>
      </c>
      <c r="J3751" s="144" t="str">
        <f>VLOOKUP(CONCATENATE(B3751,C3751,D3751),'EPA Source to Industry Map'!$D$2:$E$35,2,FALSE)</f>
        <v>non-industry</v>
      </c>
      <c r="K3751" s="136" t="str">
        <f t="shared" si="58"/>
        <v>N2O</v>
      </c>
    </row>
    <row r="3752" spans="1:11" x14ac:dyDescent="0.35">
      <c r="A3752" s="136" t="s">
        <v>82</v>
      </c>
      <c r="B3752" s="136" t="s">
        <v>938</v>
      </c>
      <c r="C3752" s="136" t="s">
        <v>983</v>
      </c>
      <c r="D3752" s="136" t="s">
        <v>984</v>
      </c>
      <c r="E3752" s="136" t="s">
        <v>882</v>
      </c>
      <c r="F3752" s="136">
        <v>2004</v>
      </c>
      <c r="G3752" s="136" t="s">
        <v>935</v>
      </c>
      <c r="H3752" s="136">
        <v>18.191658844526401</v>
      </c>
      <c r="I3752" s="136">
        <f>IF(E3752="N2O",H3752*About!$B$99,IF('EPA non-CO2 Data'!E3752="CH4",'EPA non-CO2 Data'!H3752*About!$B$98,1))</f>
        <v>16.177146287917772</v>
      </c>
      <c r="J3752" s="144" t="str">
        <f>VLOOKUP(CONCATENATE(B3752,C3752,D3752),'EPA Source to Industry Map'!$D$2:$E$35,2,FALSE)</f>
        <v>non-industry</v>
      </c>
      <c r="K3752" s="136" t="str">
        <f t="shared" si="58"/>
        <v>N2O</v>
      </c>
    </row>
    <row r="3753" spans="1:11" x14ac:dyDescent="0.35">
      <c r="A3753" s="136" t="s">
        <v>82</v>
      </c>
      <c r="B3753" s="136" t="s">
        <v>938</v>
      </c>
      <c r="C3753" s="136" t="s">
        <v>983</v>
      </c>
      <c r="D3753" s="136" t="s">
        <v>984</v>
      </c>
      <c r="E3753" s="136" t="s">
        <v>882</v>
      </c>
      <c r="F3753" s="136">
        <v>2005</v>
      </c>
      <c r="G3753" s="136" t="s">
        <v>935</v>
      </c>
      <c r="H3753" s="136">
        <v>3.4568641575382898E-2</v>
      </c>
      <c r="I3753" s="136">
        <f>IF(E3753="N2O",H3753*About!$B$99,IF('EPA non-CO2 Data'!E3753="CH4",'EPA non-CO2 Data'!H3753*About!$B$98,1))</f>
        <v>3.0740570528444523E-2</v>
      </c>
      <c r="J3753" s="144" t="str">
        <f>VLOOKUP(CONCATENATE(B3753,C3753,D3753),'EPA Source to Industry Map'!$D$2:$E$35,2,FALSE)</f>
        <v>non-industry</v>
      </c>
      <c r="K3753" s="136" t="str">
        <f t="shared" si="58"/>
        <v>N2O</v>
      </c>
    </row>
    <row r="3754" spans="1:11" x14ac:dyDescent="0.35">
      <c r="A3754" s="136" t="s">
        <v>82</v>
      </c>
      <c r="B3754" s="136" t="s">
        <v>938</v>
      </c>
      <c r="C3754" s="136" t="s">
        <v>983</v>
      </c>
      <c r="D3754" s="136" t="s">
        <v>984</v>
      </c>
      <c r="E3754" s="136" t="s">
        <v>882</v>
      </c>
      <c r="F3754" s="136">
        <v>2005</v>
      </c>
      <c r="G3754" s="136" t="s">
        <v>935</v>
      </c>
      <c r="H3754" s="136">
        <v>17.845431358424602</v>
      </c>
      <c r="I3754" s="136">
        <f>IF(E3754="N2O",H3754*About!$B$99,IF('EPA non-CO2 Data'!E3754="CH4",'EPA non-CO2 Data'!H3754*About!$B$98,1))</f>
        <v>15.869259429471542</v>
      </c>
      <c r="J3754" s="144" t="str">
        <f>VLOOKUP(CONCATENATE(B3754,C3754,D3754),'EPA Source to Industry Map'!$D$2:$E$35,2,FALSE)</f>
        <v>non-industry</v>
      </c>
      <c r="K3754" s="136" t="str">
        <f t="shared" si="58"/>
        <v>N2O</v>
      </c>
    </row>
    <row r="3755" spans="1:11" x14ac:dyDescent="0.35">
      <c r="A3755" s="136" t="s">
        <v>82</v>
      </c>
      <c r="B3755" s="136" t="s">
        <v>938</v>
      </c>
      <c r="C3755" s="136" t="s">
        <v>983</v>
      </c>
      <c r="D3755" s="136" t="s">
        <v>984</v>
      </c>
      <c r="E3755" s="136" t="s">
        <v>882</v>
      </c>
      <c r="F3755" s="136">
        <v>2006</v>
      </c>
      <c r="G3755" s="136" t="s">
        <v>935</v>
      </c>
      <c r="H3755" s="136">
        <v>4.5742196353134097E-2</v>
      </c>
      <c r="I3755" s="136">
        <f>IF(E3755="N2O",H3755*About!$B$99,IF('EPA non-CO2 Data'!E3755="CH4",'EPA non-CO2 Data'!H3755*About!$B$98,1))</f>
        <v>4.0676785347585689E-2</v>
      </c>
      <c r="J3755" s="144" t="str">
        <f>VLOOKUP(CONCATENATE(B3755,C3755,D3755),'EPA Source to Industry Map'!$D$2:$E$35,2,FALSE)</f>
        <v>non-industry</v>
      </c>
      <c r="K3755" s="136" t="str">
        <f t="shared" si="58"/>
        <v>N2O</v>
      </c>
    </row>
    <row r="3756" spans="1:11" x14ac:dyDescent="0.35">
      <c r="A3756" s="136" t="s">
        <v>82</v>
      </c>
      <c r="B3756" s="136" t="s">
        <v>938</v>
      </c>
      <c r="C3756" s="136" t="s">
        <v>983</v>
      </c>
      <c r="D3756" s="136" t="s">
        <v>984</v>
      </c>
      <c r="E3756" s="136" t="s">
        <v>882</v>
      </c>
      <c r="F3756" s="136">
        <v>2006</v>
      </c>
      <c r="G3756" s="136" t="s">
        <v>935</v>
      </c>
      <c r="H3756" s="136">
        <v>17.5288992804035</v>
      </c>
      <c r="I3756" s="136">
        <f>IF(E3756="N2O",H3756*About!$B$99,IF('EPA non-CO2 Data'!E3756="CH4",'EPA non-CO2 Data'!H3756*About!$B$98,1))</f>
        <v>15.587779561432644</v>
      </c>
      <c r="J3756" s="144" t="str">
        <f>VLOOKUP(CONCATENATE(B3756,C3756,D3756),'EPA Source to Industry Map'!$D$2:$E$35,2,FALSE)</f>
        <v>non-industry</v>
      </c>
      <c r="K3756" s="136" t="str">
        <f t="shared" si="58"/>
        <v>N2O</v>
      </c>
    </row>
    <row r="3757" spans="1:11" x14ac:dyDescent="0.35">
      <c r="A3757" s="136" t="s">
        <v>82</v>
      </c>
      <c r="B3757" s="136" t="s">
        <v>938</v>
      </c>
      <c r="C3757" s="136" t="s">
        <v>983</v>
      </c>
      <c r="D3757" s="136" t="s">
        <v>984</v>
      </c>
      <c r="E3757" s="136" t="s">
        <v>882</v>
      </c>
      <c r="F3757" s="136">
        <v>2007</v>
      </c>
      <c r="G3757" s="136" t="s">
        <v>935</v>
      </c>
      <c r="H3757" s="136">
        <v>5.6915751130885303E-2</v>
      </c>
      <c r="I3757" s="136">
        <f>IF(E3757="N2O",H3757*About!$B$99,IF('EPA non-CO2 Data'!E3757="CH4",'EPA non-CO2 Data'!H3757*About!$B$98,1))</f>
        <v>5.061300016672686E-2</v>
      </c>
      <c r="J3757" s="144" t="str">
        <f>VLOOKUP(CONCATENATE(B3757,C3757,D3757),'EPA Source to Industry Map'!$D$2:$E$35,2,FALSE)</f>
        <v>non-industry</v>
      </c>
      <c r="K3757" s="136" t="str">
        <f t="shared" si="58"/>
        <v>N2O</v>
      </c>
    </row>
    <row r="3758" spans="1:11" x14ac:dyDescent="0.35">
      <c r="A3758" s="136" t="s">
        <v>82</v>
      </c>
      <c r="B3758" s="136" t="s">
        <v>938</v>
      </c>
      <c r="C3758" s="136" t="s">
        <v>983</v>
      </c>
      <c r="D3758" s="136" t="s">
        <v>984</v>
      </c>
      <c r="E3758" s="136" t="s">
        <v>882</v>
      </c>
      <c r="F3758" s="136">
        <v>2007</v>
      </c>
      <c r="G3758" s="136" t="s">
        <v>935</v>
      </c>
      <c r="H3758" s="136">
        <v>17.2123672023823</v>
      </c>
      <c r="I3758" s="136">
        <f>IF(E3758="N2O",H3758*About!$B$99,IF('EPA non-CO2 Data'!E3758="CH4",'EPA non-CO2 Data'!H3758*About!$B$98,1))</f>
        <v>15.306299693393656</v>
      </c>
      <c r="J3758" s="144" t="str">
        <f>VLOOKUP(CONCATENATE(B3758,C3758,D3758),'EPA Source to Industry Map'!$D$2:$E$35,2,FALSE)</f>
        <v>non-industry</v>
      </c>
      <c r="K3758" s="136" t="str">
        <f t="shared" si="58"/>
        <v>N2O</v>
      </c>
    </row>
    <row r="3759" spans="1:11" x14ac:dyDescent="0.35">
      <c r="A3759" s="136" t="s">
        <v>82</v>
      </c>
      <c r="B3759" s="136" t="s">
        <v>938</v>
      </c>
      <c r="C3759" s="136" t="s">
        <v>983</v>
      </c>
      <c r="D3759" s="136" t="s">
        <v>984</v>
      </c>
      <c r="E3759" s="136" t="s">
        <v>882</v>
      </c>
      <c r="F3759" s="136">
        <v>2008</v>
      </c>
      <c r="G3759" s="136" t="s">
        <v>935</v>
      </c>
      <c r="H3759" s="136">
        <v>6.8089305908636502E-2</v>
      </c>
      <c r="I3759" s="136">
        <f>IF(E3759="N2O",H3759*About!$B$99,IF('EPA non-CO2 Data'!E3759="CH4",'EPA non-CO2 Data'!H3759*About!$B$98,1))</f>
        <v>6.054921498586803E-2</v>
      </c>
      <c r="J3759" s="144" t="str">
        <f>VLOOKUP(CONCATENATE(B3759,C3759,D3759),'EPA Source to Industry Map'!$D$2:$E$35,2,FALSE)</f>
        <v>non-industry</v>
      </c>
      <c r="K3759" s="136" t="str">
        <f t="shared" si="58"/>
        <v>N2O</v>
      </c>
    </row>
    <row r="3760" spans="1:11" x14ac:dyDescent="0.35">
      <c r="A3760" s="136" t="s">
        <v>82</v>
      </c>
      <c r="B3760" s="136" t="s">
        <v>938</v>
      </c>
      <c r="C3760" s="136" t="s">
        <v>983</v>
      </c>
      <c r="D3760" s="136" t="s">
        <v>984</v>
      </c>
      <c r="E3760" s="136" t="s">
        <v>882</v>
      </c>
      <c r="F3760" s="136">
        <v>2008</v>
      </c>
      <c r="G3760" s="136" t="s">
        <v>935</v>
      </c>
      <c r="H3760" s="136">
        <v>16.895835124361099</v>
      </c>
      <c r="I3760" s="136">
        <f>IF(E3760="N2O",H3760*About!$B$99,IF('EPA non-CO2 Data'!E3760="CH4",'EPA non-CO2 Data'!H3760*About!$B$98,1))</f>
        <v>15.024819825354669</v>
      </c>
      <c r="J3760" s="144" t="str">
        <f>VLOOKUP(CONCATENATE(B3760,C3760,D3760),'EPA Source to Industry Map'!$D$2:$E$35,2,FALSE)</f>
        <v>non-industry</v>
      </c>
      <c r="K3760" s="136" t="str">
        <f t="shared" si="58"/>
        <v>N2O</v>
      </c>
    </row>
    <row r="3761" spans="1:11" x14ac:dyDescent="0.35">
      <c r="A3761" s="136" t="s">
        <v>82</v>
      </c>
      <c r="B3761" s="136" t="s">
        <v>938</v>
      </c>
      <c r="C3761" s="136" t="s">
        <v>983</v>
      </c>
      <c r="D3761" s="136" t="s">
        <v>984</v>
      </c>
      <c r="E3761" s="136" t="s">
        <v>882</v>
      </c>
      <c r="F3761" s="136">
        <v>2009</v>
      </c>
      <c r="G3761" s="136" t="s">
        <v>935</v>
      </c>
      <c r="H3761" s="136">
        <v>7.9262860686387701E-2</v>
      </c>
      <c r="I3761" s="136">
        <f>IF(E3761="N2O",H3761*About!$B$99,IF('EPA non-CO2 Data'!E3761="CH4",'EPA non-CO2 Data'!H3761*About!$B$98,1))</f>
        <v>7.04854298050092E-2</v>
      </c>
      <c r="J3761" s="144" t="str">
        <f>VLOOKUP(CONCATENATE(B3761,C3761,D3761),'EPA Source to Industry Map'!$D$2:$E$35,2,FALSE)</f>
        <v>non-industry</v>
      </c>
      <c r="K3761" s="136" t="str">
        <f t="shared" si="58"/>
        <v>N2O</v>
      </c>
    </row>
    <row r="3762" spans="1:11" x14ac:dyDescent="0.35">
      <c r="A3762" s="136" t="s">
        <v>82</v>
      </c>
      <c r="B3762" s="136" t="s">
        <v>938</v>
      </c>
      <c r="C3762" s="136" t="s">
        <v>983</v>
      </c>
      <c r="D3762" s="136" t="s">
        <v>984</v>
      </c>
      <c r="E3762" s="136" t="s">
        <v>882</v>
      </c>
      <c r="F3762" s="136">
        <v>2009</v>
      </c>
      <c r="G3762" s="136" t="s">
        <v>935</v>
      </c>
      <c r="H3762" s="136">
        <v>16.579303046340002</v>
      </c>
      <c r="I3762" s="136">
        <f>IF(E3762="N2O",H3762*About!$B$99,IF('EPA non-CO2 Data'!E3762="CH4",'EPA non-CO2 Data'!H3762*About!$B$98,1))</f>
        <v>14.743339957315772</v>
      </c>
      <c r="J3762" s="144" t="str">
        <f>VLOOKUP(CONCATENATE(B3762,C3762,D3762),'EPA Source to Industry Map'!$D$2:$E$35,2,FALSE)</f>
        <v>non-industry</v>
      </c>
      <c r="K3762" s="136" t="str">
        <f t="shared" si="58"/>
        <v>N2O</v>
      </c>
    </row>
    <row r="3763" spans="1:11" x14ac:dyDescent="0.35">
      <c r="A3763" s="136" t="s">
        <v>82</v>
      </c>
      <c r="B3763" s="136" t="s">
        <v>938</v>
      </c>
      <c r="C3763" s="136" t="s">
        <v>983</v>
      </c>
      <c r="D3763" s="136" t="s">
        <v>984</v>
      </c>
      <c r="E3763" s="136" t="s">
        <v>882</v>
      </c>
      <c r="F3763" s="136">
        <v>2010</v>
      </c>
      <c r="G3763" s="136" t="s">
        <v>935</v>
      </c>
      <c r="H3763" s="136">
        <v>9.04364154641389E-2</v>
      </c>
      <c r="I3763" s="136">
        <f>IF(E3763="N2O",H3763*About!$B$99,IF('EPA non-CO2 Data'!E3763="CH4",'EPA non-CO2 Data'!H3763*About!$B$98,1))</f>
        <v>8.0421644624150357E-2</v>
      </c>
      <c r="J3763" s="144" t="str">
        <f>VLOOKUP(CONCATENATE(B3763,C3763,D3763),'EPA Source to Industry Map'!$D$2:$E$35,2,FALSE)</f>
        <v>non-industry</v>
      </c>
      <c r="K3763" s="136" t="str">
        <f t="shared" si="58"/>
        <v>N2O</v>
      </c>
    </row>
    <row r="3764" spans="1:11" x14ac:dyDescent="0.35">
      <c r="A3764" s="136" t="s">
        <v>82</v>
      </c>
      <c r="B3764" s="136" t="s">
        <v>938</v>
      </c>
      <c r="C3764" s="136" t="s">
        <v>983</v>
      </c>
      <c r="D3764" s="136" t="s">
        <v>984</v>
      </c>
      <c r="E3764" s="136" t="s">
        <v>882</v>
      </c>
      <c r="F3764" s="136">
        <v>2010</v>
      </c>
      <c r="G3764" s="136" t="s">
        <v>935</v>
      </c>
      <c r="H3764" s="136">
        <v>16.262770968318801</v>
      </c>
      <c r="I3764" s="136">
        <f>IF(E3764="N2O",H3764*About!$B$99,IF('EPA non-CO2 Data'!E3764="CH4",'EPA non-CO2 Data'!H3764*About!$B$98,1))</f>
        <v>14.461860089276787</v>
      </c>
      <c r="J3764" s="144" t="str">
        <f>VLOOKUP(CONCATENATE(B3764,C3764,D3764),'EPA Source to Industry Map'!$D$2:$E$35,2,FALSE)</f>
        <v>non-industry</v>
      </c>
      <c r="K3764" s="136" t="str">
        <f t="shared" si="58"/>
        <v>N2O</v>
      </c>
    </row>
    <row r="3765" spans="1:11" x14ac:dyDescent="0.35">
      <c r="A3765" s="136" t="s">
        <v>82</v>
      </c>
      <c r="B3765" s="136" t="s">
        <v>938</v>
      </c>
      <c r="C3765" s="136" t="s">
        <v>983</v>
      </c>
      <c r="D3765" s="136" t="s">
        <v>984</v>
      </c>
      <c r="E3765" s="136" t="s">
        <v>882</v>
      </c>
      <c r="F3765" s="136">
        <v>2011</v>
      </c>
      <c r="G3765" s="136" t="s">
        <v>935</v>
      </c>
      <c r="H3765" s="136">
        <v>9.6255751694441199E-2</v>
      </c>
      <c r="I3765" s="136">
        <f>IF(E3765="N2O",H3765*About!$B$99,IF('EPA non-CO2 Data'!E3765="CH4",'EPA non-CO2 Data'!H3765*About!$B$98,1))</f>
        <v>8.5596557714855429E-2</v>
      </c>
      <c r="J3765" s="144" t="str">
        <f>VLOOKUP(CONCATENATE(B3765,C3765,D3765),'EPA Source to Industry Map'!$D$2:$E$35,2,FALSE)</f>
        <v>non-industry</v>
      </c>
      <c r="K3765" s="136" t="str">
        <f t="shared" si="58"/>
        <v>N2O</v>
      </c>
    </row>
    <row r="3766" spans="1:11" x14ac:dyDescent="0.35">
      <c r="A3766" s="136" t="s">
        <v>82</v>
      </c>
      <c r="B3766" s="136" t="s">
        <v>938</v>
      </c>
      <c r="C3766" s="136" t="s">
        <v>983</v>
      </c>
      <c r="D3766" s="136" t="s">
        <v>984</v>
      </c>
      <c r="E3766" s="136" t="s">
        <v>882</v>
      </c>
      <c r="F3766" s="136">
        <v>2011</v>
      </c>
      <c r="G3766" s="136" t="s">
        <v>935</v>
      </c>
      <c r="H3766" s="136">
        <v>15.9826584779223</v>
      </c>
      <c r="I3766" s="136">
        <f>IF(E3766="N2O",H3766*About!$B$99,IF('EPA non-CO2 Data'!E3766="CH4",'EPA non-CO2 Data'!H3766*About!$B$98,1))</f>
        <v>14.212766767279897</v>
      </c>
      <c r="J3766" s="144" t="str">
        <f>VLOOKUP(CONCATENATE(B3766,C3766,D3766),'EPA Source to Industry Map'!$D$2:$E$35,2,FALSE)</f>
        <v>non-industry</v>
      </c>
      <c r="K3766" s="136" t="str">
        <f t="shared" si="58"/>
        <v>N2O</v>
      </c>
    </row>
    <row r="3767" spans="1:11" x14ac:dyDescent="0.35">
      <c r="A3767" s="136" t="s">
        <v>82</v>
      </c>
      <c r="B3767" s="136" t="s">
        <v>938</v>
      </c>
      <c r="C3767" s="136" t="s">
        <v>983</v>
      </c>
      <c r="D3767" s="136" t="s">
        <v>984</v>
      </c>
      <c r="E3767" s="136" t="s">
        <v>882</v>
      </c>
      <c r="F3767" s="136">
        <v>2012</v>
      </c>
      <c r="G3767" s="136" t="s">
        <v>935</v>
      </c>
      <c r="H3767" s="136">
        <v>0.102075087924743</v>
      </c>
      <c r="I3767" s="136">
        <f>IF(E3767="N2O",H3767*About!$B$99,IF('EPA non-CO2 Data'!E3767="CH4",'EPA non-CO2 Data'!H3767*About!$B$98,1))</f>
        <v>9.0771470805560042E-2</v>
      </c>
      <c r="J3767" s="144" t="str">
        <f>VLOOKUP(CONCATENATE(B3767,C3767,D3767),'EPA Source to Industry Map'!$D$2:$E$35,2,FALSE)</f>
        <v>non-industry</v>
      </c>
      <c r="K3767" s="136" t="str">
        <f t="shared" si="58"/>
        <v>N2O</v>
      </c>
    </row>
    <row r="3768" spans="1:11" x14ac:dyDescent="0.35">
      <c r="A3768" s="136" t="s">
        <v>82</v>
      </c>
      <c r="B3768" s="136" t="s">
        <v>938</v>
      </c>
      <c r="C3768" s="136" t="s">
        <v>983</v>
      </c>
      <c r="D3768" s="136" t="s">
        <v>984</v>
      </c>
      <c r="E3768" s="136" t="s">
        <v>882</v>
      </c>
      <c r="F3768" s="136">
        <v>2012</v>
      </c>
      <c r="G3768" s="136" t="s">
        <v>935</v>
      </c>
      <c r="H3768" s="136">
        <v>15.7025459875258</v>
      </c>
      <c r="I3768" s="136">
        <f>IF(E3768="N2O",H3768*About!$B$99,IF('EPA non-CO2 Data'!E3768="CH4",'EPA non-CO2 Data'!H3768*About!$B$98,1))</f>
        <v>13.96367344528301</v>
      </c>
      <c r="J3768" s="144" t="str">
        <f>VLOOKUP(CONCATENATE(B3768,C3768,D3768),'EPA Source to Industry Map'!$D$2:$E$35,2,FALSE)</f>
        <v>non-industry</v>
      </c>
      <c r="K3768" s="136" t="str">
        <f t="shared" si="58"/>
        <v>N2O</v>
      </c>
    </row>
    <row r="3769" spans="1:11" x14ac:dyDescent="0.35">
      <c r="A3769" s="136" t="s">
        <v>82</v>
      </c>
      <c r="B3769" s="136" t="s">
        <v>938</v>
      </c>
      <c r="C3769" s="136" t="s">
        <v>983</v>
      </c>
      <c r="D3769" s="136" t="s">
        <v>984</v>
      </c>
      <c r="E3769" s="136" t="s">
        <v>882</v>
      </c>
      <c r="F3769" s="136">
        <v>2013</v>
      </c>
      <c r="G3769" s="136" t="s">
        <v>935</v>
      </c>
      <c r="H3769" s="136">
        <v>0.10789442415504601</v>
      </c>
      <c r="I3769" s="136">
        <f>IF(E3769="N2O",H3769*About!$B$99,IF('EPA non-CO2 Data'!E3769="CH4",'EPA non-CO2 Data'!H3769*About!$B$98,1))</f>
        <v>9.5946383896265738E-2</v>
      </c>
      <c r="J3769" s="144" t="str">
        <f>VLOOKUP(CONCATENATE(B3769,C3769,D3769),'EPA Source to Industry Map'!$D$2:$E$35,2,FALSE)</f>
        <v>non-industry</v>
      </c>
      <c r="K3769" s="136" t="str">
        <f t="shared" si="58"/>
        <v>N2O</v>
      </c>
    </row>
    <row r="3770" spans="1:11" x14ac:dyDescent="0.35">
      <c r="A3770" s="136" t="s">
        <v>82</v>
      </c>
      <c r="B3770" s="136" t="s">
        <v>938</v>
      </c>
      <c r="C3770" s="136" t="s">
        <v>983</v>
      </c>
      <c r="D3770" s="136" t="s">
        <v>984</v>
      </c>
      <c r="E3770" s="136" t="s">
        <v>882</v>
      </c>
      <c r="F3770" s="136">
        <v>2013</v>
      </c>
      <c r="G3770" s="136" t="s">
        <v>935</v>
      </c>
      <c r="H3770" s="136">
        <v>15.422433497129299</v>
      </c>
      <c r="I3770" s="136">
        <f>IF(E3770="N2O",H3770*About!$B$99,IF('EPA non-CO2 Data'!E3770="CH4",'EPA non-CO2 Data'!H3770*About!$B$98,1))</f>
        <v>13.714580123286122</v>
      </c>
      <c r="J3770" s="144" t="str">
        <f>VLOOKUP(CONCATENATE(B3770,C3770,D3770),'EPA Source to Industry Map'!$D$2:$E$35,2,FALSE)</f>
        <v>non-industry</v>
      </c>
      <c r="K3770" s="136" t="str">
        <f t="shared" si="58"/>
        <v>N2O</v>
      </c>
    </row>
    <row r="3771" spans="1:11" x14ac:dyDescent="0.35">
      <c r="A3771" s="136" t="s">
        <v>82</v>
      </c>
      <c r="B3771" s="136" t="s">
        <v>938</v>
      </c>
      <c r="C3771" s="136" t="s">
        <v>983</v>
      </c>
      <c r="D3771" s="136" t="s">
        <v>984</v>
      </c>
      <c r="E3771" s="136" t="s">
        <v>882</v>
      </c>
      <c r="F3771" s="136">
        <v>2014</v>
      </c>
      <c r="G3771" s="136" t="s">
        <v>935</v>
      </c>
      <c r="H3771" s="136">
        <v>0.113713760385348</v>
      </c>
      <c r="I3771" s="136">
        <f>IF(E3771="N2O",H3771*About!$B$99,IF('EPA non-CO2 Data'!E3771="CH4",'EPA non-CO2 Data'!H3771*About!$B$98,1))</f>
        <v>0.10112129698697053</v>
      </c>
      <c r="J3771" s="144" t="str">
        <f>VLOOKUP(CONCATENATE(B3771,C3771,D3771),'EPA Source to Industry Map'!$D$2:$E$35,2,FALSE)</f>
        <v>non-industry</v>
      </c>
      <c r="K3771" s="136" t="str">
        <f t="shared" si="58"/>
        <v>N2O</v>
      </c>
    </row>
    <row r="3772" spans="1:11" x14ac:dyDescent="0.35">
      <c r="A3772" s="136" t="s">
        <v>82</v>
      </c>
      <c r="B3772" s="136" t="s">
        <v>938</v>
      </c>
      <c r="C3772" s="136" t="s">
        <v>983</v>
      </c>
      <c r="D3772" s="136" t="s">
        <v>984</v>
      </c>
      <c r="E3772" s="136" t="s">
        <v>882</v>
      </c>
      <c r="F3772" s="136">
        <v>2014</v>
      </c>
      <c r="G3772" s="136" t="s">
        <v>935</v>
      </c>
      <c r="H3772" s="136">
        <v>15.1423210067328</v>
      </c>
      <c r="I3772" s="136">
        <f>IF(E3772="N2O",H3772*About!$B$99,IF('EPA non-CO2 Data'!E3772="CH4",'EPA non-CO2 Data'!H3772*About!$B$98,1))</f>
        <v>13.465486801289234</v>
      </c>
      <c r="J3772" s="144" t="str">
        <f>VLOOKUP(CONCATENATE(B3772,C3772,D3772),'EPA Source to Industry Map'!$D$2:$E$35,2,FALSE)</f>
        <v>non-industry</v>
      </c>
      <c r="K3772" s="136" t="str">
        <f t="shared" si="58"/>
        <v>N2O</v>
      </c>
    </row>
    <row r="3773" spans="1:11" x14ac:dyDescent="0.35">
      <c r="A3773" s="136" t="s">
        <v>82</v>
      </c>
      <c r="B3773" s="136" t="s">
        <v>938</v>
      </c>
      <c r="C3773" s="136" t="s">
        <v>983</v>
      </c>
      <c r="D3773" s="136" t="s">
        <v>984</v>
      </c>
      <c r="E3773" s="136" t="s">
        <v>882</v>
      </c>
      <c r="F3773" s="136">
        <v>2015</v>
      </c>
      <c r="G3773" s="136" t="s">
        <v>935</v>
      </c>
      <c r="H3773" s="136">
        <v>0.11953309661564999</v>
      </c>
      <c r="I3773" s="136">
        <f>IF(E3773="N2O",H3773*About!$B$99,IF('EPA non-CO2 Data'!E3773="CH4",'EPA non-CO2 Data'!H3773*About!$B$98,1))</f>
        <v>0.10629621007767533</v>
      </c>
      <c r="J3773" s="144" t="str">
        <f>VLOOKUP(CONCATENATE(B3773,C3773,D3773),'EPA Source to Industry Map'!$D$2:$E$35,2,FALSE)</f>
        <v>non-industry</v>
      </c>
      <c r="K3773" s="136" t="str">
        <f t="shared" si="58"/>
        <v>N2O</v>
      </c>
    </row>
    <row r="3774" spans="1:11" x14ac:dyDescent="0.35">
      <c r="A3774" s="136" t="s">
        <v>82</v>
      </c>
      <c r="B3774" s="136" t="s">
        <v>938</v>
      </c>
      <c r="C3774" s="136" t="s">
        <v>983</v>
      </c>
      <c r="D3774" s="136" t="s">
        <v>984</v>
      </c>
      <c r="E3774" s="136" t="s">
        <v>882</v>
      </c>
      <c r="F3774" s="136">
        <v>2015</v>
      </c>
      <c r="G3774" s="136" t="s">
        <v>935</v>
      </c>
      <c r="H3774" s="136">
        <v>14.862208516336301</v>
      </c>
      <c r="I3774" s="136">
        <f>IF(E3774="N2O",H3774*About!$B$99,IF('EPA non-CO2 Data'!E3774="CH4",'EPA non-CO2 Data'!H3774*About!$B$98,1))</f>
        <v>13.216393479292348</v>
      </c>
      <c r="J3774" s="144" t="str">
        <f>VLOOKUP(CONCATENATE(B3774,C3774,D3774),'EPA Source to Industry Map'!$D$2:$E$35,2,FALSE)</f>
        <v>non-industry</v>
      </c>
      <c r="K3774" s="136" t="str">
        <f t="shared" si="58"/>
        <v>N2O</v>
      </c>
    </row>
    <row r="3775" spans="1:11" x14ac:dyDescent="0.35">
      <c r="A3775" s="136" t="s">
        <v>82</v>
      </c>
      <c r="B3775" s="136" t="s">
        <v>938</v>
      </c>
      <c r="C3775" s="136" t="s">
        <v>983</v>
      </c>
      <c r="D3775" s="136" t="s">
        <v>984</v>
      </c>
      <c r="E3775" s="136" t="s">
        <v>882</v>
      </c>
      <c r="F3775" s="136">
        <v>2016</v>
      </c>
      <c r="G3775" s="136" t="s">
        <v>935</v>
      </c>
      <c r="H3775" s="136">
        <v>0.123381247980331</v>
      </c>
      <c r="I3775" s="136">
        <f>IF(E3775="N2O",H3775*About!$B$99,IF('EPA non-CO2 Data'!E3775="CH4",'EPA non-CO2 Data'!H3775*About!$B$98,1))</f>
        <v>0.10971822387512656</v>
      </c>
      <c r="J3775" s="144" t="str">
        <f>VLOOKUP(CONCATENATE(B3775,C3775,D3775),'EPA Source to Industry Map'!$D$2:$E$35,2,FALSE)</f>
        <v>non-industry</v>
      </c>
      <c r="K3775" s="136" t="str">
        <f t="shared" si="58"/>
        <v>N2O</v>
      </c>
    </row>
    <row r="3776" spans="1:11" x14ac:dyDescent="0.35">
      <c r="A3776" s="136" t="s">
        <v>82</v>
      </c>
      <c r="B3776" s="136" t="s">
        <v>938</v>
      </c>
      <c r="C3776" s="136" t="s">
        <v>983</v>
      </c>
      <c r="D3776" s="136" t="s">
        <v>984</v>
      </c>
      <c r="E3776" s="136" t="s">
        <v>882</v>
      </c>
      <c r="F3776" s="136">
        <v>2016</v>
      </c>
      <c r="G3776" s="136" t="s">
        <v>935</v>
      </c>
      <c r="H3776" s="136">
        <v>14.597708397390001</v>
      </c>
      <c r="I3776" s="136">
        <f>IF(E3776="N2O",H3776*About!$B$99,IF('EPA non-CO2 Data'!E3776="CH4",'EPA non-CO2 Data'!H3776*About!$B$98,1))</f>
        <v>12.981183641974329</v>
      </c>
      <c r="J3776" s="144" t="str">
        <f>VLOOKUP(CONCATENATE(B3776,C3776,D3776),'EPA Source to Industry Map'!$D$2:$E$35,2,FALSE)</f>
        <v>non-industry</v>
      </c>
      <c r="K3776" s="136" t="str">
        <f t="shared" si="58"/>
        <v>N2O</v>
      </c>
    </row>
    <row r="3777" spans="1:11" x14ac:dyDescent="0.35">
      <c r="A3777" s="136" t="s">
        <v>82</v>
      </c>
      <c r="B3777" s="136" t="s">
        <v>938</v>
      </c>
      <c r="C3777" s="136" t="s">
        <v>983</v>
      </c>
      <c r="D3777" s="136" t="s">
        <v>984</v>
      </c>
      <c r="E3777" s="136" t="s">
        <v>882</v>
      </c>
      <c r="F3777" s="136">
        <v>2017</v>
      </c>
      <c r="G3777" s="136" t="s">
        <v>935</v>
      </c>
      <c r="H3777" s="136">
        <v>0.12722939934501201</v>
      </c>
      <c r="I3777" s="136">
        <f>IF(E3777="N2O",H3777*About!$B$99,IF('EPA non-CO2 Data'!E3777="CH4",'EPA non-CO2 Data'!H3777*About!$B$98,1))</f>
        <v>0.11314023767257779</v>
      </c>
      <c r="J3777" s="144" t="str">
        <f>VLOOKUP(CONCATENATE(B3777,C3777,D3777),'EPA Source to Industry Map'!$D$2:$E$35,2,FALSE)</f>
        <v>non-industry</v>
      </c>
      <c r="K3777" s="136" t="str">
        <f t="shared" si="58"/>
        <v>N2O</v>
      </c>
    </row>
    <row r="3778" spans="1:11" x14ac:dyDescent="0.35">
      <c r="A3778" s="136" t="s">
        <v>82</v>
      </c>
      <c r="B3778" s="136" t="s">
        <v>938</v>
      </c>
      <c r="C3778" s="136" t="s">
        <v>983</v>
      </c>
      <c r="D3778" s="136" t="s">
        <v>984</v>
      </c>
      <c r="E3778" s="136" t="s">
        <v>882</v>
      </c>
      <c r="F3778" s="136">
        <v>2017</v>
      </c>
      <c r="G3778" s="136" t="s">
        <v>935</v>
      </c>
      <c r="H3778" s="136">
        <v>14.3332082784438</v>
      </c>
      <c r="I3778" s="136">
        <f>IF(E3778="N2O",H3778*About!$B$99,IF('EPA non-CO2 Data'!E3778="CH4",'EPA non-CO2 Data'!H3778*About!$B$98,1))</f>
        <v>12.7459738046564</v>
      </c>
      <c r="J3778" s="144" t="str">
        <f>VLOOKUP(CONCATENATE(B3778,C3778,D3778),'EPA Source to Industry Map'!$D$2:$E$35,2,FALSE)</f>
        <v>non-industry</v>
      </c>
      <c r="K3778" s="136" t="str">
        <f t="shared" si="58"/>
        <v>N2O</v>
      </c>
    </row>
    <row r="3779" spans="1:11" x14ac:dyDescent="0.35">
      <c r="A3779" s="136" t="s">
        <v>82</v>
      </c>
      <c r="B3779" s="136" t="s">
        <v>938</v>
      </c>
      <c r="C3779" s="136" t="s">
        <v>983</v>
      </c>
      <c r="D3779" s="136" t="s">
        <v>984</v>
      </c>
      <c r="E3779" s="136" t="s">
        <v>882</v>
      </c>
      <c r="F3779" s="136">
        <v>2018</v>
      </c>
      <c r="G3779" s="136" t="s">
        <v>935</v>
      </c>
      <c r="H3779" s="136">
        <v>0.13107755070969301</v>
      </c>
      <c r="I3779" s="136">
        <f>IF(E3779="N2O",H3779*About!$B$99,IF('EPA non-CO2 Data'!E3779="CH4",'EPA non-CO2 Data'!H3779*About!$B$98,1))</f>
        <v>0.11656225147002902</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38</v>
      </c>
      <c r="C3780" s="136" t="s">
        <v>983</v>
      </c>
      <c r="D3780" s="136" t="s">
        <v>984</v>
      </c>
      <c r="E3780" s="136" t="s">
        <v>882</v>
      </c>
      <c r="F3780" s="136">
        <v>2018</v>
      </c>
      <c r="G3780" s="136" t="s">
        <v>935</v>
      </c>
      <c r="H3780" s="136">
        <v>14.0687081594976</v>
      </c>
      <c r="I3780" s="136">
        <f>IF(E3780="N2O",H3780*About!$B$99,IF('EPA non-CO2 Data'!E3780="CH4",'EPA non-CO2 Data'!H3780*About!$B$98,1))</f>
        <v>12.51076396733847</v>
      </c>
      <c r="J3780" s="144" t="str">
        <f>VLOOKUP(CONCATENATE(B3780,C3780,D3780),'EPA Source to Industry Map'!$D$2:$E$35,2,FALSE)</f>
        <v>non-industry</v>
      </c>
      <c r="K3780" s="136" t="str">
        <f t="shared" si="59"/>
        <v>N2O</v>
      </c>
    </row>
    <row r="3781" spans="1:11" x14ac:dyDescent="0.35">
      <c r="A3781" s="136" t="s">
        <v>82</v>
      </c>
      <c r="B3781" s="136" t="s">
        <v>938</v>
      </c>
      <c r="C3781" s="136" t="s">
        <v>983</v>
      </c>
      <c r="D3781" s="136" t="s">
        <v>984</v>
      </c>
      <c r="E3781" s="136" t="s">
        <v>882</v>
      </c>
      <c r="F3781" s="136">
        <v>2019</v>
      </c>
      <c r="G3781" s="136" t="s">
        <v>935</v>
      </c>
      <c r="H3781" s="136">
        <v>0.13492570207437399</v>
      </c>
      <c r="I3781" s="136">
        <f>IF(E3781="N2O",H3781*About!$B$99,IF('EPA non-CO2 Data'!E3781="CH4",'EPA non-CO2 Data'!H3781*About!$B$98,1))</f>
        <v>0.11998426526748023</v>
      </c>
      <c r="J3781" s="144" t="str">
        <f>VLOOKUP(CONCATENATE(B3781,C3781,D3781),'EPA Source to Industry Map'!$D$2:$E$35,2,FALSE)</f>
        <v>non-industry</v>
      </c>
      <c r="K3781" s="136" t="str">
        <f t="shared" si="59"/>
        <v>N2O</v>
      </c>
    </row>
    <row r="3782" spans="1:11" x14ac:dyDescent="0.35">
      <c r="A3782" s="136" t="s">
        <v>82</v>
      </c>
      <c r="B3782" s="136" t="s">
        <v>938</v>
      </c>
      <c r="C3782" s="136" t="s">
        <v>983</v>
      </c>
      <c r="D3782" s="136" t="s">
        <v>984</v>
      </c>
      <c r="E3782" s="136" t="s">
        <v>882</v>
      </c>
      <c r="F3782" s="136">
        <v>2019</v>
      </c>
      <c r="G3782" s="136" t="s">
        <v>935</v>
      </c>
      <c r="H3782" s="136">
        <v>13.8042080405513</v>
      </c>
      <c r="I3782" s="136">
        <f>IF(E3782="N2O",H3782*About!$B$99,IF('EPA non-CO2 Data'!E3782="CH4",'EPA non-CO2 Data'!H3782*About!$B$98,1))</f>
        <v>12.275554130020451</v>
      </c>
      <c r="J3782" s="144" t="str">
        <f>VLOOKUP(CONCATENATE(B3782,C3782,D3782),'EPA Source to Industry Map'!$D$2:$E$35,2,FALSE)</f>
        <v>non-industry</v>
      </c>
      <c r="K3782" s="136" t="str">
        <f t="shared" si="59"/>
        <v>N2O</v>
      </c>
    </row>
    <row r="3783" spans="1:11" x14ac:dyDescent="0.35">
      <c r="A3783" s="136" t="s">
        <v>82</v>
      </c>
      <c r="B3783" s="136" t="s">
        <v>938</v>
      </c>
      <c r="C3783" s="136" t="s">
        <v>983</v>
      </c>
      <c r="D3783" s="136" t="s">
        <v>984</v>
      </c>
      <c r="E3783" s="136" t="s">
        <v>882</v>
      </c>
      <c r="F3783" s="136">
        <v>2020</v>
      </c>
      <c r="G3783" s="136" t="s">
        <v>935</v>
      </c>
      <c r="H3783" s="136">
        <v>0.13877385343905599</v>
      </c>
      <c r="I3783" s="136">
        <f>IF(E3783="N2O",H3783*About!$B$99,IF('EPA non-CO2 Data'!E3783="CH4",'EPA non-CO2 Data'!H3783*About!$B$98,1))</f>
        <v>0.12340627906493233</v>
      </c>
      <c r="J3783" s="144" t="str">
        <f>VLOOKUP(CONCATENATE(B3783,C3783,D3783),'EPA Source to Industry Map'!$D$2:$E$35,2,FALSE)</f>
        <v>non-industry</v>
      </c>
      <c r="K3783" s="136" t="str">
        <f t="shared" si="59"/>
        <v>N2O</v>
      </c>
    </row>
    <row r="3784" spans="1:11" x14ac:dyDescent="0.35">
      <c r="A3784" s="136" t="s">
        <v>82</v>
      </c>
      <c r="B3784" s="136" t="s">
        <v>938</v>
      </c>
      <c r="C3784" s="136" t="s">
        <v>983</v>
      </c>
      <c r="D3784" s="136" t="s">
        <v>984</v>
      </c>
      <c r="E3784" s="136" t="s">
        <v>882</v>
      </c>
      <c r="F3784" s="136">
        <v>2020</v>
      </c>
      <c r="G3784" s="136" t="s">
        <v>935</v>
      </c>
      <c r="H3784" s="136">
        <v>13.5397079216051</v>
      </c>
      <c r="I3784" s="136">
        <f>IF(E3784="N2O",H3784*About!$B$99,IF('EPA non-CO2 Data'!E3784="CH4",'EPA non-CO2 Data'!H3784*About!$B$98,1))</f>
        <v>12.040344292702521</v>
      </c>
      <c r="J3784" s="144" t="str">
        <f>VLOOKUP(CONCATENATE(B3784,C3784,D3784),'EPA Source to Industry Map'!$D$2:$E$35,2,FALSE)</f>
        <v>non-industry</v>
      </c>
      <c r="K3784" s="136" t="str">
        <f t="shared" si="59"/>
        <v>N2O</v>
      </c>
    </row>
    <row r="3785" spans="1:11" x14ac:dyDescent="0.35">
      <c r="A3785" s="136" t="s">
        <v>82</v>
      </c>
      <c r="B3785" s="136" t="s">
        <v>938</v>
      </c>
      <c r="C3785" s="136" t="s">
        <v>983</v>
      </c>
      <c r="D3785" s="136" t="s">
        <v>984</v>
      </c>
      <c r="E3785" s="136" t="s">
        <v>882</v>
      </c>
      <c r="F3785" s="136">
        <v>2021</v>
      </c>
      <c r="G3785" s="136" t="s">
        <v>935</v>
      </c>
      <c r="H3785" s="136">
        <v>0.14108675099637299</v>
      </c>
      <c r="I3785" s="136">
        <f>IF(E3785="N2O",H3785*About!$B$99,IF('EPA non-CO2 Data'!E3785="CH4",'EPA non-CO2 Data'!H3785*About!$B$98,1))</f>
        <v>0.12546305038268069</v>
      </c>
      <c r="J3785" s="144" t="str">
        <f>VLOOKUP(CONCATENATE(B3785,C3785,D3785),'EPA Source to Industry Map'!$D$2:$E$35,2,FALSE)</f>
        <v>non-industry</v>
      </c>
      <c r="K3785" s="136" t="str">
        <f t="shared" si="59"/>
        <v>N2O</v>
      </c>
    </row>
    <row r="3786" spans="1:11" x14ac:dyDescent="0.35">
      <c r="A3786" s="136" t="s">
        <v>82</v>
      </c>
      <c r="B3786" s="136" t="s">
        <v>938</v>
      </c>
      <c r="C3786" s="136" t="s">
        <v>983</v>
      </c>
      <c r="D3786" s="136" t="s">
        <v>984</v>
      </c>
      <c r="E3786" s="136" t="s">
        <v>882</v>
      </c>
      <c r="F3786" s="136">
        <v>2021</v>
      </c>
      <c r="G3786" s="136" t="s">
        <v>935</v>
      </c>
      <c r="H3786" s="136">
        <v>13.2829468932218</v>
      </c>
      <c r="I3786" s="136">
        <f>IF(E3786="N2O",H3786*About!$B$99,IF('EPA non-CO2 Data'!E3786="CH4",'EPA non-CO2 Data'!H3786*About!$B$98,1))</f>
        <v>11.81201653256301</v>
      </c>
      <c r="J3786" s="144" t="str">
        <f>VLOOKUP(CONCATENATE(B3786,C3786,D3786),'EPA Source to Industry Map'!$D$2:$E$35,2,FALSE)</f>
        <v>non-industry</v>
      </c>
      <c r="K3786" s="136" t="str">
        <f t="shared" si="59"/>
        <v>N2O</v>
      </c>
    </row>
    <row r="3787" spans="1:11" x14ac:dyDescent="0.35">
      <c r="A3787" s="136" t="s">
        <v>82</v>
      </c>
      <c r="B3787" s="136" t="s">
        <v>938</v>
      </c>
      <c r="C3787" s="136" t="s">
        <v>983</v>
      </c>
      <c r="D3787" s="136" t="s">
        <v>984</v>
      </c>
      <c r="E3787" s="136" t="s">
        <v>882</v>
      </c>
      <c r="F3787" s="136">
        <v>2022</v>
      </c>
      <c r="G3787" s="136" t="s">
        <v>935</v>
      </c>
      <c r="H3787" s="136">
        <v>0.143399648553691</v>
      </c>
      <c r="I3787" s="136">
        <f>IF(E3787="N2O",H3787*About!$B$99,IF('EPA non-CO2 Data'!E3787="CH4",'EPA non-CO2 Data'!H3787*About!$B$98,1))</f>
        <v>0.12751982170042991</v>
      </c>
      <c r="J3787" s="144" t="str">
        <f>VLOOKUP(CONCATENATE(B3787,C3787,D3787),'EPA Source to Industry Map'!$D$2:$E$35,2,FALSE)</f>
        <v>non-industry</v>
      </c>
      <c r="K3787" s="136" t="str">
        <f t="shared" si="59"/>
        <v>N2O</v>
      </c>
    </row>
    <row r="3788" spans="1:11" x14ac:dyDescent="0.35">
      <c r="A3788" s="136" t="s">
        <v>82</v>
      </c>
      <c r="B3788" s="136" t="s">
        <v>938</v>
      </c>
      <c r="C3788" s="136" t="s">
        <v>983</v>
      </c>
      <c r="D3788" s="136" t="s">
        <v>984</v>
      </c>
      <c r="E3788" s="136" t="s">
        <v>882</v>
      </c>
      <c r="F3788" s="136">
        <v>2022</v>
      </c>
      <c r="G3788" s="136" t="s">
        <v>935</v>
      </c>
      <c r="H3788" s="136">
        <v>13.0261858648384</v>
      </c>
      <c r="I3788" s="136">
        <f>IF(E3788="N2O",H3788*About!$B$99,IF('EPA non-CO2 Data'!E3788="CH4",'EPA non-CO2 Data'!H3788*About!$B$98,1))</f>
        <v>11.583688772423409</v>
      </c>
      <c r="J3788" s="144" t="str">
        <f>VLOOKUP(CONCATENATE(B3788,C3788,D3788),'EPA Source to Industry Map'!$D$2:$E$35,2,FALSE)</f>
        <v>non-industry</v>
      </c>
      <c r="K3788" s="136" t="str">
        <f t="shared" si="59"/>
        <v>N2O</v>
      </c>
    </row>
    <row r="3789" spans="1:11" x14ac:dyDescent="0.35">
      <c r="A3789" s="136" t="s">
        <v>82</v>
      </c>
      <c r="B3789" s="136" t="s">
        <v>938</v>
      </c>
      <c r="C3789" s="136" t="s">
        <v>983</v>
      </c>
      <c r="D3789" s="136" t="s">
        <v>984</v>
      </c>
      <c r="E3789" s="136" t="s">
        <v>882</v>
      </c>
      <c r="F3789" s="136">
        <v>2023</v>
      </c>
      <c r="G3789" s="136" t="s">
        <v>935</v>
      </c>
      <c r="H3789" s="136">
        <v>0.14571254611100801</v>
      </c>
      <c r="I3789" s="136">
        <f>IF(E3789="N2O",H3789*About!$B$99,IF('EPA non-CO2 Data'!E3789="CH4",'EPA non-CO2 Data'!H3789*About!$B$98,1))</f>
        <v>0.12957659301817825</v>
      </c>
      <c r="J3789" s="144" t="str">
        <f>VLOOKUP(CONCATENATE(B3789,C3789,D3789),'EPA Source to Industry Map'!$D$2:$E$35,2,FALSE)</f>
        <v>non-industry</v>
      </c>
      <c r="K3789" s="136" t="str">
        <f t="shared" si="59"/>
        <v>N2O</v>
      </c>
    </row>
    <row r="3790" spans="1:11" x14ac:dyDescent="0.35">
      <c r="A3790" s="136" t="s">
        <v>82</v>
      </c>
      <c r="B3790" s="136" t="s">
        <v>938</v>
      </c>
      <c r="C3790" s="136" t="s">
        <v>983</v>
      </c>
      <c r="D3790" s="136" t="s">
        <v>984</v>
      </c>
      <c r="E3790" s="136" t="s">
        <v>882</v>
      </c>
      <c r="F3790" s="136">
        <v>2023</v>
      </c>
      <c r="G3790" s="136" t="s">
        <v>935</v>
      </c>
      <c r="H3790" s="136">
        <v>12.7694248364551</v>
      </c>
      <c r="I3790" s="136">
        <f>IF(E3790="N2O",H3790*About!$B$99,IF('EPA non-CO2 Data'!E3790="CH4",'EPA non-CO2 Data'!H3790*About!$B$98,1))</f>
        <v>11.355361012283897</v>
      </c>
      <c r="J3790" s="144" t="str">
        <f>VLOOKUP(CONCATENATE(B3790,C3790,D3790),'EPA Source to Industry Map'!$D$2:$E$35,2,FALSE)</f>
        <v>non-industry</v>
      </c>
      <c r="K3790" s="136" t="str">
        <f t="shared" si="59"/>
        <v>N2O</v>
      </c>
    </row>
    <row r="3791" spans="1:11" x14ac:dyDescent="0.35">
      <c r="A3791" s="136" t="s">
        <v>82</v>
      </c>
      <c r="B3791" s="136" t="s">
        <v>938</v>
      </c>
      <c r="C3791" s="136" t="s">
        <v>983</v>
      </c>
      <c r="D3791" s="136" t="s">
        <v>984</v>
      </c>
      <c r="E3791" s="136" t="s">
        <v>882</v>
      </c>
      <c r="F3791" s="136">
        <v>2024</v>
      </c>
      <c r="G3791" s="136" t="s">
        <v>935</v>
      </c>
      <c r="H3791" s="136">
        <v>0.14802544366832601</v>
      </c>
      <c r="I3791" s="136">
        <f>IF(E3791="N2O",H3791*About!$B$99,IF('EPA non-CO2 Data'!E3791="CH4",'EPA non-CO2 Data'!H3791*About!$B$98,1))</f>
        <v>0.13163336433592748</v>
      </c>
      <c r="J3791" s="144" t="str">
        <f>VLOOKUP(CONCATENATE(B3791,C3791,D3791),'EPA Source to Industry Map'!$D$2:$E$35,2,FALSE)</f>
        <v>non-industry</v>
      </c>
      <c r="K3791" s="136" t="str">
        <f t="shared" si="59"/>
        <v>N2O</v>
      </c>
    </row>
    <row r="3792" spans="1:11" x14ac:dyDescent="0.35">
      <c r="A3792" s="136" t="s">
        <v>82</v>
      </c>
      <c r="B3792" s="136" t="s">
        <v>938</v>
      </c>
      <c r="C3792" s="136" t="s">
        <v>983</v>
      </c>
      <c r="D3792" s="136" t="s">
        <v>984</v>
      </c>
      <c r="E3792" s="136" t="s">
        <v>882</v>
      </c>
      <c r="F3792" s="136">
        <v>2024</v>
      </c>
      <c r="G3792" s="136" t="s">
        <v>935</v>
      </c>
      <c r="H3792" s="136">
        <v>12.5126638080717</v>
      </c>
      <c r="I3792" s="136">
        <f>IF(E3792="N2O",H3792*About!$B$99,IF('EPA non-CO2 Data'!E3792="CH4",'EPA non-CO2 Data'!H3792*About!$B$98,1))</f>
        <v>11.127033252144297</v>
      </c>
      <c r="J3792" s="144" t="str">
        <f>VLOOKUP(CONCATENATE(B3792,C3792,D3792),'EPA Source to Industry Map'!$D$2:$E$35,2,FALSE)</f>
        <v>non-industry</v>
      </c>
      <c r="K3792" s="136" t="str">
        <f t="shared" si="59"/>
        <v>N2O</v>
      </c>
    </row>
    <row r="3793" spans="1:11" x14ac:dyDescent="0.35">
      <c r="A3793" s="136" t="s">
        <v>82</v>
      </c>
      <c r="B3793" s="136" t="s">
        <v>938</v>
      </c>
      <c r="C3793" s="136" t="s">
        <v>983</v>
      </c>
      <c r="D3793" s="136" t="s">
        <v>984</v>
      </c>
      <c r="E3793" s="136" t="s">
        <v>882</v>
      </c>
      <c r="F3793" s="136">
        <v>2025</v>
      </c>
      <c r="G3793" s="136" t="s">
        <v>935</v>
      </c>
      <c r="H3793" s="136">
        <v>0.15033834122564399</v>
      </c>
      <c r="I3793" s="136">
        <f>IF(E3793="N2O",H3793*About!$B$99,IF('EPA non-CO2 Data'!E3793="CH4",'EPA non-CO2 Data'!H3793*About!$B$98,1))</f>
        <v>0.13369013565367671</v>
      </c>
      <c r="J3793" s="144" t="str">
        <f>VLOOKUP(CONCATENATE(B3793,C3793,D3793),'EPA Source to Industry Map'!$D$2:$E$35,2,FALSE)</f>
        <v>non-industry</v>
      </c>
      <c r="K3793" s="136" t="str">
        <f t="shared" si="59"/>
        <v>N2O</v>
      </c>
    </row>
    <row r="3794" spans="1:11" x14ac:dyDescent="0.35">
      <c r="A3794" s="136" t="s">
        <v>82</v>
      </c>
      <c r="B3794" s="136" t="s">
        <v>938</v>
      </c>
      <c r="C3794" s="136" t="s">
        <v>983</v>
      </c>
      <c r="D3794" s="136" t="s">
        <v>984</v>
      </c>
      <c r="E3794" s="136" t="s">
        <v>882</v>
      </c>
      <c r="F3794" s="136">
        <v>2025</v>
      </c>
      <c r="G3794" s="136" t="s">
        <v>935</v>
      </c>
      <c r="H3794" s="136">
        <v>12.2559027796884</v>
      </c>
      <c r="I3794" s="136">
        <f>IF(E3794="N2O",H3794*About!$B$99,IF('EPA non-CO2 Data'!E3794="CH4",'EPA non-CO2 Data'!H3794*About!$B$98,1))</f>
        <v>10.898705492004785</v>
      </c>
      <c r="J3794" s="144" t="str">
        <f>VLOOKUP(CONCATENATE(B3794,C3794,D3794),'EPA Source to Industry Map'!$D$2:$E$35,2,FALSE)</f>
        <v>non-industry</v>
      </c>
      <c r="K3794" s="136" t="str">
        <f t="shared" si="59"/>
        <v>N2O</v>
      </c>
    </row>
    <row r="3795" spans="1:11" x14ac:dyDescent="0.35">
      <c r="A3795" s="136" t="s">
        <v>82</v>
      </c>
      <c r="B3795" s="136" t="s">
        <v>938</v>
      </c>
      <c r="C3795" s="136" t="s">
        <v>983</v>
      </c>
      <c r="D3795" s="136" t="s">
        <v>984</v>
      </c>
      <c r="E3795" s="136" t="s">
        <v>882</v>
      </c>
      <c r="F3795" s="136">
        <v>2026</v>
      </c>
      <c r="G3795" s="136" t="s">
        <v>935</v>
      </c>
      <c r="H3795" s="136">
        <v>0.152651238782961</v>
      </c>
      <c r="I3795" s="136">
        <f>IF(E3795="N2O",H3795*About!$B$99,IF('EPA non-CO2 Data'!E3795="CH4",'EPA non-CO2 Data'!H3795*About!$B$98,1))</f>
        <v>0.13574690697142505</v>
      </c>
      <c r="J3795" s="144" t="str">
        <f>VLOOKUP(CONCATENATE(B3795,C3795,D3795),'EPA Source to Industry Map'!$D$2:$E$35,2,FALSE)</f>
        <v>non-industry</v>
      </c>
      <c r="K3795" s="136" t="str">
        <f t="shared" si="59"/>
        <v>N2O</v>
      </c>
    </row>
    <row r="3796" spans="1:11" x14ac:dyDescent="0.35">
      <c r="A3796" s="136" t="s">
        <v>82</v>
      </c>
      <c r="B3796" s="136" t="s">
        <v>938</v>
      </c>
      <c r="C3796" s="136" t="s">
        <v>983</v>
      </c>
      <c r="D3796" s="136" t="s">
        <v>984</v>
      </c>
      <c r="E3796" s="136" t="s">
        <v>882</v>
      </c>
      <c r="F3796" s="136">
        <v>2026</v>
      </c>
      <c r="G3796" s="136" t="s">
        <v>935</v>
      </c>
      <c r="H3796" s="136">
        <v>12.023487263807301</v>
      </c>
      <c r="I3796" s="136">
        <f>IF(E3796="N2O",H3796*About!$B$99,IF('EPA non-CO2 Data'!E3796="CH4",'EPA non-CO2 Data'!H3796*About!$B$98,1))</f>
        <v>10.692027264795083</v>
      </c>
      <c r="J3796" s="144" t="str">
        <f>VLOOKUP(CONCATENATE(B3796,C3796,D3796),'EPA Source to Industry Map'!$D$2:$E$35,2,FALSE)</f>
        <v>non-industry</v>
      </c>
      <c r="K3796" s="136" t="str">
        <f t="shared" si="59"/>
        <v>N2O</v>
      </c>
    </row>
    <row r="3797" spans="1:11" x14ac:dyDescent="0.35">
      <c r="A3797" s="136" t="s">
        <v>82</v>
      </c>
      <c r="B3797" s="136" t="s">
        <v>938</v>
      </c>
      <c r="C3797" s="136" t="s">
        <v>983</v>
      </c>
      <c r="D3797" s="136" t="s">
        <v>984</v>
      </c>
      <c r="E3797" s="136" t="s">
        <v>882</v>
      </c>
      <c r="F3797" s="136">
        <v>2027</v>
      </c>
      <c r="G3797" s="136" t="s">
        <v>935</v>
      </c>
      <c r="H3797" s="136">
        <v>0.154964136340279</v>
      </c>
      <c r="I3797" s="136">
        <f>IF(E3797="N2O",H3797*About!$B$99,IF('EPA non-CO2 Data'!E3797="CH4",'EPA non-CO2 Data'!H3797*About!$B$98,1))</f>
        <v>0.13780367828917428</v>
      </c>
      <c r="J3797" s="144" t="str">
        <f>VLOOKUP(CONCATENATE(B3797,C3797,D3797),'EPA Source to Industry Map'!$D$2:$E$35,2,FALSE)</f>
        <v>non-industry</v>
      </c>
      <c r="K3797" s="136" t="str">
        <f t="shared" si="59"/>
        <v>N2O</v>
      </c>
    </row>
    <row r="3798" spans="1:11" x14ac:dyDescent="0.35">
      <c r="A3798" s="136" t="s">
        <v>82</v>
      </c>
      <c r="B3798" s="136" t="s">
        <v>938</v>
      </c>
      <c r="C3798" s="136" t="s">
        <v>983</v>
      </c>
      <c r="D3798" s="136" t="s">
        <v>984</v>
      </c>
      <c r="E3798" s="136" t="s">
        <v>882</v>
      </c>
      <c r="F3798" s="136">
        <v>2027</v>
      </c>
      <c r="G3798" s="136" t="s">
        <v>935</v>
      </c>
      <c r="H3798" s="136">
        <v>11.7910717479262</v>
      </c>
      <c r="I3798" s="136">
        <f>IF(E3798="N2O",H3798*About!$B$99,IF('EPA non-CO2 Data'!E3798="CH4",'EPA non-CO2 Data'!H3798*About!$B$98,1))</f>
        <v>10.48534903758538</v>
      </c>
      <c r="J3798" s="144" t="str">
        <f>VLOOKUP(CONCATENATE(B3798,C3798,D3798),'EPA Source to Industry Map'!$D$2:$E$35,2,FALSE)</f>
        <v>non-industry</v>
      </c>
      <c r="K3798" s="136" t="str">
        <f t="shared" si="59"/>
        <v>N2O</v>
      </c>
    </row>
    <row r="3799" spans="1:11" x14ac:dyDescent="0.35">
      <c r="A3799" s="136" t="s">
        <v>82</v>
      </c>
      <c r="B3799" s="136" t="s">
        <v>938</v>
      </c>
      <c r="C3799" s="136" t="s">
        <v>983</v>
      </c>
      <c r="D3799" s="136" t="s">
        <v>984</v>
      </c>
      <c r="E3799" s="136" t="s">
        <v>882</v>
      </c>
      <c r="F3799" s="136">
        <v>2028</v>
      </c>
      <c r="G3799" s="136" t="s">
        <v>935</v>
      </c>
      <c r="H3799" s="136">
        <v>0.15727703389759601</v>
      </c>
      <c r="I3799" s="136">
        <f>IF(E3799="N2O",H3799*About!$B$99,IF('EPA non-CO2 Data'!E3799="CH4",'EPA non-CO2 Data'!H3799*About!$B$98,1))</f>
        <v>0.13986044960692262</v>
      </c>
      <c r="J3799" s="144" t="str">
        <f>VLOOKUP(CONCATENATE(B3799,C3799,D3799),'EPA Source to Industry Map'!$D$2:$E$35,2,FALSE)</f>
        <v>non-industry</v>
      </c>
      <c r="K3799" s="136" t="str">
        <f t="shared" si="59"/>
        <v>N2O</v>
      </c>
    </row>
    <row r="3800" spans="1:11" x14ac:dyDescent="0.35">
      <c r="A3800" s="136" t="s">
        <v>82</v>
      </c>
      <c r="B3800" s="136" t="s">
        <v>938</v>
      </c>
      <c r="C3800" s="136" t="s">
        <v>983</v>
      </c>
      <c r="D3800" s="136" t="s">
        <v>984</v>
      </c>
      <c r="E3800" s="136" t="s">
        <v>882</v>
      </c>
      <c r="F3800" s="136">
        <v>2028</v>
      </c>
      <c r="G3800" s="136" t="s">
        <v>935</v>
      </c>
      <c r="H3800" s="136">
        <v>11.558656232045101</v>
      </c>
      <c r="I3800" s="136">
        <f>IF(E3800="N2O",H3800*About!$B$99,IF('EPA non-CO2 Data'!E3800="CH4",'EPA non-CO2 Data'!H3800*About!$B$98,1))</f>
        <v>10.278670810375676</v>
      </c>
      <c r="J3800" s="144" t="str">
        <f>VLOOKUP(CONCATENATE(B3800,C3800,D3800),'EPA Source to Industry Map'!$D$2:$E$35,2,FALSE)</f>
        <v>non-industry</v>
      </c>
      <c r="K3800" s="136" t="str">
        <f t="shared" si="59"/>
        <v>N2O</v>
      </c>
    </row>
    <row r="3801" spans="1:11" x14ac:dyDescent="0.35">
      <c r="A3801" s="136" t="s">
        <v>82</v>
      </c>
      <c r="B3801" s="136" t="s">
        <v>938</v>
      </c>
      <c r="C3801" s="136" t="s">
        <v>983</v>
      </c>
      <c r="D3801" s="136" t="s">
        <v>984</v>
      </c>
      <c r="E3801" s="136" t="s">
        <v>882</v>
      </c>
      <c r="F3801" s="136">
        <v>2029</v>
      </c>
      <c r="G3801" s="136" t="s">
        <v>935</v>
      </c>
      <c r="H3801" s="136">
        <v>0.15958993145491401</v>
      </c>
      <c r="I3801" s="136">
        <f>IF(E3801="N2O",H3801*About!$B$99,IF('EPA non-CO2 Data'!E3801="CH4",'EPA non-CO2 Data'!H3801*About!$B$98,1))</f>
        <v>0.14191722092467185</v>
      </c>
      <c r="J3801" s="144" t="str">
        <f>VLOOKUP(CONCATENATE(B3801,C3801,D3801),'EPA Source to Industry Map'!$D$2:$E$35,2,FALSE)</f>
        <v>non-industry</v>
      </c>
      <c r="K3801" s="136" t="str">
        <f t="shared" si="59"/>
        <v>N2O</v>
      </c>
    </row>
    <row r="3802" spans="1:11" x14ac:dyDescent="0.35">
      <c r="A3802" s="136" t="s">
        <v>82</v>
      </c>
      <c r="B3802" s="136" t="s">
        <v>938</v>
      </c>
      <c r="C3802" s="136" t="s">
        <v>983</v>
      </c>
      <c r="D3802" s="136" t="s">
        <v>984</v>
      </c>
      <c r="E3802" s="136" t="s">
        <v>882</v>
      </c>
      <c r="F3802" s="136">
        <v>2029</v>
      </c>
      <c r="G3802" s="136" t="s">
        <v>935</v>
      </c>
      <c r="H3802" s="136">
        <v>11.326240716164</v>
      </c>
      <c r="I3802" s="136">
        <f>IF(E3802="N2O",H3802*About!$B$99,IF('EPA non-CO2 Data'!E3802="CH4",'EPA non-CO2 Data'!H3802*About!$B$98,1))</f>
        <v>10.071992583165972</v>
      </c>
      <c r="J3802" s="144" t="str">
        <f>VLOOKUP(CONCATENATE(B3802,C3802,D3802),'EPA Source to Industry Map'!$D$2:$E$35,2,FALSE)</f>
        <v>non-industry</v>
      </c>
      <c r="K3802" s="136" t="str">
        <f t="shared" si="59"/>
        <v>N2O</v>
      </c>
    </row>
    <row r="3803" spans="1:11" x14ac:dyDescent="0.35">
      <c r="A3803" s="136" t="s">
        <v>82</v>
      </c>
      <c r="B3803" s="136" t="s">
        <v>938</v>
      </c>
      <c r="C3803" s="136" t="s">
        <v>983</v>
      </c>
      <c r="D3803" s="136" t="s">
        <v>984</v>
      </c>
      <c r="E3803" s="136" t="s">
        <v>882</v>
      </c>
      <c r="F3803" s="136">
        <v>2030</v>
      </c>
      <c r="G3803" s="136" t="s">
        <v>935</v>
      </c>
      <c r="H3803" s="136">
        <v>0.16190282901223099</v>
      </c>
      <c r="I3803" s="136">
        <f>IF(E3803="N2O",H3803*About!$B$99,IF('EPA non-CO2 Data'!E3803="CH4",'EPA non-CO2 Data'!H3803*About!$B$98,1))</f>
        <v>0.14397399224242019</v>
      </c>
      <c r="J3803" s="144" t="str">
        <f>VLOOKUP(CONCATENATE(B3803,C3803,D3803),'EPA Source to Industry Map'!$D$2:$E$35,2,FALSE)</f>
        <v>non-industry</v>
      </c>
      <c r="K3803" s="136" t="str">
        <f t="shared" si="59"/>
        <v>N2O</v>
      </c>
    </row>
    <row r="3804" spans="1:11" x14ac:dyDescent="0.35">
      <c r="A3804" s="136" t="s">
        <v>82</v>
      </c>
      <c r="B3804" s="136" t="s">
        <v>938</v>
      </c>
      <c r="C3804" s="136" t="s">
        <v>983</v>
      </c>
      <c r="D3804" s="136" t="s">
        <v>984</v>
      </c>
      <c r="E3804" s="136" t="s">
        <v>882</v>
      </c>
      <c r="F3804" s="136">
        <v>2030</v>
      </c>
      <c r="G3804" s="136" t="s">
        <v>935</v>
      </c>
      <c r="H3804" s="136">
        <v>11.0938252002829</v>
      </c>
      <c r="I3804" s="136">
        <f>IF(E3804="N2O",H3804*About!$B$99,IF('EPA non-CO2 Data'!E3804="CH4",'EPA non-CO2 Data'!H3804*About!$B$98,1))</f>
        <v>9.8653143559562704</v>
      </c>
      <c r="J3804" s="144" t="str">
        <f>VLOOKUP(CONCATENATE(B3804,C3804,D3804),'EPA Source to Industry Map'!$D$2:$E$35,2,FALSE)</f>
        <v>non-industry</v>
      </c>
      <c r="K3804" s="136" t="str">
        <f t="shared" si="59"/>
        <v>N2O</v>
      </c>
    </row>
    <row r="3805" spans="1:11" x14ac:dyDescent="0.35">
      <c r="A3805" s="136" t="s">
        <v>82</v>
      </c>
      <c r="B3805" s="136" t="s">
        <v>938</v>
      </c>
      <c r="C3805" s="136" t="s">
        <v>983</v>
      </c>
      <c r="D3805" s="136" t="s">
        <v>984</v>
      </c>
      <c r="E3805" s="136" t="s">
        <v>882</v>
      </c>
      <c r="F3805" s="136">
        <v>2031</v>
      </c>
      <c r="G3805" s="136" t="s">
        <v>935</v>
      </c>
      <c r="H3805" s="136">
        <v>0.164215726569549</v>
      </c>
      <c r="I3805" s="136">
        <f>IF(E3805="N2O",H3805*About!$B$99,IF('EPA non-CO2 Data'!E3805="CH4",'EPA non-CO2 Data'!H3805*About!$B$98,1))</f>
        <v>0.14603076356016942</v>
      </c>
      <c r="J3805" s="144" t="str">
        <f>VLOOKUP(CONCATENATE(B3805,C3805,D3805),'EPA Source to Industry Map'!$D$2:$E$35,2,FALSE)</f>
        <v>non-industry</v>
      </c>
      <c r="K3805" s="136" t="str">
        <f t="shared" si="59"/>
        <v>N2O</v>
      </c>
    </row>
    <row r="3806" spans="1:11" x14ac:dyDescent="0.35">
      <c r="A3806" s="136" t="s">
        <v>82</v>
      </c>
      <c r="B3806" s="136" t="s">
        <v>938</v>
      </c>
      <c r="C3806" s="136" t="s">
        <v>983</v>
      </c>
      <c r="D3806" s="136" t="s">
        <v>984</v>
      </c>
      <c r="E3806" s="136" t="s">
        <v>882</v>
      </c>
      <c r="F3806" s="136">
        <v>2031</v>
      </c>
      <c r="G3806" s="136" t="s">
        <v>935</v>
      </c>
      <c r="H3806" s="136">
        <v>10.8834468092849</v>
      </c>
      <c r="I3806" s="136">
        <f>IF(E3806="N2O",H3806*About!$B$99,IF('EPA non-CO2 Data'!E3806="CH4",'EPA non-CO2 Data'!H3806*About!$B$98,1))</f>
        <v>9.6782329008741552</v>
      </c>
      <c r="J3806" s="144" t="str">
        <f>VLOOKUP(CONCATENATE(B3806,C3806,D3806),'EPA Source to Industry Map'!$D$2:$E$35,2,FALSE)</f>
        <v>non-industry</v>
      </c>
      <c r="K3806" s="136" t="str">
        <f t="shared" si="59"/>
        <v>N2O</v>
      </c>
    </row>
    <row r="3807" spans="1:11" x14ac:dyDescent="0.35">
      <c r="A3807" s="136" t="s">
        <v>82</v>
      </c>
      <c r="B3807" s="136" t="s">
        <v>938</v>
      </c>
      <c r="C3807" s="136" t="s">
        <v>983</v>
      </c>
      <c r="D3807" s="136" t="s">
        <v>984</v>
      </c>
      <c r="E3807" s="136" t="s">
        <v>882</v>
      </c>
      <c r="F3807" s="136">
        <v>2032</v>
      </c>
      <c r="G3807" s="136" t="s">
        <v>935</v>
      </c>
      <c r="H3807" s="136">
        <v>0.166528624126867</v>
      </c>
      <c r="I3807" s="136">
        <f>IF(E3807="N2O",H3807*About!$B$99,IF('EPA non-CO2 Data'!E3807="CH4",'EPA non-CO2 Data'!H3807*About!$B$98,1))</f>
        <v>0.14808753487791865</v>
      </c>
      <c r="J3807" s="144" t="str">
        <f>VLOOKUP(CONCATENATE(B3807,C3807,D3807),'EPA Source to Industry Map'!$D$2:$E$35,2,FALSE)</f>
        <v>non-industry</v>
      </c>
      <c r="K3807" s="136" t="str">
        <f t="shared" si="59"/>
        <v>N2O</v>
      </c>
    </row>
    <row r="3808" spans="1:11" x14ac:dyDescent="0.35">
      <c r="A3808" s="136" t="s">
        <v>82</v>
      </c>
      <c r="B3808" s="136" t="s">
        <v>938</v>
      </c>
      <c r="C3808" s="136" t="s">
        <v>983</v>
      </c>
      <c r="D3808" s="136" t="s">
        <v>984</v>
      </c>
      <c r="E3808" s="136" t="s">
        <v>882</v>
      </c>
      <c r="F3808" s="136">
        <v>2032</v>
      </c>
      <c r="G3808" s="136" t="s">
        <v>935</v>
      </c>
      <c r="H3808" s="136">
        <v>10.673068418287</v>
      </c>
      <c r="I3808" s="136">
        <f>IF(E3808="N2O",H3808*About!$B$99,IF('EPA non-CO2 Data'!E3808="CH4",'EPA non-CO2 Data'!H3808*About!$B$98,1))</f>
        <v>9.4911514457921307</v>
      </c>
      <c r="J3808" s="144" t="str">
        <f>VLOOKUP(CONCATENATE(B3808,C3808,D3808),'EPA Source to Industry Map'!$D$2:$E$35,2,FALSE)</f>
        <v>non-industry</v>
      </c>
      <c r="K3808" s="136" t="str">
        <f t="shared" si="59"/>
        <v>N2O</v>
      </c>
    </row>
    <row r="3809" spans="1:11" x14ac:dyDescent="0.35">
      <c r="A3809" s="136" t="s">
        <v>82</v>
      </c>
      <c r="B3809" s="136" t="s">
        <v>938</v>
      </c>
      <c r="C3809" s="136" t="s">
        <v>983</v>
      </c>
      <c r="D3809" s="136" t="s">
        <v>984</v>
      </c>
      <c r="E3809" s="136" t="s">
        <v>882</v>
      </c>
      <c r="F3809" s="136">
        <v>2033</v>
      </c>
      <c r="G3809" s="136" t="s">
        <v>935</v>
      </c>
      <c r="H3809" s="136">
        <v>0.16884152168418401</v>
      </c>
      <c r="I3809" s="136">
        <f>IF(E3809="N2O",H3809*About!$B$99,IF('EPA non-CO2 Data'!E3809="CH4",'EPA non-CO2 Data'!H3809*About!$B$98,1))</f>
        <v>0.15014430619566699</v>
      </c>
      <c r="J3809" s="144" t="str">
        <f>VLOOKUP(CONCATENATE(B3809,C3809,D3809),'EPA Source to Industry Map'!$D$2:$E$35,2,FALSE)</f>
        <v>non-industry</v>
      </c>
      <c r="K3809" s="136" t="str">
        <f t="shared" si="59"/>
        <v>N2O</v>
      </c>
    </row>
    <row r="3810" spans="1:11" x14ac:dyDescent="0.35">
      <c r="A3810" s="136" t="s">
        <v>82</v>
      </c>
      <c r="B3810" s="136" t="s">
        <v>938</v>
      </c>
      <c r="C3810" s="136" t="s">
        <v>983</v>
      </c>
      <c r="D3810" s="136" t="s">
        <v>984</v>
      </c>
      <c r="E3810" s="136" t="s">
        <v>882</v>
      </c>
      <c r="F3810" s="136">
        <v>2033</v>
      </c>
      <c r="G3810" s="136" t="s">
        <v>935</v>
      </c>
      <c r="H3810" s="136">
        <v>10.462690027289</v>
      </c>
      <c r="I3810" s="136">
        <f>IF(E3810="N2O",H3810*About!$B$99,IF('EPA non-CO2 Data'!E3810="CH4",'EPA non-CO2 Data'!H3810*About!$B$98,1))</f>
        <v>9.3040699907100173</v>
      </c>
      <c r="J3810" s="144" t="str">
        <f>VLOOKUP(CONCATENATE(B3810,C3810,D3810),'EPA Source to Industry Map'!$D$2:$E$35,2,FALSE)</f>
        <v>non-industry</v>
      </c>
      <c r="K3810" s="136" t="str">
        <f t="shared" si="59"/>
        <v>N2O</v>
      </c>
    </row>
    <row r="3811" spans="1:11" x14ac:dyDescent="0.35">
      <c r="A3811" s="136" t="s">
        <v>82</v>
      </c>
      <c r="B3811" s="136" t="s">
        <v>938</v>
      </c>
      <c r="C3811" s="136" t="s">
        <v>983</v>
      </c>
      <c r="D3811" s="136" t="s">
        <v>984</v>
      </c>
      <c r="E3811" s="136" t="s">
        <v>882</v>
      </c>
      <c r="F3811" s="136">
        <v>2034</v>
      </c>
      <c r="G3811" s="136" t="s">
        <v>935</v>
      </c>
      <c r="H3811" s="136">
        <v>0.17115441924150199</v>
      </c>
      <c r="I3811" s="136">
        <f>IF(E3811="N2O",H3811*About!$B$99,IF('EPA non-CO2 Data'!E3811="CH4",'EPA non-CO2 Data'!H3811*About!$B$98,1))</f>
        <v>0.15220107751341619</v>
      </c>
      <c r="J3811" s="144" t="str">
        <f>VLOOKUP(CONCATENATE(B3811,C3811,D3811),'EPA Source to Industry Map'!$D$2:$E$35,2,FALSE)</f>
        <v>non-industry</v>
      </c>
      <c r="K3811" s="136" t="str">
        <f t="shared" si="59"/>
        <v>N2O</v>
      </c>
    </row>
    <row r="3812" spans="1:11" x14ac:dyDescent="0.35">
      <c r="A3812" s="136" t="s">
        <v>82</v>
      </c>
      <c r="B3812" s="136" t="s">
        <v>938</v>
      </c>
      <c r="C3812" s="136" t="s">
        <v>983</v>
      </c>
      <c r="D3812" s="136" t="s">
        <v>984</v>
      </c>
      <c r="E3812" s="136" t="s">
        <v>882</v>
      </c>
      <c r="F3812" s="136">
        <v>2034</v>
      </c>
      <c r="G3812" s="136" t="s">
        <v>935</v>
      </c>
      <c r="H3812" s="136">
        <v>10.252311636290999</v>
      </c>
      <c r="I3812" s="136">
        <f>IF(E3812="N2O",H3812*About!$B$99,IF('EPA non-CO2 Data'!E3812="CH4",'EPA non-CO2 Data'!H3812*About!$B$98,1))</f>
        <v>9.1169885356279021</v>
      </c>
      <c r="J3812" s="144" t="str">
        <f>VLOOKUP(CONCATENATE(B3812,C3812,D3812),'EPA Source to Industry Map'!$D$2:$E$35,2,FALSE)</f>
        <v>non-industry</v>
      </c>
      <c r="K3812" s="136" t="str">
        <f t="shared" si="59"/>
        <v>N2O</v>
      </c>
    </row>
    <row r="3813" spans="1:11" x14ac:dyDescent="0.35">
      <c r="A3813" s="136" t="s">
        <v>82</v>
      </c>
      <c r="B3813" s="136" t="s">
        <v>938</v>
      </c>
      <c r="C3813" s="136" t="s">
        <v>983</v>
      </c>
      <c r="D3813" s="136" t="s">
        <v>984</v>
      </c>
      <c r="E3813" s="136" t="s">
        <v>882</v>
      </c>
      <c r="F3813" s="136">
        <v>2035</v>
      </c>
      <c r="G3813" s="136" t="s">
        <v>935</v>
      </c>
      <c r="H3813" s="136">
        <v>0.17346731679881899</v>
      </c>
      <c r="I3813" s="136">
        <f>IF(E3813="N2O",H3813*About!$B$99,IF('EPA non-CO2 Data'!E3813="CH4",'EPA non-CO2 Data'!H3813*About!$B$98,1))</f>
        <v>0.15425784883116453</v>
      </c>
      <c r="J3813" s="144" t="str">
        <f>VLOOKUP(CONCATENATE(B3813,C3813,D3813),'EPA Source to Industry Map'!$D$2:$E$35,2,FALSE)</f>
        <v>non-industry</v>
      </c>
      <c r="K3813" s="136" t="str">
        <f t="shared" si="59"/>
        <v>N2O</v>
      </c>
    </row>
    <row r="3814" spans="1:11" x14ac:dyDescent="0.35">
      <c r="A3814" s="136" t="s">
        <v>82</v>
      </c>
      <c r="B3814" s="136" t="s">
        <v>938</v>
      </c>
      <c r="C3814" s="136" t="s">
        <v>983</v>
      </c>
      <c r="D3814" s="136" t="s">
        <v>984</v>
      </c>
      <c r="E3814" s="136" t="s">
        <v>882</v>
      </c>
      <c r="F3814" s="136">
        <v>2035</v>
      </c>
      <c r="G3814" s="136" t="s">
        <v>935</v>
      </c>
      <c r="H3814" s="136">
        <v>10.041933245293</v>
      </c>
      <c r="I3814" s="136">
        <f>IF(E3814="N2O",H3814*About!$B$99,IF('EPA non-CO2 Data'!E3814="CH4",'EPA non-CO2 Data'!H3814*About!$B$98,1))</f>
        <v>8.9299070805457887</v>
      </c>
      <c r="J3814" s="144" t="str">
        <f>VLOOKUP(CONCATENATE(B3814,C3814,D3814),'EPA Source to Industry Map'!$D$2:$E$35,2,FALSE)</f>
        <v>non-industry</v>
      </c>
      <c r="K3814" s="136" t="str">
        <f t="shared" si="59"/>
        <v>N2O</v>
      </c>
    </row>
    <row r="3815" spans="1:11" x14ac:dyDescent="0.35">
      <c r="A3815" s="136" t="s">
        <v>82</v>
      </c>
      <c r="B3815" s="136" t="s">
        <v>938</v>
      </c>
      <c r="C3815" s="136" t="s">
        <v>983</v>
      </c>
      <c r="D3815" s="136" t="s">
        <v>984</v>
      </c>
      <c r="E3815" s="136" t="s">
        <v>882</v>
      </c>
      <c r="F3815" s="136">
        <v>2036</v>
      </c>
      <c r="G3815" s="136" t="s">
        <v>935</v>
      </c>
      <c r="H3815" s="136">
        <v>0.176936663134796</v>
      </c>
      <c r="I3815" s="136">
        <f>IF(E3815="N2O",H3815*About!$B$99,IF('EPA non-CO2 Data'!E3815="CH4",'EPA non-CO2 Data'!H3815*About!$B$98,1))</f>
        <v>0.1573430058077884</v>
      </c>
      <c r="J3815" s="144" t="str">
        <f>VLOOKUP(CONCATENATE(B3815,C3815,D3815),'EPA Source to Industry Map'!$D$2:$E$35,2,FALSE)</f>
        <v>non-industry</v>
      </c>
      <c r="K3815" s="136" t="str">
        <f t="shared" si="59"/>
        <v>N2O</v>
      </c>
    </row>
    <row r="3816" spans="1:11" x14ac:dyDescent="0.35">
      <c r="A3816" s="136" t="s">
        <v>82</v>
      </c>
      <c r="B3816" s="136" t="s">
        <v>938</v>
      </c>
      <c r="C3816" s="136" t="s">
        <v>983</v>
      </c>
      <c r="D3816" s="136" t="s">
        <v>984</v>
      </c>
      <c r="E3816" s="136" t="s">
        <v>882</v>
      </c>
      <c r="F3816" s="136">
        <v>2036</v>
      </c>
      <c r="G3816" s="136" t="s">
        <v>935</v>
      </c>
      <c r="H3816" s="136">
        <v>9.8515024677646608</v>
      </c>
      <c r="I3816" s="136">
        <f>IF(E3816="N2O",H3816*About!$B$99,IF('EPA non-CO2 Data'!E3816="CH4",'EPA non-CO2 Data'!H3816*About!$B$98,1))</f>
        <v>8.7605642750256205</v>
      </c>
      <c r="J3816" s="144" t="str">
        <f>VLOOKUP(CONCATENATE(B3816,C3816,D3816),'EPA Source to Industry Map'!$D$2:$E$35,2,FALSE)</f>
        <v>non-industry</v>
      </c>
      <c r="K3816" s="136" t="str">
        <f t="shared" si="59"/>
        <v>N2O</v>
      </c>
    </row>
    <row r="3817" spans="1:11" x14ac:dyDescent="0.35">
      <c r="A3817" s="136" t="s">
        <v>82</v>
      </c>
      <c r="B3817" s="136" t="s">
        <v>938</v>
      </c>
      <c r="C3817" s="136" t="s">
        <v>983</v>
      </c>
      <c r="D3817" s="136" t="s">
        <v>984</v>
      </c>
      <c r="E3817" s="136" t="s">
        <v>882</v>
      </c>
      <c r="F3817" s="136">
        <v>2037</v>
      </c>
      <c r="G3817" s="136" t="s">
        <v>935</v>
      </c>
      <c r="H3817" s="136">
        <v>0.18040600947077201</v>
      </c>
      <c r="I3817" s="136">
        <f>IF(E3817="N2O",H3817*About!$B$99,IF('EPA non-CO2 Data'!E3817="CH4",'EPA non-CO2 Data'!H3817*About!$B$98,1))</f>
        <v>0.16042816278441135</v>
      </c>
      <c r="J3817" s="144" t="str">
        <f>VLOOKUP(CONCATENATE(B3817,C3817,D3817),'EPA Source to Industry Map'!$D$2:$E$35,2,FALSE)</f>
        <v>non-industry</v>
      </c>
      <c r="K3817" s="136" t="str">
        <f t="shared" si="59"/>
        <v>N2O</v>
      </c>
    </row>
    <row r="3818" spans="1:11" x14ac:dyDescent="0.35">
      <c r="A3818" s="136" t="s">
        <v>82</v>
      </c>
      <c r="B3818" s="136" t="s">
        <v>938</v>
      </c>
      <c r="C3818" s="136" t="s">
        <v>983</v>
      </c>
      <c r="D3818" s="136" t="s">
        <v>984</v>
      </c>
      <c r="E3818" s="136" t="s">
        <v>882</v>
      </c>
      <c r="F3818" s="136">
        <v>2037</v>
      </c>
      <c r="G3818" s="136" t="s">
        <v>935</v>
      </c>
      <c r="H3818" s="136">
        <v>9.6610716902362803</v>
      </c>
      <c r="I3818" s="136">
        <f>IF(E3818="N2O",H3818*About!$B$99,IF('EPA non-CO2 Data'!E3818="CH4",'EPA non-CO2 Data'!H3818*About!$B$98,1))</f>
        <v>8.5912214695054168</v>
      </c>
      <c r="J3818" s="144" t="str">
        <f>VLOOKUP(CONCATENATE(B3818,C3818,D3818),'EPA Source to Industry Map'!$D$2:$E$35,2,FALSE)</f>
        <v>non-industry</v>
      </c>
      <c r="K3818" s="136" t="str">
        <f t="shared" si="59"/>
        <v>N2O</v>
      </c>
    </row>
    <row r="3819" spans="1:11" x14ac:dyDescent="0.35">
      <c r="A3819" s="136" t="s">
        <v>82</v>
      </c>
      <c r="B3819" s="136" t="s">
        <v>938</v>
      </c>
      <c r="C3819" s="136" t="s">
        <v>983</v>
      </c>
      <c r="D3819" s="136" t="s">
        <v>984</v>
      </c>
      <c r="E3819" s="136" t="s">
        <v>882</v>
      </c>
      <c r="F3819" s="136">
        <v>2038</v>
      </c>
      <c r="G3819" s="136" t="s">
        <v>935</v>
      </c>
      <c r="H3819" s="136">
        <v>0.18387535580674899</v>
      </c>
      <c r="I3819" s="136">
        <f>IF(E3819="N2O",H3819*About!$B$99,IF('EPA non-CO2 Data'!E3819="CH4",'EPA non-CO2 Data'!H3819*About!$B$98,1))</f>
        <v>0.16351331976103517</v>
      </c>
      <c r="J3819" s="144" t="str">
        <f>VLOOKUP(CONCATENATE(B3819,C3819,D3819),'EPA Source to Industry Map'!$D$2:$E$35,2,FALSE)</f>
        <v>non-industry</v>
      </c>
      <c r="K3819" s="136" t="str">
        <f t="shared" si="59"/>
        <v>N2O</v>
      </c>
    </row>
    <row r="3820" spans="1:11" x14ac:dyDescent="0.35">
      <c r="A3820" s="136" t="s">
        <v>82</v>
      </c>
      <c r="B3820" s="136" t="s">
        <v>938</v>
      </c>
      <c r="C3820" s="136" t="s">
        <v>983</v>
      </c>
      <c r="D3820" s="136" t="s">
        <v>984</v>
      </c>
      <c r="E3820" s="136" t="s">
        <v>882</v>
      </c>
      <c r="F3820" s="136">
        <v>2038</v>
      </c>
      <c r="G3820" s="136" t="s">
        <v>935</v>
      </c>
      <c r="H3820" s="136">
        <v>9.4706409127079105</v>
      </c>
      <c r="I3820" s="136">
        <f>IF(E3820="N2O",H3820*About!$B$99,IF('EPA non-CO2 Data'!E3820="CH4",'EPA non-CO2 Data'!H3820*About!$B$98,1))</f>
        <v>8.4218786639852219</v>
      </c>
      <c r="J3820" s="144" t="str">
        <f>VLOOKUP(CONCATENATE(B3820,C3820,D3820),'EPA Source to Industry Map'!$D$2:$E$35,2,FALSE)</f>
        <v>non-industry</v>
      </c>
      <c r="K3820" s="136" t="str">
        <f t="shared" si="59"/>
        <v>N2O</v>
      </c>
    </row>
    <row r="3821" spans="1:11" x14ac:dyDescent="0.35">
      <c r="A3821" s="136" t="s">
        <v>82</v>
      </c>
      <c r="B3821" s="136" t="s">
        <v>938</v>
      </c>
      <c r="C3821" s="136" t="s">
        <v>983</v>
      </c>
      <c r="D3821" s="136" t="s">
        <v>984</v>
      </c>
      <c r="E3821" s="136" t="s">
        <v>882</v>
      </c>
      <c r="F3821" s="136">
        <v>2039</v>
      </c>
      <c r="G3821" s="136" t="s">
        <v>935</v>
      </c>
      <c r="H3821" s="136">
        <v>0.187344702142725</v>
      </c>
      <c r="I3821" s="136">
        <f>IF(E3821="N2O",H3821*About!$B$99,IF('EPA non-CO2 Data'!E3821="CH4",'EPA non-CO2 Data'!H3821*About!$B$98,1))</f>
        <v>0.16659847673765812</v>
      </c>
      <c r="J3821" s="144" t="str">
        <f>VLOOKUP(CONCATENATE(B3821,C3821,D3821),'EPA Source to Industry Map'!$D$2:$E$35,2,FALSE)</f>
        <v>non-industry</v>
      </c>
      <c r="K3821" s="136" t="str">
        <f t="shared" si="59"/>
        <v>N2O</v>
      </c>
    </row>
    <row r="3822" spans="1:11" x14ac:dyDescent="0.35">
      <c r="A3822" s="136" t="s">
        <v>82</v>
      </c>
      <c r="B3822" s="136" t="s">
        <v>938</v>
      </c>
      <c r="C3822" s="136" t="s">
        <v>983</v>
      </c>
      <c r="D3822" s="136" t="s">
        <v>984</v>
      </c>
      <c r="E3822" s="136" t="s">
        <v>882</v>
      </c>
      <c r="F3822" s="136">
        <v>2039</v>
      </c>
      <c r="G3822" s="136" t="s">
        <v>935</v>
      </c>
      <c r="H3822" s="136">
        <v>9.2802101351795301</v>
      </c>
      <c r="I3822" s="136">
        <f>IF(E3822="N2O",H3822*About!$B$99,IF('EPA non-CO2 Data'!E3822="CH4",'EPA non-CO2 Data'!H3822*About!$B$98,1))</f>
        <v>8.2525358584650181</v>
      </c>
      <c r="J3822" s="144" t="str">
        <f>VLOOKUP(CONCATENATE(B3822,C3822,D3822),'EPA Source to Industry Map'!$D$2:$E$35,2,FALSE)</f>
        <v>non-industry</v>
      </c>
      <c r="K3822" s="136" t="str">
        <f t="shared" si="59"/>
        <v>N2O</v>
      </c>
    </row>
    <row r="3823" spans="1:11" x14ac:dyDescent="0.35">
      <c r="A3823" s="136" t="s">
        <v>82</v>
      </c>
      <c r="B3823" s="136" t="s">
        <v>938</v>
      </c>
      <c r="C3823" s="136" t="s">
        <v>983</v>
      </c>
      <c r="D3823" s="136" t="s">
        <v>984</v>
      </c>
      <c r="E3823" s="136" t="s">
        <v>882</v>
      </c>
      <c r="F3823" s="136">
        <v>2040</v>
      </c>
      <c r="G3823" s="136" t="s">
        <v>935</v>
      </c>
      <c r="H3823" s="136">
        <v>0.19081404847870101</v>
      </c>
      <c r="I3823" s="136">
        <f>IF(E3823="N2O",H3823*About!$B$99,IF('EPA non-CO2 Data'!E3823="CH4",'EPA non-CO2 Data'!H3823*About!$B$98,1))</f>
        <v>0.16968363371428111</v>
      </c>
      <c r="J3823" s="144" t="str">
        <f>VLOOKUP(CONCATENATE(B3823,C3823,D3823),'EPA Source to Industry Map'!$D$2:$E$35,2,FALSE)</f>
        <v>non-industry</v>
      </c>
      <c r="K3823" s="136" t="str">
        <f t="shared" si="59"/>
        <v>N2O</v>
      </c>
    </row>
    <row r="3824" spans="1:11" x14ac:dyDescent="0.35">
      <c r="A3824" s="136" t="s">
        <v>82</v>
      </c>
      <c r="B3824" s="136" t="s">
        <v>938</v>
      </c>
      <c r="C3824" s="136" t="s">
        <v>983</v>
      </c>
      <c r="D3824" s="136" t="s">
        <v>984</v>
      </c>
      <c r="E3824" s="136" t="s">
        <v>882</v>
      </c>
      <c r="F3824" s="136">
        <v>2040</v>
      </c>
      <c r="G3824" s="136" t="s">
        <v>935</v>
      </c>
      <c r="H3824" s="136">
        <v>9.0897793576511496</v>
      </c>
      <c r="I3824" s="136">
        <f>IF(E3824="N2O",H3824*About!$B$99,IF('EPA non-CO2 Data'!E3824="CH4",'EPA non-CO2 Data'!H3824*About!$B$98,1))</f>
        <v>8.0831930529448144</v>
      </c>
      <c r="J3824" s="144" t="str">
        <f>VLOOKUP(CONCATENATE(B3824,C3824,D3824),'EPA Source to Industry Map'!$D$2:$E$35,2,FALSE)</f>
        <v>non-industry</v>
      </c>
      <c r="K3824" s="136" t="str">
        <f t="shared" si="59"/>
        <v>N2O</v>
      </c>
    </row>
    <row r="3825" spans="1:11" x14ac:dyDescent="0.35">
      <c r="A3825" s="136" t="s">
        <v>82</v>
      </c>
      <c r="B3825" s="136" t="s">
        <v>938</v>
      </c>
      <c r="C3825" s="136" t="s">
        <v>983</v>
      </c>
      <c r="D3825" s="136" t="s">
        <v>984</v>
      </c>
      <c r="E3825" s="136" t="s">
        <v>882</v>
      </c>
      <c r="F3825" s="136">
        <v>2041</v>
      </c>
      <c r="G3825" s="136" t="s">
        <v>935</v>
      </c>
      <c r="H3825" s="136">
        <v>0.19081404847870101</v>
      </c>
      <c r="I3825" s="136">
        <f>IF(E3825="N2O",H3825*About!$B$99,IF('EPA non-CO2 Data'!E3825="CH4",'EPA non-CO2 Data'!H3825*About!$B$98,1))</f>
        <v>0.16968363371428111</v>
      </c>
      <c r="J3825" s="144" t="str">
        <f>VLOOKUP(CONCATENATE(B3825,C3825,D3825),'EPA Source to Industry Map'!$D$2:$E$35,2,FALSE)</f>
        <v>non-industry</v>
      </c>
      <c r="K3825" s="136" t="str">
        <f t="shared" si="59"/>
        <v>N2O</v>
      </c>
    </row>
    <row r="3826" spans="1:11" x14ac:dyDescent="0.35">
      <c r="A3826" s="136" t="s">
        <v>82</v>
      </c>
      <c r="B3826" s="136" t="s">
        <v>938</v>
      </c>
      <c r="C3826" s="136" t="s">
        <v>983</v>
      </c>
      <c r="D3826" s="136" t="s">
        <v>984</v>
      </c>
      <c r="E3826" s="136" t="s">
        <v>882</v>
      </c>
      <c r="F3826" s="136">
        <v>2041</v>
      </c>
      <c r="G3826" s="136" t="s">
        <v>935</v>
      </c>
      <c r="H3826" s="136">
        <v>8.9174048050269992</v>
      </c>
      <c r="I3826" s="136">
        <f>IF(E3826="N2O",H3826*About!$B$99,IF('EPA non-CO2 Data'!E3826="CH4",'EPA non-CO2 Data'!H3826*About!$B$98,1))</f>
        <v>7.9299069574904522</v>
      </c>
      <c r="J3826" s="144" t="str">
        <f>VLOOKUP(CONCATENATE(B3826,C3826,D3826),'EPA Source to Industry Map'!$D$2:$E$35,2,FALSE)</f>
        <v>non-industry</v>
      </c>
      <c r="K3826" s="136" t="str">
        <f t="shared" si="59"/>
        <v>N2O</v>
      </c>
    </row>
    <row r="3827" spans="1:11" x14ac:dyDescent="0.35">
      <c r="A3827" s="136" t="s">
        <v>82</v>
      </c>
      <c r="B3827" s="136" t="s">
        <v>938</v>
      </c>
      <c r="C3827" s="136" t="s">
        <v>983</v>
      </c>
      <c r="D3827" s="136" t="s">
        <v>984</v>
      </c>
      <c r="E3827" s="136" t="s">
        <v>882</v>
      </c>
      <c r="F3827" s="136">
        <v>2042</v>
      </c>
      <c r="G3827" s="136" t="s">
        <v>935</v>
      </c>
      <c r="H3827" s="136">
        <v>0.19081404847870101</v>
      </c>
      <c r="I3827" s="136">
        <f>IF(E3827="N2O",H3827*About!$B$99,IF('EPA non-CO2 Data'!E3827="CH4",'EPA non-CO2 Data'!H3827*About!$B$98,1))</f>
        <v>0.16968363371428111</v>
      </c>
      <c r="J3827" s="144" t="str">
        <f>VLOOKUP(CONCATENATE(B3827,C3827,D3827),'EPA Source to Industry Map'!$D$2:$E$35,2,FALSE)</f>
        <v>non-industry</v>
      </c>
      <c r="K3827" s="136" t="str">
        <f t="shared" si="59"/>
        <v>N2O</v>
      </c>
    </row>
    <row r="3828" spans="1:11" x14ac:dyDescent="0.35">
      <c r="A3828" s="136" t="s">
        <v>82</v>
      </c>
      <c r="B3828" s="136" t="s">
        <v>938</v>
      </c>
      <c r="C3828" s="136" t="s">
        <v>983</v>
      </c>
      <c r="D3828" s="136" t="s">
        <v>984</v>
      </c>
      <c r="E3828" s="136" t="s">
        <v>882</v>
      </c>
      <c r="F3828" s="136">
        <v>2042</v>
      </c>
      <c r="G3828" s="136" t="s">
        <v>935</v>
      </c>
      <c r="H3828" s="136">
        <v>8.7450302524028594</v>
      </c>
      <c r="I3828" s="136">
        <f>IF(E3828="N2O",H3828*About!$B$99,IF('EPA non-CO2 Data'!E3828="CH4",'EPA non-CO2 Data'!H3828*About!$B$98,1))</f>
        <v>7.7766208620360997</v>
      </c>
      <c r="J3828" s="144" t="str">
        <f>VLOOKUP(CONCATENATE(B3828,C3828,D3828),'EPA Source to Industry Map'!$D$2:$E$35,2,FALSE)</f>
        <v>non-industry</v>
      </c>
      <c r="K3828" s="136" t="str">
        <f t="shared" si="59"/>
        <v>N2O</v>
      </c>
    </row>
    <row r="3829" spans="1:11" x14ac:dyDescent="0.35">
      <c r="A3829" s="136" t="s">
        <v>82</v>
      </c>
      <c r="B3829" s="136" t="s">
        <v>938</v>
      </c>
      <c r="C3829" s="136" t="s">
        <v>983</v>
      </c>
      <c r="D3829" s="136" t="s">
        <v>984</v>
      </c>
      <c r="E3829" s="136" t="s">
        <v>882</v>
      </c>
      <c r="F3829" s="136">
        <v>2043</v>
      </c>
      <c r="G3829" s="136" t="s">
        <v>935</v>
      </c>
      <c r="H3829" s="136">
        <v>0.19081404847870101</v>
      </c>
      <c r="I3829" s="136">
        <f>IF(E3829="N2O",H3829*About!$B$99,IF('EPA non-CO2 Data'!E3829="CH4",'EPA non-CO2 Data'!H3829*About!$B$98,1))</f>
        <v>0.16968363371428111</v>
      </c>
      <c r="J3829" s="144" t="str">
        <f>VLOOKUP(CONCATENATE(B3829,C3829,D3829),'EPA Source to Industry Map'!$D$2:$E$35,2,FALSE)</f>
        <v>non-industry</v>
      </c>
      <c r="K3829" s="136" t="str">
        <f t="shared" si="59"/>
        <v>N2O</v>
      </c>
    </row>
    <row r="3830" spans="1:11" x14ac:dyDescent="0.35">
      <c r="A3830" s="136" t="s">
        <v>82</v>
      </c>
      <c r="B3830" s="136" t="s">
        <v>938</v>
      </c>
      <c r="C3830" s="136" t="s">
        <v>983</v>
      </c>
      <c r="D3830" s="136" t="s">
        <v>984</v>
      </c>
      <c r="E3830" s="136" t="s">
        <v>882</v>
      </c>
      <c r="F3830" s="136">
        <v>2043</v>
      </c>
      <c r="G3830" s="136" t="s">
        <v>935</v>
      </c>
      <c r="H3830" s="136">
        <v>8.5726556997787196</v>
      </c>
      <c r="I3830" s="136">
        <f>IF(E3830="N2O",H3830*About!$B$99,IF('EPA non-CO2 Data'!E3830="CH4",'EPA non-CO2 Data'!H3830*About!$B$98,1))</f>
        <v>7.6233347665817472</v>
      </c>
      <c r="J3830" s="144" t="str">
        <f>VLOOKUP(CONCATENATE(B3830,C3830,D3830),'EPA Source to Industry Map'!$D$2:$E$35,2,FALSE)</f>
        <v>non-industry</v>
      </c>
      <c r="K3830" s="136" t="str">
        <f t="shared" si="59"/>
        <v>N2O</v>
      </c>
    </row>
    <row r="3831" spans="1:11" x14ac:dyDescent="0.35">
      <c r="A3831" s="136" t="s">
        <v>82</v>
      </c>
      <c r="B3831" s="136" t="s">
        <v>938</v>
      </c>
      <c r="C3831" s="136" t="s">
        <v>983</v>
      </c>
      <c r="D3831" s="136" t="s">
        <v>984</v>
      </c>
      <c r="E3831" s="136" t="s">
        <v>882</v>
      </c>
      <c r="F3831" s="136">
        <v>2044</v>
      </c>
      <c r="G3831" s="136" t="s">
        <v>935</v>
      </c>
      <c r="H3831" s="136">
        <v>0.19081404847870101</v>
      </c>
      <c r="I3831" s="136">
        <f>IF(E3831="N2O",H3831*About!$B$99,IF('EPA non-CO2 Data'!E3831="CH4",'EPA non-CO2 Data'!H3831*About!$B$98,1))</f>
        <v>0.16968363371428111</v>
      </c>
      <c r="J3831" s="144" t="str">
        <f>VLOOKUP(CONCATENATE(B3831,C3831,D3831),'EPA Source to Industry Map'!$D$2:$E$35,2,FALSE)</f>
        <v>non-industry</v>
      </c>
      <c r="K3831" s="136" t="str">
        <f t="shared" si="59"/>
        <v>N2O</v>
      </c>
    </row>
    <row r="3832" spans="1:11" x14ac:dyDescent="0.35">
      <c r="A3832" s="136" t="s">
        <v>82</v>
      </c>
      <c r="B3832" s="136" t="s">
        <v>938</v>
      </c>
      <c r="C3832" s="136" t="s">
        <v>983</v>
      </c>
      <c r="D3832" s="136" t="s">
        <v>984</v>
      </c>
      <c r="E3832" s="136" t="s">
        <v>882</v>
      </c>
      <c r="F3832" s="136">
        <v>2044</v>
      </c>
      <c r="G3832" s="136" t="s">
        <v>935</v>
      </c>
      <c r="H3832" s="136">
        <v>8.4002811471545709</v>
      </c>
      <c r="I3832" s="136">
        <f>IF(E3832="N2O",H3832*About!$B$99,IF('EPA non-CO2 Data'!E3832="CH4",'EPA non-CO2 Data'!H3832*About!$B$98,1))</f>
        <v>7.4700486711273868</v>
      </c>
      <c r="J3832" s="144" t="str">
        <f>VLOOKUP(CONCATENATE(B3832,C3832,D3832),'EPA Source to Industry Map'!$D$2:$E$35,2,FALSE)</f>
        <v>non-industry</v>
      </c>
      <c r="K3832" s="136" t="str">
        <f t="shared" si="59"/>
        <v>N2O</v>
      </c>
    </row>
    <row r="3833" spans="1:11" x14ac:dyDescent="0.35">
      <c r="A3833" s="136" t="s">
        <v>82</v>
      </c>
      <c r="B3833" s="136" t="s">
        <v>938</v>
      </c>
      <c r="C3833" s="136" t="s">
        <v>983</v>
      </c>
      <c r="D3833" s="136" t="s">
        <v>984</v>
      </c>
      <c r="E3833" s="136" t="s">
        <v>882</v>
      </c>
      <c r="F3833" s="136">
        <v>2045</v>
      </c>
      <c r="G3833" s="136" t="s">
        <v>935</v>
      </c>
      <c r="H3833" s="136">
        <v>0.19081404847870101</v>
      </c>
      <c r="I3833" s="136">
        <f>IF(E3833="N2O",H3833*About!$B$99,IF('EPA non-CO2 Data'!E3833="CH4",'EPA non-CO2 Data'!H3833*About!$B$98,1))</f>
        <v>0.16968363371428111</v>
      </c>
      <c r="J3833" s="144" t="str">
        <f>VLOOKUP(CONCATENATE(B3833,C3833,D3833),'EPA Source to Industry Map'!$D$2:$E$35,2,FALSE)</f>
        <v>non-industry</v>
      </c>
      <c r="K3833" s="136" t="str">
        <f t="shared" si="59"/>
        <v>N2O</v>
      </c>
    </row>
    <row r="3834" spans="1:11" x14ac:dyDescent="0.35">
      <c r="A3834" s="136" t="s">
        <v>82</v>
      </c>
      <c r="B3834" s="136" t="s">
        <v>938</v>
      </c>
      <c r="C3834" s="136" t="s">
        <v>983</v>
      </c>
      <c r="D3834" s="136" t="s">
        <v>984</v>
      </c>
      <c r="E3834" s="136" t="s">
        <v>882</v>
      </c>
      <c r="F3834" s="136">
        <v>2045</v>
      </c>
      <c r="G3834" s="136" t="s">
        <v>935</v>
      </c>
      <c r="H3834" s="136">
        <v>8.2279065945304293</v>
      </c>
      <c r="I3834" s="136">
        <f>IF(E3834="N2O",H3834*About!$B$99,IF('EPA non-CO2 Data'!E3834="CH4",'EPA non-CO2 Data'!H3834*About!$B$98,1))</f>
        <v>7.3167625756730326</v>
      </c>
      <c r="J3834" s="144" t="str">
        <f>VLOOKUP(CONCATENATE(B3834,C3834,D3834),'EPA Source to Industry Map'!$D$2:$E$35,2,FALSE)</f>
        <v>non-industry</v>
      </c>
      <c r="K3834" s="136" t="str">
        <f t="shared" si="59"/>
        <v>N2O</v>
      </c>
    </row>
    <row r="3835" spans="1:11" x14ac:dyDescent="0.35">
      <c r="A3835" s="136" t="s">
        <v>82</v>
      </c>
      <c r="B3835" s="136" t="s">
        <v>938</v>
      </c>
      <c r="C3835" s="136" t="s">
        <v>983</v>
      </c>
      <c r="D3835" s="136" t="s">
        <v>984</v>
      </c>
      <c r="E3835" s="136" t="s">
        <v>882</v>
      </c>
      <c r="F3835" s="136">
        <v>2046</v>
      </c>
      <c r="G3835" s="136" t="s">
        <v>935</v>
      </c>
      <c r="H3835" s="136">
        <v>0.19197049725736001</v>
      </c>
      <c r="I3835" s="136">
        <f>IF(E3835="N2O",H3835*About!$B$99,IF('EPA non-CO2 Data'!E3835="CH4",'EPA non-CO2 Data'!H3835*About!$B$98,1))</f>
        <v>0.17071201937315572</v>
      </c>
      <c r="J3835" s="144" t="str">
        <f>VLOOKUP(CONCATENATE(B3835,C3835,D3835),'EPA Source to Industry Map'!$D$2:$E$35,2,FALSE)</f>
        <v>non-industry</v>
      </c>
      <c r="K3835" s="136" t="str">
        <f t="shared" si="59"/>
        <v>N2O</v>
      </c>
    </row>
    <row r="3836" spans="1:11" x14ac:dyDescent="0.35">
      <c r="A3836" s="136" t="s">
        <v>82</v>
      </c>
      <c r="B3836" s="136" t="s">
        <v>938</v>
      </c>
      <c r="C3836" s="136" t="s">
        <v>983</v>
      </c>
      <c r="D3836" s="136" t="s">
        <v>984</v>
      </c>
      <c r="E3836" s="136" t="s">
        <v>882</v>
      </c>
      <c r="F3836" s="136">
        <v>2046</v>
      </c>
      <c r="G3836" s="136" t="s">
        <v>935</v>
      </c>
      <c r="H3836" s="136">
        <v>8.0718762155233001</v>
      </c>
      <c r="I3836" s="136">
        <f>IF(E3836="N2O",H3836*About!$B$99,IF('EPA non-CO2 Data'!E3836="CH4",'EPA non-CO2 Data'!H3836*About!$B$98,1))</f>
        <v>7.1780107285693777</v>
      </c>
      <c r="J3836" s="144" t="str">
        <f>VLOOKUP(CONCATENATE(B3836,C3836,D3836),'EPA Source to Industry Map'!$D$2:$E$35,2,FALSE)</f>
        <v>non-industry</v>
      </c>
      <c r="K3836" s="136" t="str">
        <f t="shared" si="59"/>
        <v>N2O</v>
      </c>
    </row>
    <row r="3837" spans="1:11" x14ac:dyDescent="0.35">
      <c r="A3837" s="136" t="s">
        <v>82</v>
      </c>
      <c r="B3837" s="136" t="s">
        <v>938</v>
      </c>
      <c r="C3837" s="136" t="s">
        <v>983</v>
      </c>
      <c r="D3837" s="136" t="s">
        <v>984</v>
      </c>
      <c r="E3837" s="136" t="s">
        <v>882</v>
      </c>
      <c r="F3837" s="136">
        <v>2047</v>
      </c>
      <c r="G3837" s="136" t="s">
        <v>935</v>
      </c>
      <c r="H3837" s="136">
        <v>0.19312694603601899</v>
      </c>
      <c r="I3837" s="136">
        <f>IF(E3837="N2O",H3837*About!$B$99,IF('EPA non-CO2 Data'!E3837="CH4",'EPA non-CO2 Data'!H3837*About!$B$98,1))</f>
        <v>0.17174040503203031</v>
      </c>
      <c r="J3837" s="144" t="str">
        <f>VLOOKUP(CONCATENATE(B3837,C3837,D3837),'EPA Source to Industry Map'!$D$2:$E$35,2,FALSE)</f>
        <v>non-industry</v>
      </c>
      <c r="K3837" s="136" t="str">
        <f t="shared" si="59"/>
        <v>N2O</v>
      </c>
    </row>
    <row r="3838" spans="1:11" x14ac:dyDescent="0.35">
      <c r="A3838" s="136" t="s">
        <v>82</v>
      </c>
      <c r="B3838" s="136" t="s">
        <v>938</v>
      </c>
      <c r="C3838" s="136" t="s">
        <v>983</v>
      </c>
      <c r="D3838" s="136" t="s">
        <v>984</v>
      </c>
      <c r="E3838" s="136" t="s">
        <v>882</v>
      </c>
      <c r="F3838" s="136">
        <v>2047</v>
      </c>
      <c r="G3838" s="136" t="s">
        <v>935</v>
      </c>
      <c r="H3838" s="136">
        <v>7.9158458365161799</v>
      </c>
      <c r="I3838" s="136">
        <f>IF(E3838="N2O",H3838*About!$B$99,IF('EPA non-CO2 Data'!E3838="CH4",'EPA non-CO2 Data'!H3838*About!$B$98,1))</f>
        <v>7.03925888146573</v>
      </c>
      <c r="J3838" s="144" t="str">
        <f>VLOOKUP(CONCATENATE(B3838,C3838,D3838),'EPA Source to Industry Map'!$D$2:$E$35,2,FALSE)</f>
        <v>non-industry</v>
      </c>
      <c r="K3838" s="136" t="str">
        <f t="shared" si="59"/>
        <v>N2O</v>
      </c>
    </row>
    <row r="3839" spans="1:11" x14ac:dyDescent="0.35">
      <c r="A3839" s="136" t="s">
        <v>82</v>
      </c>
      <c r="B3839" s="136" t="s">
        <v>938</v>
      </c>
      <c r="C3839" s="136" t="s">
        <v>983</v>
      </c>
      <c r="D3839" s="136" t="s">
        <v>984</v>
      </c>
      <c r="E3839" s="136" t="s">
        <v>882</v>
      </c>
      <c r="F3839" s="136">
        <v>2048</v>
      </c>
      <c r="G3839" s="136" t="s">
        <v>935</v>
      </c>
      <c r="H3839" s="136">
        <v>0.19428339481467799</v>
      </c>
      <c r="I3839" s="136">
        <f>IF(E3839="N2O",H3839*About!$B$99,IF('EPA non-CO2 Data'!E3839="CH4",'EPA non-CO2 Data'!H3839*About!$B$98,1))</f>
        <v>0.17276879069090492</v>
      </c>
      <c r="J3839" s="144" t="str">
        <f>VLOOKUP(CONCATENATE(B3839,C3839,D3839),'EPA Source to Industry Map'!$D$2:$E$35,2,FALSE)</f>
        <v>non-industry</v>
      </c>
      <c r="K3839" s="136" t="str">
        <f t="shared" si="59"/>
        <v>N2O</v>
      </c>
    </row>
    <row r="3840" spans="1:11" x14ac:dyDescent="0.35">
      <c r="A3840" s="136" t="s">
        <v>82</v>
      </c>
      <c r="B3840" s="136" t="s">
        <v>938</v>
      </c>
      <c r="C3840" s="136" t="s">
        <v>983</v>
      </c>
      <c r="D3840" s="136" t="s">
        <v>984</v>
      </c>
      <c r="E3840" s="136" t="s">
        <v>882</v>
      </c>
      <c r="F3840" s="136">
        <v>2048</v>
      </c>
      <c r="G3840" s="136" t="s">
        <v>935</v>
      </c>
      <c r="H3840" s="136">
        <v>7.7598154575090597</v>
      </c>
      <c r="I3840" s="136">
        <f>IF(E3840="N2O",H3840*About!$B$99,IF('EPA non-CO2 Data'!E3840="CH4",'EPA non-CO2 Data'!H3840*About!$B$98,1))</f>
        <v>6.9005070343620831</v>
      </c>
      <c r="J3840" s="144" t="str">
        <f>VLOOKUP(CONCATENATE(B3840,C3840,D3840),'EPA Source to Industry Map'!$D$2:$E$35,2,FALSE)</f>
        <v>non-industry</v>
      </c>
      <c r="K3840" s="136" t="str">
        <f t="shared" si="59"/>
        <v>N2O</v>
      </c>
    </row>
    <row r="3841" spans="1:11" x14ac:dyDescent="0.35">
      <c r="A3841" s="136" t="s">
        <v>82</v>
      </c>
      <c r="B3841" s="136" t="s">
        <v>938</v>
      </c>
      <c r="C3841" s="136" t="s">
        <v>983</v>
      </c>
      <c r="D3841" s="136" t="s">
        <v>984</v>
      </c>
      <c r="E3841" s="136" t="s">
        <v>882</v>
      </c>
      <c r="F3841" s="136">
        <v>2049</v>
      </c>
      <c r="G3841" s="136" t="s">
        <v>935</v>
      </c>
      <c r="H3841" s="136">
        <v>0.19543984359333699</v>
      </c>
      <c r="I3841" s="136">
        <f>IF(E3841="N2O",H3841*About!$B$99,IF('EPA non-CO2 Data'!E3841="CH4",'EPA non-CO2 Data'!H3841*About!$B$98,1))</f>
        <v>0.17379717634977954</v>
      </c>
      <c r="J3841" s="144" t="str">
        <f>VLOOKUP(CONCATENATE(B3841,C3841,D3841),'EPA Source to Industry Map'!$D$2:$E$35,2,FALSE)</f>
        <v>non-industry</v>
      </c>
      <c r="K3841" s="136" t="str">
        <f t="shared" si="59"/>
        <v>N2O</v>
      </c>
    </row>
    <row r="3842" spans="1:11" x14ac:dyDescent="0.35">
      <c r="A3842" s="136" t="s">
        <v>82</v>
      </c>
      <c r="B3842" s="136" t="s">
        <v>938</v>
      </c>
      <c r="C3842" s="136" t="s">
        <v>983</v>
      </c>
      <c r="D3842" s="136" t="s">
        <v>984</v>
      </c>
      <c r="E3842" s="136" t="s">
        <v>882</v>
      </c>
      <c r="F3842" s="136">
        <v>2049</v>
      </c>
      <c r="G3842" s="136" t="s">
        <v>935</v>
      </c>
      <c r="H3842" s="136">
        <v>7.6037850785019296</v>
      </c>
      <c r="I3842" s="136">
        <f>IF(E3842="N2O",H3842*About!$B$99,IF('EPA non-CO2 Data'!E3842="CH4",'EPA non-CO2 Data'!H3842*About!$B$98,1))</f>
        <v>6.7617551872584274</v>
      </c>
      <c r="J3842" s="144" t="str">
        <f>VLOOKUP(CONCATENATE(B3842,C3842,D3842),'EPA Source to Industry Map'!$D$2:$E$35,2,FALSE)</f>
        <v>non-industry</v>
      </c>
      <c r="K3842" s="136" t="str">
        <f t="shared" si="59"/>
        <v>N2O</v>
      </c>
    </row>
    <row r="3843" spans="1:11" x14ac:dyDescent="0.35">
      <c r="A3843" s="136" t="s">
        <v>82</v>
      </c>
      <c r="B3843" s="136" t="s">
        <v>938</v>
      </c>
      <c r="C3843" s="136" t="s">
        <v>983</v>
      </c>
      <c r="D3843" s="136" t="s">
        <v>984</v>
      </c>
      <c r="E3843" s="136" t="s">
        <v>882</v>
      </c>
      <c r="F3843" s="136">
        <v>2050</v>
      </c>
      <c r="G3843" s="136" t="s">
        <v>935</v>
      </c>
      <c r="H3843" s="136">
        <v>0.196596292371995</v>
      </c>
      <c r="I3843" s="136">
        <f>IF(E3843="N2O",H3843*About!$B$99,IF('EPA non-CO2 Data'!E3843="CH4",'EPA non-CO2 Data'!H3843*About!$B$98,1))</f>
        <v>0.17482556200865326</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38</v>
      </c>
      <c r="C3844" s="136" t="s">
        <v>983</v>
      </c>
      <c r="D3844" s="136" t="s">
        <v>984</v>
      </c>
      <c r="E3844" s="136" t="s">
        <v>882</v>
      </c>
      <c r="F3844" s="136">
        <v>2050</v>
      </c>
      <c r="G3844" s="136" t="s">
        <v>935</v>
      </c>
      <c r="H3844" s="136">
        <v>7.4477546994948103</v>
      </c>
      <c r="I3844" s="136">
        <f>IF(E3844="N2O",H3844*About!$B$99,IF('EPA non-CO2 Data'!E3844="CH4",'EPA non-CO2 Data'!H3844*About!$B$98,1))</f>
        <v>6.6230033401547805</v>
      </c>
      <c r="J3844" s="144" t="str">
        <f>VLOOKUP(CONCATENATE(B3844,C3844,D3844),'EPA Source to Industry Map'!$D$2:$E$35,2,FALSE)</f>
        <v>non-industry</v>
      </c>
      <c r="K3844" s="136" t="str">
        <f t="shared" si="60"/>
        <v>N2O</v>
      </c>
    </row>
    <row r="3845" spans="1:11" x14ac:dyDescent="0.35">
      <c r="A3845" s="136" t="s">
        <v>82</v>
      </c>
      <c r="B3845" s="136" t="s">
        <v>938</v>
      </c>
      <c r="C3845" s="136" t="s">
        <v>985</v>
      </c>
      <c r="D3845" s="136" t="s">
        <v>986</v>
      </c>
      <c r="E3845" s="136" t="s">
        <v>881</v>
      </c>
      <c r="F3845" s="136">
        <v>1990</v>
      </c>
      <c r="G3845" s="136" t="s">
        <v>935</v>
      </c>
      <c r="H3845" s="136">
        <v>0.569241089267704</v>
      </c>
      <c r="I3845" s="136">
        <f>IF(E3845="N2O",H3845*About!$B$99,IF('EPA non-CO2 Data'!E3845="CH4",'EPA non-CO2 Data'!H3845*About!$B$98,1))</f>
        <v>0.63755001997982852</v>
      </c>
      <c r="J3845" s="144" t="str">
        <f>VLOOKUP(CONCATENATE(B3845,C3845,D3845),'EPA Source to Industry Map'!$D$2:$E$35,2,FALSE)</f>
        <v>coal mining 05</v>
      </c>
      <c r="K3845" s="136" t="str">
        <f t="shared" si="60"/>
        <v>CH4</v>
      </c>
    </row>
    <row r="3846" spans="1:11" x14ac:dyDescent="0.35">
      <c r="A3846" s="136" t="s">
        <v>82</v>
      </c>
      <c r="B3846" s="136" t="s">
        <v>938</v>
      </c>
      <c r="C3846" s="136" t="s">
        <v>985</v>
      </c>
      <c r="D3846" s="136" t="s">
        <v>987</v>
      </c>
      <c r="E3846" s="136" t="s">
        <v>881</v>
      </c>
      <c r="F3846" s="136">
        <v>1990</v>
      </c>
      <c r="G3846" s="136" t="s">
        <v>935</v>
      </c>
      <c r="H3846" s="136">
        <v>153.42527052125399</v>
      </c>
      <c r="I3846" s="136">
        <f>IF(E3846="N2O",H3846*About!$B$99,IF('EPA non-CO2 Data'!E3846="CH4",'EPA non-CO2 Data'!H3846*About!$B$98,1))</f>
        <v>171.8363029838045</v>
      </c>
      <c r="J3846" s="144" t="str">
        <f>VLOOKUP(CONCATENATE(B3846,C3846,D3846),'EPA Source to Industry Map'!$D$2:$E$35,2,FALSE)</f>
        <v>coal mining 05</v>
      </c>
      <c r="K3846" s="136" t="str">
        <f t="shared" si="60"/>
        <v>CH4</v>
      </c>
    </row>
    <row r="3847" spans="1:11" x14ac:dyDescent="0.35">
      <c r="A3847" s="136" t="s">
        <v>82</v>
      </c>
      <c r="B3847" s="136" t="s">
        <v>938</v>
      </c>
      <c r="C3847" s="136" t="s">
        <v>985</v>
      </c>
      <c r="D3847" s="136" t="s">
        <v>986</v>
      </c>
      <c r="E3847" s="136" t="s">
        <v>881</v>
      </c>
      <c r="F3847" s="136">
        <v>1991</v>
      </c>
      <c r="G3847" s="136" t="s">
        <v>935</v>
      </c>
      <c r="H3847" s="136">
        <v>0.590724522072685</v>
      </c>
      <c r="I3847" s="136">
        <f>IF(E3847="N2O",H3847*About!$B$99,IF('EPA non-CO2 Data'!E3847="CH4",'EPA non-CO2 Data'!H3847*About!$B$98,1))</f>
        <v>0.66161146472140731</v>
      </c>
      <c r="J3847" s="144" t="str">
        <f>VLOOKUP(CONCATENATE(B3847,C3847,D3847),'EPA Source to Industry Map'!$D$2:$E$35,2,FALSE)</f>
        <v>coal mining 05</v>
      </c>
      <c r="K3847" s="136" t="str">
        <f t="shared" si="60"/>
        <v>CH4</v>
      </c>
    </row>
    <row r="3848" spans="1:11" x14ac:dyDescent="0.35">
      <c r="A3848" s="136" t="s">
        <v>82</v>
      </c>
      <c r="B3848" s="136" t="s">
        <v>938</v>
      </c>
      <c r="C3848" s="136" t="s">
        <v>985</v>
      </c>
      <c r="D3848" s="136" t="s">
        <v>987</v>
      </c>
      <c r="E3848" s="136" t="s">
        <v>881</v>
      </c>
      <c r="F3848" s="136">
        <v>1991</v>
      </c>
      <c r="G3848" s="136" t="s">
        <v>935</v>
      </c>
      <c r="H3848" s="136">
        <v>159.280159185819</v>
      </c>
      <c r="I3848" s="136">
        <f>IF(E3848="N2O",H3848*About!$B$99,IF('EPA non-CO2 Data'!E3848="CH4",'EPA non-CO2 Data'!H3848*About!$B$98,1))</f>
        <v>178.39377828811729</v>
      </c>
      <c r="J3848" s="144" t="str">
        <f>VLOOKUP(CONCATENATE(B3848,C3848,D3848),'EPA Source to Industry Map'!$D$2:$E$35,2,FALSE)</f>
        <v>coal mining 05</v>
      </c>
      <c r="K3848" s="136" t="str">
        <f t="shared" si="60"/>
        <v>CH4</v>
      </c>
    </row>
    <row r="3849" spans="1:11" x14ac:dyDescent="0.35">
      <c r="A3849" s="136" t="s">
        <v>82</v>
      </c>
      <c r="B3849" s="136" t="s">
        <v>938</v>
      </c>
      <c r="C3849" s="136" t="s">
        <v>985</v>
      </c>
      <c r="D3849" s="136" t="s">
        <v>986</v>
      </c>
      <c r="E3849" s="136" t="s">
        <v>881</v>
      </c>
      <c r="F3849" s="136">
        <v>1992</v>
      </c>
      <c r="G3849" s="136" t="s">
        <v>935</v>
      </c>
      <c r="H3849" s="136">
        <v>0.61220795487766599</v>
      </c>
      <c r="I3849" s="136">
        <f>IF(E3849="N2O",H3849*About!$B$99,IF('EPA non-CO2 Data'!E3849="CH4",'EPA non-CO2 Data'!H3849*About!$B$98,1))</f>
        <v>0.68567290946298598</v>
      </c>
      <c r="J3849" s="144" t="str">
        <f>VLOOKUP(CONCATENATE(B3849,C3849,D3849),'EPA Source to Industry Map'!$D$2:$E$35,2,FALSE)</f>
        <v>coal mining 05</v>
      </c>
      <c r="K3849" s="136" t="str">
        <f t="shared" si="60"/>
        <v>CH4</v>
      </c>
    </row>
    <row r="3850" spans="1:11" x14ac:dyDescent="0.35">
      <c r="A3850" s="136" t="s">
        <v>82</v>
      </c>
      <c r="B3850" s="136" t="s">
        <v>938</v>
      </c>
      <c r="C3850" s="136" t="s">
        <v>985</v>
      </c>
      <c r="D3850" s="136" t="s">
        <v>987</v>
      </c>
      <c r="E3850" s="136" t="s">
        <v>881</v>
      </c>
      <c r="F3850" s="136">
        <v>1992</v>
      </c>
      <c r="G3850" s="136" t="s">
        <v>935</v>
      </c>
      <c r="H3850" s="136">
        <v>165.13504785038299</v>
      </c>
      <c r="I3850" s="136">
        <f>IF(E3850="N2O",H3850*About!$B$99,IF('EPA non-CO2 Data'!E3850="CH4",'EPA non-CO2 Data'!H3850*About!$B$98,1))</f>
        <v>184.95125359242897</v>
      </c>
      <c r="J3850" s="144" t="str">
        <f>VLOOKUP(CONCATENATE(B3850,C3850,D3850),'EPA Source to Industry Map'!$D$2:$E$35,2,FALSE)</f>
        <v>coal mining 05</v>
      </c>
      <c r="K3850" s="136" t="str">
        <f t="shared" si="60"/>
        <v>CH4</v>
      </c>
    </row>
    <row r="3851" spans="1:11" x14ac:dyDescent="0.35">
      <c r="A3851" s="136" t="s">
        <v>82</v>
      </c>
      <c r="B3851" s="136" t="s">
        <v>938</v>
      </c>
      <c r="C3851" s="136" t="s">
        <v>985</v>
      </c>
      <c r="D3851" s="136" t="s">
        <v>986</v>
      </c>
      <c r="E3851" s="136" t="s">
        <v>881</v>
      </c>
      <c r="F3851" s="136">
        <v>1993</v>
      </c>
      <c r="G3851" s="136" t="s">
        <v>935</v>
      </c>
      <c r="H3851" s="136">
        <v>0.63369138768264599</v>
      </c>
      <c r="I3851" s="136">
        <f>IF(E3851="N2O",H3851*About!$B$99,IF('EPA non-CO2 Data'!E3851="CH4",'EPA non-CO2 Data'!H3851*About!$B$98,1))</f>
        <v>0.70973435420456354</v>
      </c>
      <c r="J3851" s="144" t="str">
        <f>VLOOKUP(CONCATENATE(B3851,C3851,D3851),'EPA Source to Industry Map'!$D$2:$E$35,2,FALSE)</f>
        <v>coal mining 05</v>
      </c>
      <c r="K3851" s="136" t="str">
        <f t="shared" si="60"/>
        <v>CH4</v>
      </c>
    </row>
    <row r="3852" spans="1:11" x14ac:dyDescent="0.35">
      <c r="A3852" s="136" t="s">
        <v>82</v>
      </c>
      <c r="B3852" s="136" t="s">
        <v>938</v>
      </c>
      <c r="C3852" s="136" t="s">
        <v>985</v>
      </c>
      <c r="D3852" s="136" t="s">
        <v>987</v>
      </c>
      <c r="E3852" s="136" t="s">
        <v>881</v>
      </c>
      <c r="F3852" s="136">
        <v>1993</v>
      </c>
      <c r="G3852" s="136" t="s">
        <v>935</v>
      </c>
      <c r="H3852" s="136">
        <v>170.989936514948</v>
      </c>
      <c r="I3852" s="136">
        <f>IF(E3852="N2O",H3852*About!$B$99,IF('EPA non-CO2 Data'!E3852="CH4",'EPA non-CO2 Data'!H3852*About!$B$98,1))</f>
        <v>191.50872889674179</v>
      </c>
      <c r="J3852" s="144" t="str">
        <f>VLOOKUP(CONCATENATE(B3852,C3852,D3852),'EPA Source to Industry Map'!$D$2:$E$35,2,FALSE)</f>
        <v>coal mining 05</v>
      </c>
      <c r="K3852" s="136" t="str">
        <f t="shared" si="60"/>
        <v>CH4</v>
      </c>
    </row>
    <row r="3853" spans="1:11" x14ac:dyDescent="0.35">
      <c r="A3853" s="136" t="s">
        <v>82</v>
      </c>
      <c r="B3853" s="136" t="s">
        <v>938</v>
      </c>
      <c r="C3853" s="136" t="s">
        <v>985</v>
      </c>
      <c r="D3853" s="136" t="s">
        <v>986</v>
      </c>
      <c r="E3853" s="136" t="s">
        <v>881</v>
      </c>
      <c r="F3853" s="136">
        <v>1994</v>
      </c>
      <c r="G3853" s="136" t="s">
        <v>935</v>
      </c>
      <c r="H3853" s="136">
        <v>0.65517482048762699</v>
      </c>
      <c r="I3853" s="136">
        <f>IF(E3853="N2O",H3853*About!$B$99,IF('EPA non-CO2 Data'!E3853="CH4",'EPA non-CO2 Data'!H3853*About!$B$98,1))</f>
        <v>0.73379579894614233</v>
      </c>
      <c r="J3853" s="144" t="str">
        <f>VLOOKUP(CONCATENATE(B3853,C3853,D3853),'EPA Source to Industry Map'!$D$2:$E$35,2,FALSE)</f>
        <v>coal mining 05</v>
      </c>
      <c r="K3853" s="136" t="str">
        <f t="shared" si="60"/>
        <v>CH4</v>
      </c>
    </row>
    <row r="3854" spans="1:11" x14ac:dyDescent="0.35">
      <c r="A3854" s="136" t="s">
        <v>82</v>
      </c>
      <c r="B3854" s="136" t="s">
        <v>938</v>
      </c>
      <c r="C3854" s="136" t="s">
        <v>985</v>
      </c>
      <c r="D3854" s="136" t="s">
        <v>987</v>
      </c>
      <c r="E3854" s="136" t="s">
        <v>881</v>
      </c>
      <c r="F3854" s="136">
        <v>1994</v>
      </c>
      <c r="G3854" s="136" t="s">
        <v>935</v>
      </c>
      <c r="H3854" s="136">
        <v>176.84482517951199</v>
      </c>
      <c r="I3854" s="136">
        <f>IF(E3854="N2O",H3854*About!$B$99,IF('EPA non-CO2 Data'!E3854="CH4",'EPA non-CO2 Data'!H3854*About!$B$98,1))</f>
        <v>198.06620420105344</v>
      </c>
      <c r="J3854" s="144" t="str">
        <f>VLOOKUP(CONCATENATE(B3854,C3854,D3854),'EPA Source to Industry Map'!$D$2:$E$35,2,FALSE)</f>
        <v>coal mining 05</v>
      </c>
      <c r="K3854" s="136" t="str">
        <f t="shared" si="60"/>
        <v>CH4</v>
      </c>
    </row>
    <row r="3855" spans="1:11" x14ac:dyDescent="0.35">
      <c r="A3855" s="136" t="s">
        <v>82</v>
      </c>
      <c r="B3855" s="136" t="s">
        <v>938</v>
      </c>
      <c r="C3855" s="136" t="s">
        <v>985</v>
      </c>
      <c r="D3855" s="136" t="s">
        <v>986</v>
      </c>
      <c r="E3855" s="136" t="s">
        <v>881</v>
      </c>
      <c r="F3855" s="136">
        <v>1995</v>
      </c>
      <c r="G3855" s="136" t="s">
        <v>935</v>
      </c>
      <c r="H3855" s="136">
        <v>0.70378305417871401</v>
      </c>
      <c r="I3855" s="136">
        <f>IF(E3855="N2O",H3855*About!$B$99,IF('EPA non-CO2 Data'!E3855="CH4",'EPA non-CO2 Data'!H3855*About!$B$98,1))</f>
        <v>0.78823702068015977</v>
      </c>
      <c r="J3855" s="144" t="str">
        <f>VLOOKUP(CONCATENATE(B3855,C3855,D3855),'EPA Source to Industry Map'!$D$2:$E$35,2,FALSE)</f>
        <v>coal mining 05</v>
      </c>
      <c r="K3855" s="136" t="str">
        <f t="shared" si="60"/>
        <v>CH4</v>
      </c>
    </row>
    <row r="3856" spans="1:11" x14ac:dyDescent="0.35">
      <c r="A3856" s="136" t="s">
        <v>82</v>
      </c>
      <c r="B3856" s="136" t="s">
        <v>938</v>
      </c>
      <c r="C3856" s="136" t="s">
        <v>985</v>
      </c>
      <c r="D3856" s="136" t="s">
        <v>987</v>
      </c>
      <c r="E3856" s="136" t="s">
        <v>881</v>
      </c>
      <c r="F3856" s="136">
        <v>1995</v>
      </c>
      <c r="G3856" s="136" t="s">
        <v>935</v>
      </c>
      <c r="H3856" s="136">
        <v>190.02348967309399</v>
      </c>
      <c r="I3856" s="136">
        <f>IF(E3856="N2O",H3856*About!$B$99,IF('EPA non-CO2 Data'!E3856="CH4",'EPA non-CO2 Data'!H3856*About!$B$98,1))</f>
        <v>212.82630843386528</v>
      </c>
      <c r="J3856" s="144" t="str">
        <f>VLOOKUP(CONCATENATE(B3856,C3856,D3856),'EPA Source to Industry Map'!$D$2:$E$35,2,FALSE)</f>
        <v>coal mining 05</v>
      </c>
      <c r="K3856" s="136" t="str">
        <f t="shared" si="60"/>
        <v>CH4</v>
      </c>
    </row>
    <row r="3857" spans="1:11" x14ac:dyDescent="0.35">
      <c r="A3857" s="136" t="s">
        <v>82</v>
      </c>
      <c r="B3857" s="136" t="s">
        <v>938</v>
      </c>
      <c r="C3857" s="136" t="s">
        <v>985</v>
      </c>
      <c r="D3857" s="136" t="s">
        <v>986</v>
      </c>
      <c r="E3857" s="136" t="s">
        <v>881</v>
      </c>
      <c r="F3857" s="136">
        <v>1996</v>
      </c>
      <c r="G3857" s="136" t="s">
        <v>935</v>
      </c>
      <c r="H3857" s="136">
        <v>0.75246088065971595</v>
      </c>
      <c r="I3857" s="136">
        <f>IF(E3857="N2O",H3857*About!$B$99,IF('EPA non-CO2 Data'!E3857="CH4",'EPA non-CO2 Data'!H3857*About!$B$98,1))</f>
        <v>0.84275618633888194</v>
      </c>
      <c r="J3857" s="144" t="str">
        <f>VLOOKUP(CONCATENATE(B3857,C3857,D3857),'EPA Source to Industry Map'!$D$2:$E$35,2,FALSE)</f>
        <v>coal mining 05</v>
      </c>
      <c r="K3857" s="136" t="str">
        <f t="shared" si="60"/>
        <v>CH4</v>
      </c>
    </row>
    <row r="3858" spans="1:11" x14ac:dyDescent="0.35">
      <c r="A3858" s="136" t="s">
        <v>82</v>
      </c>
      <c r="B3858" s="136" t="s">
        <v>938</v>
      </c>
      <c r="C3858" s="136" t="s">
        <v>985</v>
      </c>
      <c r="D3858" s="136" t="s">
        <v>987</v>
      </c>
      <c r="E3858" s="136" t="s">
        <v>881</v>
      </c>
      <c r="F3858" s="136">
        <v>1996</v>
      </c>
      <c r="G3858" s="136" t="s">
        <v>935</v>
      </c>
      <c r="H3858" s="136">
        <v>203.202084573886</v>
      </c>
      <c r="I3858" s="136">
        <f>IF(E3858="N2O",H3858*About!$B$99,IF('EPA non-CO2 Data'!E3858="CH4",'EPA non-CO2 Data'!H3858*About!$B$98,1))</f>
        <v>227.58633472275233</v>
      </c>
      <c r="J3858" s="144" t="str">
        <f>VLOOKUP(CONCATENATE(B3858,C3858,D3858),'EPA Source to Industry Map'!$D$2:$E$35,2,FALSE)</f>
        <v>coal mining 05</v>
      </c>
      <c r="K3858" s="136" t="str">
        <f t="shared" si="60"/>
        <v>CH4</v>
      </c>
    </row>
    <row r="3859" spans="1:11" x14ac:dyDescent="0.35">
      <c r="A3859" s="136" t="s">
        <v>82</v>
      </c>
      <c r="B3859" s="136" t="s">
        <v>938</v>
      </c>
      <c r="C3859" s="136" t="s">
        <v>985</v>
      </c>
      <c r="D3859" s="136" t="s">
        <v>986</v>
      </c>
      <c r="E3859" s="136" t="s">
        <v>881</v>
      </c>
      <c r="F3859" s="136">
        <v>1997</v>
      </c>
      <c r="G3859" s="136" t="s">
        <v>935</v>
      </c>
      <c r="H3859" s="136">
        <v>0.80112418489738502</v>
      </c>
      <c r="I3859" s="136">
        <f>IF(E3859="N2O",H3859*About!$B$99,IF('EPA non-CO2 Data'!E3859="CH4",'EPA non-CO2 Data'!H3859*About!$B$98,1))</f>
        <v>0.89725908708507129</v>
      </c>
      <c r="J3859" s="144" t="str">
        <f>VLOOKUP(CONCATENATE(B3859,C3859,D3859),'EPA Source to Industry Map'!$D$2:$E$35,2,FALSE)</f>
        <v>coal mining 05</v>
      </c>
      <c r="K3859" s="136" t="str">
        <f t="shared" si="60"/>
        <v>CH4</v>
      </c>
    </row>
    <row r="3860" spans="1:11" x14ac:dyDescent="0.35">
      <c r="A3860" s="136" t="s">
        <v>82</v>
      </c>
      <c r="B3860" s="136" t="s">
        <v>938</v>
      </c>
      <c r="C3860" s="136" t="s">
        <v>985</v>
      </c>
      <c r="D3860" s="136" t="s">
        <v>987</v>
      </c>
      <c r="E3860" s="136" t="s">
        <v>881</v>
      </c>
      <c r="F3860" s="136">
        <v>1997</v>
      </c>
      <c r="G3860" s="136" t="s">
        <v>935</v>
      </c>
      <c r="H3860" s="136">
        <v>216.380693996921</v>
      </c>
      <c r="I3860" s="136">
        <f>IF(E3860="N2O",H3860*About!$B$99,IF('EPA non-CO2 Data'!E3860="CH4",'EPA non-CO2 Data'!H3860*About!$B$98,1))</f>
        <v>242.34637727655155</v>
      </c>
      <c r="J3860" s="144" t="str">
        <f>VLOOKUP(CONCATENATE(B3860,C3860,D3860),'EPA Source to Industry Map'!$D$2:$E$35,2,FALSE)</f>
        <v>coal mining 05</v>
      </c>
      <c r="K3860" s="136" t="str">
        <f t="shared" si="60"/>
        <v>CH4</v>
      </c>
    </row>
    <row r="3861" spans="1:11" x14ac:dyDescent="0.35">
      <c r="A3861" s="136" t="s">
        <v>82</v>
      </c>
      <c r="B3861" s="136" t="s">
        <v>938</v>
      </c>
      <c r="C3861" s="136" t="s">
        <v>985</v>
      </c>
      <c r="D3861" s="136" t="s">
        <v>986</v>
      </c>
      <c r="E3861" s="136" t="s">
        <v>881</v>
      </c>
      <c r="F3861" s="136">
        <v>1998</v>
      </c>
      <c r="G3861" s="136" t="s">
        <v>935</v>
      </c>
      <c r="H3861" s="136">
        <v>0.84977334521383097</v>
      </c>
      <c r="I3861" s="136">
        <f>IF(E3861="N2O",H3861*About!$B$99,IF('EPA non-CO2 Data'!E3861="CH4",'EPA non-CO2 Data'!H3861*About!$B$98,1))</f>
        <v>0.95174614663949075</v>
      </c>
      <c r="J3861" s="144" t="str">
        <f>VLOOKUP(CONCATENATE(B3861,C3861,D3861),'EPA Source to Industry Map'!$D$2:$E$35,2,FALSE)</f>
        <v>coal mining 05</v>
      </c>
      <c r="K3861" s="136" t="str">
        <f t="shared" si="60"/>
        <v>CH4</v>
      </c>
    </row>
    <row r="3862" spans="1:11" x14ac:dyDescent="0.35">
      <c r="A3862" s="136" t="s">
        <v>82</v>
      </c>
      <c r="B3862" s="136" t="s">
        <v>938</v>
      </c>
      <c r="C3862" s="136" t="s">
        <v>985</v>
      </c>
      <c r="D3862" s="136" t="s">
        <v>987</v>
      </c>
      <c r="E3862" s="136" t="s">
        <v>881</v>
      </c>
      <c r="F3862" s="136">
        <v>1998</v>
      </c>
      <c r="G3862" s="136" t="s">
        <v>935</v>
      </c>
      <c r="H3862" s="136">
        <v>229.55931756387699</v>
      </c>
      <c r="I3862" s="136">
        <f>IF(E3862="N2O",H3862*About!$B$99,IF('EPA non-CO2 Data'!E3862="CH4",'EPA non-CO2 Data'!H3862*About!$B$98,1))</f>
        <v>257.10643567154227</v>
      </c>
      <c r="J3862" s="144" t="str">
        <f>VLOOKUP(CONCATENATE(B3862,C3862,D3862),'EPA Source to Industry Map'!$D$2:$E$35,2,FALSE)</f>
        <v>coal mining 05</v>
      </c>
      <c r="K3862" s="136" t="str">
        <f t="shared" si="60"/>
        <v>CH4</v>
      </c>
    </row>
    <row r="3863" spans="1:11" x14ac:dyDescent="0.35">
      <c r="A3863" s="136" t="s">
        <v>82</v>
      </c>
      <c r="B3863" s="136" t="s">
        <v>938</v>
      </c>
      <c r="C3863" s="136" t="s">
        <v>985</v>
      </c>
      <c r="D3863" s="136" t="s">
        <v>986</v>
      </c>
      <c r="E3863" s="136" t="s">
        <v>881</v>
      </c>
      <c r="F3863" s="136">
        <v>1999</v>
      </c>
      <c r="G3863" s="136" t="s">
        <v>935</v>
      </c>
      <c r="H3863" s="136">
        <v>0.89840872690329499</v>
      </c>
      <c r="I3863" s="136">
        <f>IF(E3863="N2O",H3863*About!$B$99,IF('EPA non-CO2 Data'!E3863="CH4",'EPA non-CO2 Data'!H3863*About!$B$98,1))</f>
        <v>1.0062177741316904</v>
      </c>
      <c r="J3863" s="144" t="str">
        <f>VLOOKUP(CONCATENATE(B3863,C3863,D3863),'EPA Source to Industry Map'!$D$2:$E$35,2,FALSE)</f>
        <v>coal mining 05</v>
      </c>
      <c r="K3863" s="136" t="str">
        <f t="shared" si="60"/>
        <v>CH4</v>
      </c>
    </row>
    <row r="3864" spans="1:11" x14ac:dyDescent="0.35">
      <c r="A3864" s="136" t="s">
        <v>82</v>
      </c>
      <c r="B3864" s="136" t="s">
        <v>938</v>
      </c>
      <c r="C3864" s="136" t="s">
        <v>985</v>
      </c>
      <c r="D3864" s="136" t="s">
        <v>987</v>
      </c>
      <c r="E3864" s="136" t="s">
        <v>881</v>
      </c>
      <c r="F3864" s="136">
        <v>1999</v>
      </c>
      <c r="G3864" s="136" t="s">
        <v>935</v>
      </c>
      <c r="H3864" s="136">
        <v>242.73795490946</v>
      </c>
      <c r="I3864" s="136">
        <f>IF(E3864="N2O",H3864*About!$B$99,IF('EPA non-CO2 Data'!E3864="CH4",'EPA non-CO2 Data'!H3864*About!$B$98,1))</f>
        <v>271.86650949859524</v>
      </c>
      <c r="J3864" s="144" t="str">
        <f>VLOOKUP(CONCATENATE(B3864,C3864,D3864),'EPA Source to Industry Map'!$D$2:$E$35,2,FALSE)</f>
        <v>coal mining 05</v>
      </c>
      <c r="K3864" s="136" t="str">
        <f t="shared" si="60"/>
        <v>CH4</v>
      </c>
    </row>
    <row r="3865" spans="1:11" x14ac:dyDescent="0.35">
      <c r="A3865" s="136" t="s">
        <v>82</v>
      </c>
      <c r="B3865" s="136" t="s">
        <v>938</v>
      </c>
      <c r="C3865" s="136" t="s">
        <v>985</v>
      </c>
      <c r="D3865" s="136" t="s">
        <v>986</v>
      </c>
      <c r="E3865" s="136" t="s">
        <v>881</v>
      </c>
      <c r="F3865" s="136">
        <v>2000</v>
      </c>
      <c r="G3865" s="136" t="s">
        <v>935</v>
      </c>
      <c r="H3865" s="136">
        <v>0.94703068278814095</v>
      </c>
      <c r="I3865" s="136">
        <f>IF(E3865="N2O",H3865*About!$B$99,IF('EPA non-CO2 Data'!E3865="CH4",'EPA non-CO2 Data'!H3865*About!$B$98,1))</f>
        <v>1.0606743647227179</v>
      </c>
      <c r="J3865" s="144" t="str">
        <f>VLOOKUP(CONCATENATE(B3865,C3865,D3865),'EPA Source to Industry Map'!$D$2:$E$35,2,FALSE)</f>
        <v>coal mining 05</v>
      </c>
      <c r="K3865" s="136" t="str">
        <f t="shared" si="60"/>
        <v>CH4</v>
      </c>
    </row>
    <row r="3866" spans="1:11" x14ac:dyDescent="0.35">
      <c r="A3866" s="136" t="s">
        <v>82</v>
      </c>
      <c r="B3866" s="136" t="s">
        <v>938</v>
      </c>
      <c r="C3866" s="136" t="s">
        <v>985</v>
      </c>
      <c r="D3866" s="136" t="s">
        <v>987</v>
      </c>
      <c r="E3866" s="136" t="s">
        <v>881</v>
      </c>
      <c r="F3866" s="136">
        <v>2000</v>
      </c>
      <c r="G3866" s="136" t="s">
        <v>935</v>
      </c>
      <c r="H3866" s="136">
        <v>255.91660568084799</v>
      </c>
      <c r="I3866" s="136">
        <f>IF(E3866="N2O",H3866*About!$B$99,IF('EPA non-CO2 Data'!E3866="CH4",'EPA non-CO2 Data'!H3866*About!$B$98,1))</f>
        <v>286.62659836254977</v>
      </c>
      <c r="J3866" s="144" t="str">
        <f>VLOOKUP(CONCATENATE(B3866,C3866,D3866),'EPA Source to Industry Map'!$D$2:$E$35,2,FALSE)</f>
        <v>coal mining 05</v>
      </c>
      <c r="K3866" s="136" t="str">
        <f t="shared" si="60"/>
        <v>CH4</v>
      </c>
    </row>
    <row r="3867" spans="1:11" x14ac:dyDescent="0.35">
      <c r="A3867" s="136" t="s">
        <v>82</v>
      </c>
      <c r="B3867" s="136" t="s">
        <v>938</v>
      </c>
      <c r="C3867" s="136" t="s">
        <v>985</v>
      </c>
      <c r="D3867" s="136" t="s">
        <v>986</v>
      </c>
      <c r="E3867" s="136" t="s">
        <v>881</v>
      </c>
      <c r="F3867" s="136">
        <v>2001</v>
      </c>
      <c r="G3867" s="136" t="s">
        <v>935</v>
      </c>
      <c r="H3867" s="136">
        <v>0.99567250404406404</v>
      </c>
      <c r="I3867" s="136">
        <f>IF(E3867="N2O",H3867*About!$B$99,IF('EPA non-CO2 Data'!E3867="CH4",'EPA non-CO2 Data'!H3867*About!$B$98,1))</f>
        <v>1.1151532045293517</v>
      </c>
      <c r="J3867" s="144" t="str">
        <f>VLOOKUP(CONCATENATE(B3867,C3867,D3867),'EPA Source to Industry Map'!$D$2:$E$35,2,FALSE)</f>
        <v>coal mining 05</v>
      </c>
      <c r="K3867" s="136" t="str">
        <f t="shared" si="60"/>
        <v>CH4</v>
      </c>
    </row>
    <row r="3868" spans="1:11" x14ac:dyDescent="0.35">
      <c r="A3868" s="136" t="s">
        <v>82</v>
      </c>
      <c r="B3868" s="136" t="s">
        <v>938</v>
      </c>
      <c r="C3868" s="136" t="s">
        <v>985</v>
      </c>
      <c r="D3868" s="136" t="s">
        <v>987</v>
      </c>
      <c r="E3868" s="136" t="s">
        <v>881</v>
      </c>
      <c r="F3868" s="136">
        <v>2001</v>
      </c>
      <c r="G3868" s="136" t="s">
        <v>935</v>
      </c>
      <c r="H3868" s="136">
        <v>269.09523658686498</v>
      </c>
      <c r="I3868" s="136">
        <f>IF(E3868="N2O",H3868*About!$B$99,IF('EPA non-CO2 Data'!E3868="CH4",'EPA non-CO2 Data'!H3868*About!$B$98,1))</f>
        <v>301.38666497728883</v>
      </c>
      <c r="J3868" s="144" t="str">
        <f>VLOOKUP(CONCATENATE(B3868,C3868,D3868),'EPA Source to Industry Map'!$D$2:$E$35,2,FALSE)</f>
        <v>coal mining 05</v>
      </c>
      <c r="K3868" s="136" t="str">
        <f t="shared" si="60"/>
        <v>CH4</v>
      </c>
    </row>
    <row r="3869" spans="1:11" x14ac:dyDescent="0.35">
      <c r="A3869" s="136" t="s">
        <v>82</v>
      </c>
      <c r="B3869" s="136" t="s">
        <v>938</v>
      </c>
      <c r="C3869" s="136" t="s">
        <v>985</v>
      </c>
      <c r="D3869" s="136" t="s">
        <v>986</v>
      </c>
      <c r="E3869" s="136" t="s">
        <v>881</v>
      </c>
      <c r="F3869" s="136">
        <v>2002</v>
      </c>
      <c r="G3869" s="136" t="s">
        <v>935</v>
      </c>
      <c r="H3869" s="136">
        <v>1.04432974443468</v>
      </c>
      <c r="I3869" s="136">
        <f>IF(E3869="N2O",H3869*About!$B$99,IF('EPA non-CO2 Data'!E3869="CH4",'EPA non-CO2 Data'!H3869*About!$B$98,1))</f>
        <v>1.1696493137668418</v>
      </c>
      <c r="J3869" s="144" t="str">
        <f>VLOOKUP(CONCATENATE(B3869,C3869,D3869),'EPA Source to Industry Map'!$D$2:$E$35,2,FALSE)</f>
        <v>coal mining 05</v>
      </c>
      <c r="K3869" s="136" t="str">
        <f t="shared" si="60"/>
        <v>CH4</v>
      </c>
    </row>
    <row r="3870" spans="1:11" x14ac:dyDescent="0.35">
      <c r="A3870" s="136" t="s">
        <v>82</v>
      </c>
      <c r="B3870" s="136" t="s">
        <v>938</v>
      </c>
      <c r="C3870" s="136" t="s">
        <v>985</v>
      </c>
      <c r="D3870" s="136" t="s">
        <v>987</v>
      </c>
      <c r="E3870" s="136" t="s">
        <v>881</v>
      </c>
      <c r="F3870" s="136">
        <v>2002</v>
      </c>
      <c r="G3870" s="136" t="s">
        <v>935</v>
      </c>
      <c r="H3870" s="136">
        <v>282.27385207374698</v>
      </c>
      <c r="I3870" s="136">
        <f>IF(E3870="N2O",H3870*About!$B$99,IF('EPA non-CO2 Data'!E3870="CH4",'EPA non-CO2 Data'!H3870*About!$B$98,1))</f>
        <v>316.14671432259667</v>
      </c>
      <c r="J3870" s="144" t="str">
        <f>VLOOKUP(CONCATENATE(B3870,C3870,D3870),'EPA Source to Industry Map'!$D$2:$E$35,2,FALSE)</f>
        <v>coal mining 05</v>
      </c>
      <c r="K3870" s="136" t="str">
        <f t="shared" si="60"/>
        <v>CH4</v>
      </c>
    </row>
    <row r="3871" spans="1:11" x14ac:dyDescent="0.35">
      <c r="A3871" s="136" t="s">
        <v>82</v>
      </c>
      <c r="B3871" s="136" t="s">
        <v>938</v>
      </c>
      <c r="C3871" s="136" t="s">
        <v>985</v>
      </c>
      <c r="D3871" s="136" t="s">
        <v>986</v>
      </c>
      <c r="E3871" s="136" t="s">
        <v>881</v>
      </c>
      <c r="F3871" s="136">
        <v>2003</v>
      </c>
      <c r="G3871" s="136" t="s">
        <v>935</v>
      </c>
      <c r="H3871" s="136">
        <v>1.0929980046026699</v>
      </c>
      <c r="I3871" s="136">
        <f>IF(E3871="N2O",H3871*About!$B$99,IF('EPA non-CO2 Data'!E3871="CH4",'EPA non-CO2 Data'!H3871*About!$B$98,1))</f>
        <v>1.2241577651549904</v>
      </c>
      <c r="J3871" s="144" t="str">
        <f>VLOOKUP(CONCATENATE(B3871,C3871,D3871),'EPA Source to Industry Map'!$D$2:$E$35,2,FALSE)</f>
        <v>coal mining 05</v>
      </c>
      <c r="K3871" s="136" t="str">
        <f t="shared" si="60"/>
        <v>CH4</v>
      </c>
    </row>
    <row r="3872" spans="1:11" x14ac:dyDescent="0.35">
      <c r="A3872" s="136" t="s">
        <v>82</v>
      </c>
      <c r="B3872" s="136" t="s">
        <v>938</v>
      </c>
      <c r="C3872" s="136" t="s">
        <v>985</v>
      </c>
      <c r="D3872" s="136" t="s">
        <v>987</v>
      </c>
      <c r="E3872" s="136" t="s">
        <v>881</v>
      </c>
      <c r="F3872" s="136">
        <v>2003</v>
      </c>
      <c r="G3872" s="136" t="s">
        <v>935</v>
      </c>
      <c r="H3872" s="136">
        <v>295.45245654085198</v>
      </c>
      <c r="I3872" s="136">
        <f>IF(E3872="N2O",H3872*About!$B$99,IF('EPA non-CO2 Data'!E3872="CH4",'EPA non-CO2 Data'!H3872*About!$B$98,1))</f>
        <v>330.90675132575427</v>
      </c>
      <c r="J3872" s="144" t="str">
        <f>VLOOKUP(CONCATENATE(B3872,C3872,D3872),'EPA Source to Industry Map'!$D$2:$E$35,2,FALSE)</f>
        <v>coal mining 05</v>
      </c>
      <c r="K3872" s="136" t="str">
        <f t="shared" si="60"/>
        <v>CH4</v>
      </c>
    </row>
    <row r="3873" spans="1:11" x14ac:dyDescent="0.35">
      <c r="A3873" s="136" t="s">
        <v>82</v>
      </c>
      <c r="B3873" s="136" t="s">
        <v>938</v>
      </c>
      <c r="C3873" s="136" t="s">
        <v>985</v>
      </c>
      <c r="D3873" s="136" t="s">
        <v>986</v>
      </c>
      <c r="E3873" s="136" t="s">
        <v>881</v>
      </c>
      <c r="F3873" s="136">
        <v>2004</v>
      </c>
      <c r="G3873" s="136" t="s">
        <v>935</v>
      </c>
      <c r="H3873" s="136">
        <v>1.1416744134640699</v>
      </c>
      <c r="I3873" s="136">
        <f>IF(E3873="N2O",H3873*About!$B$99,IF('EPA non-CO2 Data'!E3873="CH4",'EPA non-CO2 Data'!H3873*About!$B$98,1))</f>
        <v>1.2786753430797584</v>
      </c>
      <c r="J3873" s="144" t="str">
        <f>VLOOKUP(CONCATENATE(B3873,C3873,D3873),'EPA Source to Industry Map'!$D$2:$E$35,2,FALSE)</f>
        <v>coal mining 05</v>
      </c>
      <c r="K3873" s="136" t="str">
        <f t="shared" si="60"/>
        <v>CH4</v>
      </c>
    </row>
    <row r="3874" spans="1:11" x14ac:dyDescent="0.35">
      <c r="A3874" s="136" t="s">
        <v>82</v>
      </c>
      <c r="B3874" s="136" t="s">
        <v>938</v>
      </c>
      <c r="C3874" s="136" t="s">
        <v>985</v>
      </c>
      <c r="D3874" s="136" t="s">
        <v>987</v>
      </c>
      <c r="E3874" s="136" t="s">
        <v>881</v>
      </c>
      <c r="F3874" s="136">
        <v>2004</v>
      </c>
      <c r="G3874" s="136" t="s">
        <v>935</v>
      </c>
      <c r="H3874" s="136">
        <v>308.63105285926298</v>
      </c>
      <c r="I3874" s="136">
        <f>IF(E3874="N2O",H3874*About!$B$99,IF('EPA non-CO2 Data'!E3874="CH4",'EPA non-CO2 Data'!H3874*About!$B$98,1))</f>
        <v>345.66677920237458</v>
      </c>
      <c r="J3874" s="144" t="str">
        <f>VLOOKUP(CONCATENATE(B3874,C3874,D3874),'EPA Source to Industry Map'!$D$2:$E$35,2,FALSE)</f>
        <v>coal mining 05</v>
      </c>
      <c r="K3874" s="136" t="str">
        <f t="shared" si="60"/>
        <v>CH4</v>
      </c>
    </row>
    <row r="3875" spans="1:11" x14ac:dyDescent="0.35">
      <c r="A3875" s="136" t="s">
        <v>82</v>
      </c>
      <c r="B3875" s="136" t="s">
        <v>938</v>
      </c>
      <c r="C3875" s="136" t="s">
        <v>985</v>
      </c>
      <c r="D3875" s="136" t="s">
        <v>986</v>
      </c>
      <c r="E3875" s="136" t="s">
        <v>881</v>
      </c>
      <c r="F3875" s="136">
        <v>2005</v>
      </c>
      <c r="G3875" s="136" t="s">
        <v>935</v>
      </c>
      <c r="H3875" s="136">
        <v>1.1903570176112599</v>
      </c>
      <c r="I3875" s="136">
        <f>IF(E3875="N2O",H3875*About!$B$99,IF('EPA non-CO2 Data'!E3875="CH4",'EPA non-CO2 Data'!H3875*About!$B$98,1))</f>
        <v>1.3331998597246113</v>
      </c>
      <c r="J3875" s="144" t="str">
        <f>VLOOKUP(CONCATENATE(B3875,C3875,D3875),'EPA Source to Industry Map'!$D$2:$E$35,2,FALSE)</f>
        <v>coal mining 05</v>
      </c>
      <c r="K3875" s="136" t="str">
        <f t="shared" si="60"/>
        <v>CH4</v>
      </c>
    </row>
    <row r="3876" spans="1:11" x14ac:dyDescent="0.35">
      <c r="A3876" s="136" t="s">
        <v>82</v>
      </c>
      <c r="B3876" s="136" t="s">
        <v>938</v>
      </c>
      <c r="C3876" s="136" t="s">
        <v>985</v>
      </c>
      <c r="D3876" s="136" t="s">
        <v>987</v>
      </c>
      <c r="E3876" s="136" t="s">
        <v>881</v>
      </c>
      <c r="F3876" s="136">
        <v>2005</v>
      </c>
      <c r="G3876" s="136" t="s">
        <v>935</v>
      </c>
      <c r="H3876" s="136">
        <v>321.80964298238899</v>
      </c>
      <c r="I3876" s="136">
        <f>IF(E3876="N2O",H3876*About!$B$99,IF('EPA non-CO2 Data'!E3876="CH4",'EPA non-CO2 Data'!H3876*About!$B$98,1))</f>
        <v>360.4268001402757</v>
      </c>
      <c r="J3876" s="144" t="str">
        <f>VLOOKUP(CONCATENATE(B3876,C3876,D3876),'EPA Source to Industry Map'!$D$2:$E$35,2,FALSE)</f>
        <v>coal mining 05</v>
      </c>
      <c r="K3876" s="136" t="str">
        <f t="shared" si="60"/>
        <v>CH4</v>
      </c>
    </row>
    <row r="3877" spans="1:11" x14ac:dyDescent="0.35">
      <c r="A3877" s="136" t="s">
        <v>82</v>
      </c>
      <c r="B3877" s="136" t="s">
        <v>938</v>
      </c>
      <c r="C3877" s="136" t="s">
        <v>985</v>
      </c>
      <c r="D3877" s="136" t="s">
        <v>986</v>
      </c>
      <c r="E3877" s="136" t="s">
        <v>881</v>
      </c>
      <c r="F3877" s="136">
        <v>2006</v>
      </c>
      <c r="G3877" s="136" t="s">
        <v>935</v>
      </c>
      <c r="H3877" s="136">
        <v>1.33417646842327</v>
      </c>
      <c r="I3877" s="136">
        <f>IF(E3877="N2O",H3877*About!$B$99,IF('EPA non-CO2 Data'!E3877="CH4",'EPA non-CO2 Data'!H3877*About!$B$98,1))</f>
        <v>1.4942776446340624</v>
      </c>
      <c r="J3877" s="144" t="str">
        <f>VLOOKUP(CONCATENATE(B3877,C3877,D3877),'EPA Source to Industry Map'!$D$2:$E$35,2,FALSE)</f>
        <v>coal mining 05</v>
      </c>
      <c r="K3877" s="136" t="str">
        <f t="shared" si="60"/>
        <v>CH4</v>
      </c>
    </row>
    <row r="3878" spans="1:11" x14ac:dyDescent="0.35">
      <c r="A3878" s="136" t="s">
        <v>82</v>
      </c>
      <c r="B3878" s="136" t="s">
        <v>938</v>
      </c>
      <c r="C3878" s="136" t="s">
        <v>985</v>
      </c>
      <c r="D3878" s="136" t="s">
        <v>987</v>
      </c>
      <c r="E3878" s="136" t="s">
        <v>881</v>
      </c>
      <c r="F3878" s="136">
        <v>2006</v>
      </c>
      <c r="G3878" s="136" t="s">
        <v>935</v>
      </c>
      <c r="H3878" s="136">
        <v>360.690823531577</v>
      </c>
      <c r="I3878" s="136">
        <f>IF(E3878="N2O",H3878*About!$B$99,IF('EPA non-CO2 Data'!E3878="CH4",'EPA non-CO2 Data'!H3878*About!$B$98,1))</f>
        <v>403.97372235536625</v>
      </c>
      <c r="J3878" s="144" t="str">
        <f>VLOOKUP(CONCATENATE(B3878,C3878,D3878),'EPA Source to Industry Map'!$D$2:$E$35,2,FALSE)</f>
        <v>coal mining 05</v>
      </c>
      <c r="K3878" s="136" t="str">
        <f t="shared" si="60"/>
        <v>CH4</v>
      </c>
    </row>
    <row r="3879" spans="1:11" x14ac:dyDescent="0.35">
      <c r="A3879" s="136" t="s">
        <v>82</v>
      </c>
      <c r="B3879" s="136" t="s">
        <v>938</v>
      </c>
      <c r="C3879" s="136" t="s">
        <v>985</v>
      </c>
      <c r="D3879" s="136" t="s">
        <v>986</v>
      </c>
      <c r="E3879" s="136" t="s">
        <v>881</v>
      </c>
      <c r="F3879" s="136">
        <v>2007</v>
      </c>
      <c r="G3879" s="136" t="s">
        <v>935</v>
      </c>
      <c r="H3879" s="136">
        <v>1.4779959192352801</v>
      </c>
      <c r="I3879" s="136">
        <f>IF(E3879="N2O",H3879*About!$B$99,IF('EPA non-CO2 Data'!E3879="CH4",'EPA non-CO2 Data'!H3879*About!$B$98,1))</f>
        <v>1.6553554295435138</v>
      </c>
      <c r="J3879" s="144" t="str">
        <f>VLOOKUP(CONCATENATE(B3879,C3879,D3879),'EPA Source to Industry Map'!$D$2:$E$35,2,FALSE)</f>
        <v>coal mining 05</v>
      </c>
      <c r="K3879" s="136" t="str">
        <f t="shared" si="60"/>
        <v>CH4</v>
      </c>
    </row>
    <row r="3880" spans="1:11" x14ac:dyDescent="0.35">
      <c r="A3880" s="136" t="s">
        <v>82</v>
      </c>
      <c r="B3880" s="136" t="s">
        <v>938</v>
      </c>
      <c r="C3880" s="136" t="s">
        <v>985</v>
      </c>
      <c r="D3880" s="136" t="s">
        <v>987</v>
      </c>
      <c r="E3880" s="136" t="s">
        <v>881</v>
      </c>
      <c r="F3880" s="136">
        <v>2007</v>
      </c>
      <c r="G3880" s="136" t="s">
        <v>935</v>
      </c>
      <c r="H3880" s="136">
        <v>399.572004080765</v>
      </c>
      <c r="I3880" s="136">
        <f>IF(E3880="N2O",H3880*About!$B$99,IF('EPA non-CO2 Data'!E3880="CH4",'EPA non-CO2 Data'!H3880*About!$B$98,1))</f>
        <v>447.52064457045685</v>
      </c>
      <c r="J3880" s="144" t="str">
        <f>VLOOKUP(CONCATENATE(B3880,C3880,D3880),'EPA Source to Industry Map'!$D$2:$E$35,2,FALSE)</f>
        <v>coal mining 05</v>
      </c>
      <c r="K3880" s="136" t="str">
        <f t="shared" si="60"/>
        <v>CH4</v>
      </c>
    </row>
    <row r="3881" spans="1:11" x14ac:dyDescent="0.35">
      <c r="A3881" s="136" t="s">
        <v>82</v>
      </c>
      <c r="B3881" s="136" t="s">
        <v>938</v>
      </c>
      <c r="C3881" s="136" t="s">
        <v>985</v>
      </c>
      <c r="D3881" s="136" t="s">
        <v>986</v>
      </c>
      <c r="E3881" s="136" t="s">
        <v>881</v>
      </c>
      <c r="F3881" s="136">
        <v>2008</v>
      </c>
      <c r="G3881" s="136" t="s">
        <v>935</v>
      </c>
      <c r="H3881" s="136">
        <v>1.6218153700472899</v>
      </c>
      <c r="I3881" s="136">
        <f>IF(E3881="N2O",H3881*About!$B$99,IF('EPA non-CO2 Data'!E3881="CH4",'EPA non-CO2 Data'!H3881*About!$B$98,1))</f>
        <v>1.8164332144529649</v>
      </c>
      <c r="J3881" s="144" t="str">
        <f>VLOOKUP(CONCATENATE(B3881,C3881,D3881),'EPA Source to Industry Map'!$D$2:$E$35,2,FALSE)</f>
        <v>coal mining 05</v>
      </c>
      <c r="K3881" s="136" t="str">
        <f t="shared" si="60"/>
        <v>CH4</v>
      </c>
    </row>
    <row r="3882" spans="1:11" x14ac:dyDescent="0.35">
      <c r="A3882" s="136" t="s">
        <v>82</v>
      </c>
      <c r="B3882" s="136" t="s">
        <v>938</v>
      </c>
      <c r="C3882" s="136" t="s">
        <v>985</v>
      </c>
      <c r="D3882" s="136" t="s">
        <v>987</v>
      </c>
      <c r="E3882" s="136" t="s">
        <v>881</v>
      </c>
      <c r="F3882" s="136">
        <v>2008</v>
      </c>
      <c r="G3882" s="136" t="s">
        <v>935</v>
      </c>
      <c r="H3882" s="136">
        <v>438.453184629953</v>
      </c>
      <c r="I3882" s="136">
        <f>IF(E3882="N2O",H3882*About!$B$99,IF('EPA non-CO2 Data'!E3882="CH4",'EPA non-CO2 Data'!H3882*About!$B$98,1))</f>
        <v>491.0675667855474</v>
      </c>
      <c r="J3882" s="144" t="str">
        <f>VLOOKUP(CONCATENATE(B3882,C3882,D3882),'EPA Source to Industry Map'!$D$2:$E$35,2,FALSE)</f>
        <v>coal mining 05</v>
      </c>
      <c r="K3882" s="136" t="str">
        <f t="shared" si="60"/>
        <v>CH4</v>
      </c>
    </row>
    <row r="3883" spans="1:11" x14ac:dyDescent="0.35">
      <c r="A3883" s="136" t="s">
        <v>82</v>
      </c>
      <c r="B3883" s="136" t="s">
        <v>938</v>
      </c>
      <c r="C3883" s="136" t="s">
        <v>985</v>
      </c>
      <c r="D3883" s="136" t="s">
        <v>986</v>
      </c>
      <c r="E3883" s="136" t="s">
        <v>881</v>
      </c>
      <c r="F3883" s="136">
        <v>2009</v>
      </c>
      <c r="G3883" s="136" t="s">
        <v>935</v>
      </c>
      <c r="H3883" s="136">
        <v>1.7656348208593</v>
      </c>
      <c r="I3883" s="136">
        <f>IF(E3883="N2O",H3883*About!$B$99,IF('EPA non-CO2 Data'!E3883="CH4",'EPA non-CO2 Data'!H3883*About!$B$98,1))</f>
        <v>1.9775109993624163</v>
      </c>
      <c r="J3883" s="144" t="str">
        <f>VLOOKUP(CONCATENATE(B3883,C3883,D3883),'EPA Source to Industry Map'!$D$2:$E$35,2,FALSE)</f>
        <v>coal mining 05</v>
      </c>
      <c r="K3883" s="136" t="str">
        <f t="shared" si="60"/>
        <v>CH4</v>
      </c>
    </row>
    <row r="3884" spans="1:11" x14ac:dyDescent="0.35">
      <c r="A3884" s="136" t="s">
        <v>82</v>
      </c>
      <c r="B3884" s="136" t="s">
        <v>938</v>
      </c>
      <c r="C3884" s="136" t="s">
        <v>985</v>
      </c>
      <c r="D3884" s="136" t="s">
        <v>987</v>
      </c>
      <c r="E3884" s="136" t="s">
        <v>881</v>
      </c>
      <c r="F3884" s="136">
        <v>2009</v>
      </c>
      <c r="G3884" s="136" t="s">
        <v>935</v>
      </c>
      <c r="H3884" s="136">
        <v>477.334365179141</v>
      </c>
      <c r="I3884" s="136">
        <f>IF(E3884="N2O",H3884*About!$B$99,IF('EPA non-CO2 Data'!E3884="CH4",'EPA non-CO2 Data'!H3884*About!$B$98,1))</f>
        <v>534.61448900063795</v>
      </c>
      <c r="J3884" s="144" t="str">
        <f>VLOOKUP(CONCATENATE(B3884,C3884,D3884),'EPA Source to Industry Map'!$D$2:$E$35,2,FALSE)</f>
        <v>coal mining 05</v>
      </c>
      <c r="K3884" s="136" t="str">
        <f t="shared" si="60"/>
        <v>CH4</v>
      </c>
    </row>
    <row r="3885" spans="1:11" x14ac:dyDescent="0.35">
      <c r="A3885" s="136" t="s">
        <v>82</v>
      </c>
      <c r="B3885" s="136" t="s">
        <v>938</v>
      </c>
      <c r="C3885" s="136" t="s">
        <v>985</v>
      </c>
      <c r="D3885" s="136" t="s">
        <v>986</v>
      </c>
      <c r="E3885" s="136" t="s">
        <v>881</v>
      </c>
      <c r="F3885" s="136">
        <v>2010</v>
      </c>
      <c r="G3885" s="136" t="s">
        <v>935</v>
      </c>
      <c r="H3885" s="136">
        <v>1.9094542716713101</v>
      </c>
      <c r="I3885" s="136">
        <f>IF(E3885="N2O",H3885*About!$B$99,IF('EPA non-CO2 Data'!E3885="CH4",'EPA non-CO2 Data'!H3885*About!$B$98,1))</f>
        <v>2.1385887842718674</v>
      </c>
      <c r="J3885" s="144" t="str">
        <f>VLOOKUP(CONCATENATE(B3885,C3885,D3885),'EPA Source to Industry Map'!$D$2:$E$35,2,FALSE)</f>
        <v>coal mining 05</v>
      </c>
      <c r="K3885" s="136" t="str">
        <f t="shared" si="60"/>
        <v>CH4</v>
      </c>
    </row>
    <row r="3886" spans="1:11" x14ac:dyDescent="0.35">
      <c r="A3886" s="136" t="s">
        <v>82</v>
      </c>
      <c r="B3886" s="136" t="s">
        <v>938</v>
      </c>
      <c r="C3886" s="136" t="s">
        <v>985</v>
      </c>
      <c r="D3886" s="136" t="s">
        <v>987</v>
      </c>
      <c r="E3886" s="136" t="s">
        <v>881</v>
      </c>
      <c r="F3886" s="136">
        <v>2010</v>
      </c>
      <c r="G3886" s="136" t="s">
        <v>935</v>
      </c>
      <c r="H3886" s="136">
        <v>516.21554572832895</v>
      </c>
      <c r="I3886" s="136">
        <f>IF(E3886="N2O",H3886*About!$B$99,IF('EPA non-CO2 Data'!E3886="CH4",'EPA non-CO2 Data'!H3886*About!$B$98,1))</f>
        <v>578.16141121572844</v>
      </c>
      <c r="J3886" s="144" t="str">
        <f>VLOOKUP(CONCATENATE(B3886,C3886,D3886),'EPA Source to Industry Map'!$D$2:$E$35,2,FALSE)</f>
        <v>coal mining 05</v>
      </c>
      <c r="K3886" s="136" t="str">
        <f t="shared" si="60"/>
        <v>CH4</v>
      </c>
    </row>
    <row r="3887" spans="1:11" x14ac:dyDescent="0.35">
      <c r="A3887" s="136" t="s">
        <v>82</v>
      </c>
      <c r="B3887" s="136" t="s">
        <v>938</v>
      </c>
      <c r="C3887" s="136" t="s">
        <v>985</v>
      </c>
      <c r="D3887" s="136" t="s">
        <v>986</v>
      </c>
      <c r="E3887" s="136" t="s">
        <v>881</v>
      </c>
      <c r="F3887" s="136">
        <v>2011</v>
      </c>
      <c r="G3887" s="136" t="s">
        <v>935</v>
      </c>
      <c r="H3887" s="136">
        <v>2.0532737224827802</v>
      </c>
      <c r="I3887" s="136">
        <f>IF(E3887="N2O",H3887*About!$B$99,IF('EPA non-CO2 Data'!E3887="CH4",'EPA non-CO2 Data'!H3887*About!$B$98,1))</f>
        <v>2.2996665691807139</v>
      </c>
      <c r="J3887" s="144" t="str">
        <f>VLOOKUP(CONCATENATE(B3887,C3887,D3887),'EPA Source to Industry Map'!$D$2:$E$35,2,FALSE)</f>
        <v>coal mining 05</v>
      </c>
      <c r="K3887" s="136" t="str">
        <f t="shared" si="60"/>
        <v>CH4</v>
      </c>
    </row>
    <row r="3888" spans="1:11" x14ac:dyDescent="0.35">
      <c r="A3888" s="136" t="s">
        <v>82</v>
      </c>
      <c r="B3888" s="136" t="s">
        <v>938</v>
      </c>
      <c r="C3888" s="136" t="s">
        <v>985</v>
      </c>
      <c r="D3888" s="136" t="s">
        <v>987</v>
      </c>
      <c r="E3888" s="136" t="s">
        <v>881</v>
      </c>
      <c r="F3888" s="136">
        <v>2011</v>
      </c>
      <c r="G3888" s="136" t="s">
        <v>935</v>
      </c>
      <c r="H3888" s="136">
        <v>555.09672627751695</v>
      </c>
      <c r="I3888" s="136">
        <f>IF(E3888="N2O",H3888*About!$B$99,IF('EPA non-CO2 Data'!E3888="CH4",'EPA non-CO2 Data'!H3888*About!$B$98,1))</f>
        <v>621.70833343081904</v>
      </c>
      <c r="J3888" s="144" t="str">
        <f>VLOOKUP(CONCATENATE(B3888,C3888,D3888),'EPA Source to Industry Map'!$D$2:$E$35,2,FALSE)</f>
        <v>coal mining 05</v>
      </c>
      <c r="K3888" s="136" t="str">
        <f t="shared" si="60"/>
        <v>CH4</v>
      </c>
    </row>
    <row r="3889" spans="1:11" x14ac:dyDescent="0.35">
      <c r="A3889" s="136" t="s">
        <v>82</v>
      </c>
      <c r="B3889" s="136" t="s">
        <v>938</v>
      </c>
      <c r="C3889" s="136" t="s">
        <v>985</v>
      </c>
      <c r="D3889" s="136" t="s">
        <v>986</v>
      </c>
      <c r="E3889" s="136" t="s">
        <v>881</v>
      </c>
      <c r="F3889" s="136">
        <v>2012</v>
      </c>
      <c r="G3889" s="136" t="s">
        <v>935</v>
      </c>
      <c r="H3889" s="136">
        <v>2.1970931732942001</v>
      </c>
      <c r="I3889" s="136">
        <f>IF(E3889="N2O",H3889*About!$B$99,IF('EPA non-CO2 Data'!E3889="CH4",'EPA non-CO2 Data'!H3889*About!$B$98,1))</f>
        <v>2.4607443540895044</v>
      </c>
      <c r="J3889" s="144" t="str">
        <f>VLOOKUP(CONCATENATE(B3889,C3889,D3889),'EPA Source to Industry Map'!$D$2:$E$35,2,FALSE)</f>
        <v>coal mining 05</v>
      </c>
      <c r="K3889" s="136" t="str">
        <f t="shared" si="60"/>
        <v>CH4</v>
      </c>
    </row>
    <row r="3890" spans="1:11" x14ac:dyDescent="0.35">
      <c r="A3890" s="136" t="s">
        <v>82</v>
      </c>
      <c r="B3890" s="136" t="s">
        <v>938</v>
      </c>
      <c r="C3890" s="136" t="s">
        <v>985</v>
      </c>
      <c r="D3890" s="136" t="s">
        <v>987</v>
      </c>
      <c r="E3890" s="136" t="s">
        <v>881</v>
      </c>
      <c r="F3890" s="136">
        <v>2012</v>
      </c>
      <c r="G3890" s="136" t="s">
        <v>935</v>
      </c>
      <c r="H3890" s="136">
        <v>593.97790682670598</v>
      </c>
      <c r="I3890" s="136">
        <f>IF(E3890="N2O",H3890*About!$B$99,IF('EPA non-CO2 Data'!E3890="CH4",'EPA non-CO2 Data'!H3890*About!$B$98,1))</f>
        <v>665.25525564591078</v>
      </c>
      <c r="J3890" s="144" t="str">
        <f>VLOOKUP(CONCATENATE(B3890,C3890,D3890),'EPA Source to Industry Map'!$D$2:$E$35,2,FALSE)</f>
        <v>coal mining 05</v>
      </c>
      <c r="K3890" s="136" t="str">
        <f t="shared" si="60"/>
        <v>CH4</v>
      </c>
    </row>
    <row r="3891" spans="1:11" x14ac:dyDescent="0.35">
      <c r="A3891" s="136" t="s">
        <v>82</v>
      </c>
      <c r="B3891" s="136" t="s">
        <v>938</v>
      </c>
      <c r="C3891" s="136" t="s">
        <v>985</v>
      </c>
      <c r="D3891" s="136" t="s">
        <v>986</v>
      </c>
      <c r="E3891" s="136" t="s">
        <v>881</v>
      </c>
      <c r="F3891" s="136">
        <v>2013</v>
      </c>
      <c r="G3891" s="136" t="s">
        <v>935</v>
      </c>
      <c r="H3891" s="136">
        <v>2.2817481689143202</v>
      </c>
      <c r="I3891" s="136">
        <f>IF(E3891="N2O",H3891*About!$B$99,IF('EPA non-CO2 Data'!E3891="CH4",'EPA non-CO2 Data'!H3891*About!$B$98,1))</f>
        <v>2.5555579491840388</v>
      </c>
      <c r="J3891" s="144" t="str">
        <f>VLOOKUP(CONCATENATE(B3891,C3891,D3891),'EPA Source to Industry Map'!$D$2:$E$35,2,FALSE)</f>
        <v>coal mining 05</v>
      </c>
      <c r="K3891" s="136" t="str">
        <f t="shared" si="60"/>
        <v>CH4</v>
      </c>
    </row>
    <row r="3892" spans="1:11" x14ac:dyDescent="0.35">
      <c r="A3892" s="136" t="s">
        <v>82</v>
      </c>
      <c r="B3892" s="136" t="s">
        <v>938</v>
      </c>
      <c r="C3892" s="136" t="s">
        <v>985</v>
      </c>
      <c r="D3892" s="136" t="s">
        <v>987</v>
      </c>
      <c r="E3892" s="136" t="s">
        <v>881</v>
      </c>
      <c r="F3892" s="136">
        <v>2013</v>
      </c>
      <c r="G3892" s="136" t="s">
        <v>935</v>
      </c>
      <c r="H3892" s="136">
        <v>616.86414474886999</v>
      </c>
      <c r="I3892" s="136">
        <f>IF(E3892="N2O",H3892*About!$B$99,IF('EPA non-CO2 Data'!E3892="CH4",'EPA non-CO2 Data'!H3892*About!$B$98,1))</f>
        <v>690.8878421187344</v>
      </c>
      <c r="J3892" s="144" t="str">
        <f>VLOOKUP(CONCATENATE(B3892,C3892,D3892),'EPA Source to Industry Map'!$D$2:$E$35,2,FALSE)</f>
        <v>coal mining 05</v>
      </c>
      <c r="K3892" s="136" t="str">
        <f t="shared" si="60"/>
        <v>CH4</v>
      </c>
    </row>
    <row r="3893" spans="1:11" x14ac:dyDescent="0.35">
      <c r="A3893" s="136" t="s">
        <v>82</v>
      </c>
      <c r="B3893" s="136" t="s">
        <v>938</v>
      </c>
      <c r="C3893" s="136" t="s">
        <v>985</v>
      </c>
      <c r="D3893" s="136" t="s">
        <v>986</v>
      </c>
      <c r="E3893" s="136" t="s">
        <v>881</v>
      </c>
      <c r="F3893" s="136">
        <v>2014</v>
      </c>
      <c r="G3893" s="136" t="s">
        <v>935</v>
      </c>
      <c r="H3893" s="136">
        <v>2.3664031645344399</v>
      </c>
      <c r="I3893" s="136">
        <f>IF(E3893="N2O",H3893*About!$B$99,IF('EPA non-CO2 Data'!E3893="CH4",'EPA non-CO2 Data'!H3893*About!$B$98,1))</f>
        <v>2.6503715442785731</v>
      </c>
      <c r="J3893" s="144" t="str">
        <f>VLOOKUP(CONCATENATE(B3893,C3893,D3893),'EPA Source to Industry Map'!$D$2:$E$35,2,FALSE)</f>
        <v>coal mining 05</v>
      </c>
      <c r="K3893" s="136" t="str">
        <f t="shared" si="60"/>
        <v>CH4</v>
      </c>
    </row>
    <row r="3894" spans="1:11" x14ac:dyDescent="0.35">
      <c r="A3894" s="136" t="s">
        <v>82</v>
      </c>
      <c r="B3894" s="136" t="s">
        <v>938</v>
      </c>
      <c r="C3894" s="136" t="s">
        <v>985</v>
      </c>
      <c r="D3894" s="136" t="s">
        <v>987</v>
      </c>
      <c r="E3894" s="136" t="s">
        <v>881</v>
      </c>
      <c r="F3894" s="136">
        <v>2014</v>
      </c>
      <c r="G3894" s="136" t="s">
        <v>935</v>
      </c>
      <c r="H3894" s="136">
        <v>639.75038267103298</v>
      </c>
      <c r="I3894" s="136">
        <f>IF(E3894="N2O",H3894*About!$B$99,IF('EPA non-CO2 Data'!E3894="CH4",'EPA non-CO2 Data'!H3894*About!$B$98,1))</f>
        <v>716.52042859155699</v>
      </c>
      <c r="J3894" s="144" t="str">
        <f>VLOOKUP(CONCATENATE(B3894,C3894,D3894),'EPA Source to Industry Map'!$D$2:$E$35,2,FALSE)</f>
        <v>coal mining 05</v>
      </c>
      <c r="K3894" s="136" t="str">
        <f t="shared" si="60"/>
        <v>CH4</v>
      </c>
    </row>
    <row r="3895" spans="1:11" x14ac:dyDescent="0.35">
      <c r="A3895" s="136" t="s">
        <v>82</v>
      </c>
      <c r="B3895" s="136" t="s">
        <v>938</v>
      </c>
      <c r="C3895" s="136" t="s">
        <v>985</v>
      </c>
      <c r="D3895" s="136" t="s">
        <v>986</v>
      </c>
      <c r="E3895" s="136" t="s">
        <v>881</v>
      </c>
      <c r="F3895" s="136">
        <v>2015</v>
      </c>
      <c r="G3895" s="136" t="s">
        <v>935</v>
      </c>
      <c r="H3895" s="136">
        <v>2.45105816015456</v>
      </c>
      <c r="I3895" s="136">
        <f>IF(E3895="N2O",H3895*About!$B$99,IF('EPA non-CO2 Data'!E3895="CH4",'EPA non-CO2 Data'!H3895*About!$B$98,1))</f>
        <v>2.7451851393731075</v>
      </c>
      <c r="J3895" s="144" t="str">
        <f>VLOOKUP(CONCATENATE(B3895,C3895,D3895),'EPA Source to Industry Map'!$D$2:$E$35,2,FALSE)</f>
        <v>coal mining 05</v>
      </c>
      <c r="K3895" s="136" t="str">
        <f t="shared" si="60"/>
        <v>CH4</v>
      </c>
    </row>
    <row r="3896" spans="1:11" x14ac:dyDescent="0.35">
      <c r="A3896" s="136" t="s">
        <v>82</v>
      </c>
      <c r="B3896" s="136" t="s">
        <v>938</v>
      </c>
      <c r="C3896" s="136" t="s">
        <v>985</v>
      </c>
      <c r="D3896" s="136" t="s">
        <v>987</v>
      </c>
      <c r="E3896" s="136" t="s">
        <v>881</v>
      </c>
      <c r="F3896" s="136">
        <v>2015</v>
      </c>
      <c r="G3896" s="136" t="s">
        <v>935</v>
      </c>
      <c r="H3896" s="136">
        <v>662.63662059319699</v>
      </c>
      <c r="I3896" s="136">
        <f>IF(E3896="N2O",H3896*About!$B$99,IF('EPA non-CO2 Data'!E3896="CH4",'EPA non-CO2 Data'!H3896*About!$B$98,1))</f>
        <v>742.15301506438072</v>
      </c>
      <c r="J3896" s="144" t="str">
        <f>VLOOKUP(CONCATENATE(B3896,C3896,D3896),'EPA Source to Industry Map'!$D$2:$E$35,2,FALSE)</f>
        <v>coal mining 05</v>
      </c>
      <c r="K3896" s="136" t="str">
        <f t="shared" si="60"/>
        <v>CH4</v>
      </c>
    </row>
    <row r="3897" spans="1:11" x14ac:dyDescent="0.35">
      <c r="A3897" s="136" t="s">
        <v>82</v>
      </c>
      <c r="B3897" s="136" t="s">
        <v>938</v>
      </c>
      <c r="C3897" s="136" t="s">
        <v>985</v>
      </c>
      <c r="D3897" s="136" t="s">
        <v>986</v>
      </c>
      <c r="E3897" s="136" t="s">
        <v>881</v>
      </c>
      <c r="F3897" s="136">
        <v>2016</v>
      </c>
      <c r="G3897" s="136" t="s">
        <v>935</v>
      </c>
      <c r="H3897" s="136">
        <v>2.4476180785262698</v>
      </c>
      <c r="I3897" s="136">
        <f>IF(E3897="N2O",H3897*About!$B$99,IF('EPA non-CO2 Data'!E3897="CH4",'EPA non-CO2 Data'!H3897*About!$B$98,1))</f>
        <v>2.7413322479494222</v>
      </c>
      <c r="J3897" s="144" t="str">
        <f>VLOOKUP(CONCATENATE(B3897,C3897,D3897),'EPA Source to Industry Map'!$D$2:$E$35,2,FALSE)</f>
        <v>coal mining 05</v>
      </c>
      <c r="K3897" s="136" t="str">
        <f t="shared" si="60"/>
        <v>CH4</v>
      </c>
    </row>
    <row r="3898" spans="1:11" x14ac:dyDescent="0.35">
      <c r="A3898" s="136" t="s">
        <v>82</v>
      </c>
      <c r="B3898" s="136" t="s">
        <v>938</v>
      </c>
      <c r="C3898" s="136" t="s">
        <v>985</v>
      </c>
      <c r="D3898" s="136" t="s">
        <v>987</v>
      </c>
      <c r="E3898" s="136" t="s">
        <v>881</v>
      </c>
      <c r="F3898" s="136">
        <v>2016</v>
      </c>
      <c r="G3898" s="136" t="s">
        <v>935</v>
      </c>
      <c r="H3898" s="136">
        <v>661.70660428359304</v>
      </c>
      <c r="I3898" s="136">
        <f>IF(E3898="N2O",H3898*About!$B$99,IF('EPA non-CO2 Data'!E3898="CH4",'EPA non-CO2 Data'!H3898*About!$B$98,1))</f>
        <v>741.11139679762425</v>
      </c>
      <c r="J3898" s="144" t="str">
        <f>VLOOKUP(CONCATENATE(B3898,C3898,D3898),'EPA Source to Industry Map'!$D$2:$E$35,2,FALSE)</f>
        <v>coal mining 05</v>
      </c>
      <c r="K3898" s="136" t="str">
        <f t="shared" si="60"/>
        <v>CH4</v>
      </c>
    </row>
    <row r="3899" spans="1:11" x14ac:dyDescent="0.35">
      <c r="A3899" s="136" t="s">
        <v>82</v>
      </c>
      <c r="B3899" s="136" t="s">
        <v>938</v>
      </c>
      <c r="C3899" s="136" t="s">
        <v>985</v>
      </c>
      <c r="D3899" s="136" t="s">
        <v>986</v>
      </c>
      <c r="E3899" s="136" t="s">
        <v>881</v>
      </c>
      <c r="F3899" s="136">
        <v>2017</v>
      </c>
      <c r="G3899" s="136" t="s">
        <v>935</v>
      </c>
      <c r="H3899" s="136">
        <v>2.44417799689798</v>
      </c>
      <c r="I3899" s="136">
        <f>IF(E3899="N2O",H3899*About!$B$99,IF('EPA non-CO2 Data'!E3899="CH4",'EPA non-CO2 Data'!H3899*About!$B$98,1))</f>
        <v>2.7374793565257378</v>
      </c>
      <c r="J3899" s="144" t="str">
        <f>VLOOKUP(CONCATENATE(B3899,C3899,D3899),'EPA Source to Industry Map'!$D$2:$E$35,2,FALSE)</f>
        <v>coal mining 05</v>
      </c>
      <c r="K3899" s="136" t="str">
        <f t="shared" si="60"/>
        <v>CH4</v>
      </c>
    </row>
    <row r="3900" spans="1:11" x14ac:dyDescent="0.35">
      <c r="A3900" s="136" t="s">
        <v>82</v>
      </c>
      <c r="B3900" s="136" t="s">
        <v>938</v>
      </c>
      <c r="C3900" s="136" t="s">
        <v>985</v>
      </c>
      <c r="D3900" s="136" t="s">
        <v>987</v>
      </c>
      <c r="E3900" s="136" t="s">
        <v>881</v>
      </c>
      <c r="F3900" s="136">
        <v>2017</v>
      </c>
      <c r="G3900" s="136" t="s">
        <v>935</v>
      </c>
      <c r="H3900" s="136">
        <v>660.77658797398794</v>
      </c>
      <c r="I3900" s="136">
        <f>IF(E3900="N2O",H3900*About!$B$99,IF('EPA non-CO2 Data'!E3900="CH4",'EPA non-CO2 Data'!H3900*About!$B$98,1))</f>
        <v>740.06977853086653</v>
      </c>
      <c r="J3900" s="144" t="str">
        <f>VLOOKUP(CONCATENATE(B3900,C3900,D3900),'EPA Source to Industry Map'!$D$2:$E$35,2,FALSE)</f>
        <v>coal mining 05</v>
      </c>
      <c r="K3900" s="136" t="str">
        <f t="shared" si="60"/>
        <v>CH4</v>
      </c>
    </row>
    <row r="3901" spans="1:11" x14ac:dyDescent="0.35">
      <c r="A3901" s="136" t="s">
        <v>82</v>
      </c>
      <c r="B3901" s="136" t="s">
        <v>938</v>
      </c>
      <c r="C3901" s="136" t="s">
        <v>985</v>
      </c>
      <c r="D3901" s="136" t="s">
        <v>986</v>
      </c>
      <c r="E3901" s="136" t="s">
        <v>881</v>
      </c>
      <c r="F3901" s="136">
        <v>2018</v>
      </c>
      <c r="G3901" s="136" t="s">
        <v>935</v>
      </c>
      <c r="H3901" s="136">
        <v>2.4407379152697</v>
      </c>
      <c r="I3901" s="136">
        <f>IF(E3901="N2O",H3901*About!$B$99,IF('EPA non-CO2 Data'!E3901="CH4",'EPA non-CO2 Data'!H3901*About!$B$98,1))</f>
        <v>2.7336264651020641</v>
      </c>
      <c r="J3901" s="144" t="str">
        <f>VLOOKUP(CONCATENATE(B3901,C3901,D3901),'EPA Source to Industry Map'!$D$2:$E$35,2,FALSE)</f>
        <v>coal mining 05</v>
      </c>
      <c r="K3901" s="136" t="str">
        <f t="shared" si="60"/>
        <v>CH4</v>
      </c>
    </row>
    <row r="3902" spans="1:11" x14ac:dyDescent="0.35">
      <c r="A3902" s="136" t="s">
        <v>82</v>
      </c>
      <c r="B3902" s="136" t="s">
        <v>938</v>
      </c>
      <c r="C3902" s="136" t="s">
        <v>985</v>
      </c>
      <c r="D3902" s="136" t="s">
        <v>987</v>
      </c>
      <c r="E3902" s="136" t="s">
        <v>881</v>
      </c>
      <c r="F3902" s="136">
        <v>2018</v>
      </c>
      <c r="G3902" s="136" t="s">
        <v>935</v>
      </c>
      <c r="H3902" s="136">
        <v>659.84657166438399</v>
      </c>
      <c r="I3902" s="136">
        <f>IF(E3902="N2O",H3902*About!$B$99,IF('EPA non-CO2 Data'!E3902="CH4",'EPA non-CO2 Data'!H3902*About!$B$98,1))</f>
        <v>739.02816026411017</v>
      </c>
      <c r="J3902" s="144" t="str">
        <f>VLOOKUP(CONCATENATE(B3902,C3902,D3902),'EPA Source to Industry Map'!$D$2:$E$35,2,FALSE)</f>
        <v>coal mining 05</v>
      </c>
      <c r="K3902" s="136" t="str">
        <f t="shared" si="60"/>
        <v>CH4</v>
      </c>
    </row>
    <row r="3903" spans="1:11" x14ac:dyDescent="0.35">
      <c r="A3903" s="136" t="s">
        <v>82</v>
      </c>
      <c r="B3903" s="136" t="s">
        <v>938</v>
      </c>
      <c r="C3903" s="136" t="s">
        <v>985</v>
      </c>
      <c r="D3903" s="136" t="s">
        <v>986</v>
      </c>
      <c r="E3903" s="136" t="s">
        <v>881</v>
      </c>
      <c r="F3903" s="136">
        <v>2019</v>
      </c>
      <c r="G3903" s="136" t="s">
        <v>935</v>
      </c>
      <c r="H3903" s="136">
        <v>2.4372978336414102</v>
      </c>
      <c r="I3903" s="136">
        <f>IF(E3903="N2O",H3903*About!$B$99,IF('EPA non-CO2 Data'!E3903="CH4",'EPA non-CO2 Data'!H3903*About!$B$98,1))</f>
        <v>2.7297735736783797</v>
      </c>
      <c r="J3903" s="144" t="str">
        <f>VLOOKUP(CONCATENATE(B3903,C3903,D3903),'EPA Source to Industry Map'!$D$2:$E$35,2,FALSE)</f>
        <v>coal mining 05</v>
      </c>
      <c r="K3903" s="136" t="str">
        <f t="shared" si="60"/>
        <v>CH4</v>
      </c>
    </row>
    <row r="3904" spans="1:11" x14ac:dyDescent="0.35">
      <c r="A3904" s="136" t="s">
        <v>82</v>
      </c>
      <c r="B3904" s="136" t="s">
        <v>938</v>
      </c>
      <c r="C3904" s="136" t="s">
        <v>985</v>
      </c>
      <c r="D3904" s="136" t="s">
        <v>987</v>
      </c>
      <c r="E3904" s="136" t="s">
        <v>881</v>
      </c>
      <c r="F3904" s="136">
        <v>2019</v>
      </c>
      <c r="G3904" s="136" t="s">
        <v>935</v>
      </c>
      <c r="H3904" s="136">
        <v>658.91655535477901</v>
      </c>
      <c r="I3904" s="136">
        <f>IF(E3904="N2O",H3904*About!$B$99,IF('EPA non-CO2 Data'!E3904="CH4",'EPA non-CO2 Data'!H3904*About!$B$98,1))</f>
        <v>737.98654199735256</v>
      </c>
      <c r="J3904" s="144" t="str">
        <f>VLOOKUP(CONCATENATE(B3904,C3904,D3904),'EPA Source to Industry Map'!$D$2:$E$35,2,FALSE)</f>
        <v>coal mining 05</v>
      </c>
      <c r="K3904" s="136" t="str">
        <f t="shared" si="60"/>
        <v>CH4</v>
      </c>
    </row>
    <row r="3905" spans="1:11" x14ac:dyDescent="0.35">
      <c r="A3905" s="136" t="s">
        <v>82</v>
      </c>
      <c r="B3905" s="136" t="s">
        <v>938</v>
      </c>
      <c r="C3905" s="136" t="s">
        <v>985</v>
      </c>
      <c r="D3905" s="136" t="s">
        <v>986</v>
      </c>
      <c r="E3905" s="136" t="s">
        <v>881</v>
      </c>
      <c r="F3905" s="136">
        <v>2020</v>
      </c>
      <c r="G3905" s="136" t="s">
        <v>935</v>
      </c>
      <c r="H3905" s="136">
        <v>2.4338577520131199</v>
      </c>
      <c r="I3905" s="136">
        <f>IF(E3905="N2O",H3905*About!$B$99,IF('EPA non-CO2 Data'!E3905="CH4",'EPA non-CO2 Data'!H3905*About!$B$98,1))</f>
        <v>2.7259206822546944</v>
      </c>
      <c r="J3905" s="144" t="str">
        <f>VLOOKUP(CONCATENATE(B3905,C3905,D3905),'EPA Source to Industry Map'!$D$2:$E$35,2,FALSE)</f>
        <v>coal mining 05</v>
      </c>
      <c r="K3905" s="136" t="str">
        <f t="shared" si="60"/>
        <v>CH4</v>
      </c>
    </row>
    <row r="3906" spans="1:11" x14ac:dyDescent="0.35">
      <c r="A3906" s="136" t="s">
        <v>82</v>
      </c>
      <c r="B3906" s="136" t="s">
        <v>938</v>
      </c>
      <c r="C3906" s="136" t="s">
        <v>985</v>
      </c>
      <c r="D3906" s="136" t="s">
        <v>987</v>
      </c>
      <c r="E3906" s="136" t="s">
        <v>881</v>
      </c>
      <c r="F3906" s="136">
        <v>2020</v>
      </c>
      <c r="G3906" s="136" t="s">
        <v>935</v>
      </c>
      <c r="H3906" s="136">
        <v>657.98653904517505</v>
      </c>
      <c r="I3906" s="136">
        <f>IF(E3906="N2O",H3906*About!$B$99,IF('EPA non-CO2 Data'!E3906="CH4",'EPA non-CO2 Data'!H3906*About!$B$98,1))</f>
        <v>736.94492373059609</v>
      </c>
      <c r="J3906" s="144" t="str">
        <f>VLOOKUP(CONCATENATE(B3906,C3906,D3906),'EPA Source to Industry Map'!$D$2:$E$35,2,FALSE)</f>
        <v>coal mining 05</v>
      </c>
      <c r="K3906" s="136" t="str">
        <f t="shared" si="60"/>
        <v>CH4</v>
      </c>
    </row>
    <row r="3907" spans="1:11" x14ac:dyDescent="0.35">
      <c r="A3907" s="136" t="s">
        <v>82</v>
      </c>
      <c r="B3907" s="136" t="s">
        <v>938</v>
      </c>
      <c r="C3907" s="136" t="s">
        <v>985</v>
      </c>
      <c r="D3907" s="136" t="s">
        <v>986</v>
      </c>
      <c r="E3907" s="136" t="s">
        <v>881</v>
      </c>
      <c r="F3907" s="136">
        <v>2021</v>
      </c>
      <c r="G3907" s="136" t="s">
        <v>935</v>
      </c>
      <c r="H3907" s="136">
        <v>2.4264042418185001</v>
      </c>
      <c r="I3907" s="136">
        <f>IF(E3907="N2O",H3907*About!$B$99,IF('EPA non-CO2 Data'!E3907="CH4",'EPA non-CO2 Data'!H3907*About!$B$98,1))</f>
        <v>2.7175727508367205</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38</v>
      </c>
      <c r="C3908" s="136" t="s">
        <v>985</v>
      </c>
      <c r="D3908" s="136" t="s">
        <v>987</v>
      </c>
      <c r="E3908" s="136" t="s">
        <v>881</v>
      </c>
      <c r="F3908" s="136">
        <v>2021</v>
      </c>
      <c r="G3908" s="136" t="s">
        <v>935</v>
      </c>
      <c r="H3908" s="136">
        <v>655.97150370769805</v>
      </c>
      <c r="I3908" s="136">
        <f>IF(E3908="N2O",H3908*About!$B$99,IF('EPA non-CO2 Data'!E3908="CH4",'EPA non-CO2 Data'!H3908*About!$B$98,1))</f>
        <v>734.68808415262185</v>
      </c>
      <c r="J3908" s="144" t="str">
        <f>VLOOKUP(CONCATENATE(B3908,C3908,D3908),'EPA Source to Industry Map'!$D$2:$E$35,2,FALSE)</f>
        <v>coal mining 05</v>
      </c>
      <c r="K3908" s="136" t="str">
        <f t="shared" si="61"/>
        <v>CH4</v>
      </c>
    </row>
    <row r="3909" spans="1:11" x14ac:dyDescent="0.35">
      <c r="A3909" s="136" t="s">
        <v>82</v>
      </c>
      <c r="B3909" s="136" t="s">
        <v>938</v>
      </c>
      <c r="C3909" s="136" t="s">
        <v>985</v>
      </c>
      <c r="D3909" s="136" t="s">
        <v>986</v>
      </c>
      <c r="E3909" s="136" t="s">
        <v>881</v>
      </c>
      <c r="F3909" s="136">
        <v>2022</v>
      </c>
      <c r="G3909" s="136" t="s">
        <v>935</v>
      </c>
      <c r="H3909" s="136">
        <v>2.4189507316238799</v>
      </c>
      <c r="I3909" s="136">
        <f>IF(E3909="N2O",H3909*About!$B$99,IF('EPA non-CO2 Data'!E3909="CH4",'EPA non-CO2 Data'!H3909*About!$B$98,1))</f>
        <v>2.7092248194187456</v>
      </c>
      <c r="J3909" s="144" t="str">
        <f>VLOOKUP(CONCATENATE(B3909,C3909,D3909),'EPA Source to Industry Map'!$D$2:$E$35,2,FALSE)</f>
        <v>coal mining 05</v>
      </c>
      <c r="K3909" s="136" t="str">
        <f t="shared" si="61"/>
        <v>CH4</v>
      </c>
    </row>
    <row r="3910" spans="1:11" x14ac:dyDescent="0.35">
      <c r="A3910" s="136" t="s">
        <v>82</v>
      </c>
      <c r="B3910" s="136" t="s">
        <v>938</v>
      </c>
      <c r="C3910" s="136" t="s">
        <v>985</v>
      </c>
      <c r="D3910" s="136" t="s">
        <v>987</v>
      </c>
      <c r="E3910" s="136" t="s">
        <v>881</v>
      </c>
      <c r="F3910" s="136">
        <v>2022</v>
      </c>
      <c r="G3910" s="136" t="s">
        <v>935</v>
      </c>
      <c r="H3910" s="136">
        <v>653.95646837022196</v>
      </c>
      <c r="I3910" s="136">
        <f>IF(E3910="N2O",H3910*About!$B$99,IF('EPA non-CO2 Data'!E3910="CH4",'EPA non-CO2 Data'!H3910*About!$B$98,1))</f>
        <v>732.43124457464864</v>
      </c>
      <c r="J3910" s="144" t="str">
        <f>VLOOKUP(CONCATENATE(B3910,C3910,D3910),'EPA Source to Industry Map'!$D$2:$E$35,2,FALSE)</f>
        <v>coal mining 05</v>
      </c>
      <c r="K3910" s="136" t="str">
        <f t="shared" si="61"/>
        <v>CH4</v>
      </c>
    </row>
    <row r="3911" spans="1:11" x14ac:dyDescent="0.35">
      <c r="A3911" s="136" t="s">
        <v>82</v>
      </c>
      <c r="B3911" s="136" t="s">
        <v>938</v>
      </c>
      <c r="C3911" s="136" t="s">
        <v>985</v>
      </c>
      <c r="D3911" s="136" t="s">
        <v>986</v>
      </c>
      <c r="E3911" s="136" t="s">
        <v>881</v>
      </c>
      <c r="F3911" s="136">
        <v>2023</v>
      </c>
      <c r="G3911" s="136" t="s">
        <v>935</v>
      </c>
      <c r="H3911" s="136">
        <v>2.41149722142926</v>
      </c>
      <c r="I3911" s="136">
        <f>IF(E3911="N2O",H3911*About!$B$99,IF('EPA non-CO2 Data'!E3911="CH4",'EPA non-CO2 Data'!H3911*About!$B$98,1))</f>
        <v>2.7008768880007716</v>
      </c>
      <c r="J3911" s="144" t="str">
        <f>VLOOKUP(CONCATENATE(B3911,C3911,D3911),'EPA Source to Industry Map'!$D$2:$E$35,2,FALSE)</f>
        <v>coal mining 05</v>
      </c>
      <c r="K3911" s="136" t="str">
        <f t="shared" si="61"/>
        <v>CH4</v>
      </c>
    </row>
    <row r="3912" spans="1:11" x14ac:dyDescent="0.35">
      <c r="A3912" s="136" t="s">
        <v>82</v>
      </c>
      <c r="B3912" s="136" t="s">
        <v>938</v>
      </c>
      <c r="C3912" s="136" t="s">
        <v>985</v>
      </c>
      <c r="D3912" s="136" t="s">
        <v>987</v>
      </c>
      <c r="E3912" s="136" t="s">
        <v>881</v>
      </c>
      <c r="F3912" s="136">
        <v>2023</v>
      </c>
      <c r="G3912" s="136" t="s">
        <v>935</v>
      </c>
      <c r="H3912" s="136">
        <v>651.94143303274598</v>
      </c>
      <c r="I3912" s="136">
        <f>IF(E3912="N2O",H3912*About!$B$99,IF('EPA non-CO2 Data'!E3912="CH4",'EPA non-CO2 Data'!H3912*About!$B$98,1))</f>
        <v>730.17440499667555</v>
      </c>
      <c r="J3912" s="144" t="str">
        <f>VLOOKUP(CONCATENATE(B3912,C3912,D3912),'EPA Source to Industry Map'!$D$2:$E$35,2,FALSE)</f>
        <v>coal mining 05</v>
      </c>
      <c r="K3912" s="136" t="str">
        <f t="shared" si="61"/>
        <v>CH4</v>
      </c>
    </row>
    <row r="3913" spans="1:11" x14ac:dyDescent="0.35">
      <c r="A3913" s="136" t="s">
        <v>82</v>
      </c>
      <c r="B3913" s="136" t="s">
        <v>938</v>
      </c>
      <c r="C3913" s="136" t="s">
        <v>985</v>
      </c>
      <c r="D3913" s="136" t="s">
        <v>986</v>
      </c>
      <c r="E3913" s="136" t="s">
        <v>881</v>
      </c>
      <c r="F3913" s="136">
        <v>2024</v>
      </c>
      <c r="G3913" s="136" t="s">
        <v>935</v>
      </c>
      <c r="H3913" s="136">
        <v>2.40404371123463</v>
      </c>
      <c r="I3913" s="136">
        <f>IF(E3913="N2O",H3913*About!$B$99,IF('EPA non-CO2 Data'!E3913="CH4",'EPA non-CO2 Data'!H3913*About!$B$98,1))</f>
        <v>2.6925289565827857</v>
      </c>
      <c r="J3913" s="144" t="str">
        <f>VLOOKUP(CONCATENATE(B3913,C3913,D3913),'EPA Source to Industry Map'!$D$2:$E$35,2,FALSE)</f>
        <v>coal mining 05</v>
      </c>
      <c r="K3913" s="136" t="str">
        <f t="shared" si="61"/>
        <v>CH4</v>
      </c>
    </row>
    <row r="3914" spans="1:11" x14ac:dyDescent="0.35">
      <c r="A3914" s="136" t="s">
        <v>82</v>
      </c>
      <c r="B3914" s="136" t="s">
        <v>938</v>
      </c>
      <c r="C3914" s="136" t="s">
        <v>985</v>
      </c>
      <c r="D3914" s="136" t="s">
        <v>987</v>
      </c>
      <c r="E3914" s="136" t="s">
        <v>881</v>
      </c>
      <c r="F3914" s="136">
        <v>2024</v>
      </c>
      <c r="G3914" s="136" t="s">
        <v>935</v>
      </c>
      <c r="H3914" s="136">
        <v>649.92639769527</v>
      </c>
      <c r="I3914" s="136">
        <f>IF(E3914="N2O",H3914*About!$B$99,IF('EPA non-CO2 Data'!E3914="CH4",'EPA non-CO2 Data'!H3914*About!$B$98,1))</f>
        <v>727.91756541870245</v>
      </c>
      <c r="J3914" s="144" t="str">
        <f>VLOOKUP(CONCATENATE(B3914,C3914,D3914),'EPA Source to Industry Map'!$D$2:$E$35,2,FALSE)</f>
        <v>coal mining 05</v>
      </c>
      <c r="K3914" s="136" t="str">
        <f t="shared" si="61"/>
        <v>CH4</v>
      </c>
    </row>
    <row r="3915" spans="1:11" x14ac:dyDescent="0.35">
      <c r="A3915" s="136" t="s">
        <v>82</v>
      </c>
      <c r="B3915" s="136" t="s">
        <v>938</v>
      </c>
      <c r="C3915" s="136" t="s">
        <v>985</v>
      </c>
      <c r="D3915" s="136" t="s">
        <v>986</v>
      </c>
      <c r="E3915" s="136" t="s">
        <v>881</v>
      </c>
      <c r="F3915" s="136">
        <v>2025</v>
      </c>
      <c r="G3915" s="136" t="s">
        <v>935</v>
      </c>
      <c r="H3915" s="136">
        <v>2.3965902010400102</v>
      </c>
      <c r="I3915" s="136">
        <f>IF(E3915="N2O",H3915*About!$B$99,IF('EPA non-CO2 Data'!E3915="CH4",'EPA non-CO2 Data'!H3915*About!$B$98,1))</f>
        <v>2.6841810251648117</v>
      </c>
      <c r="J3915" s="144" t="str">
        <f>VLOOKUP(CONCATENATE(B3915,C3915,D3915),'EPA Source to Industry Map'!$D$2:$E$35,2,FALSE)</f>
        <v>coal mining 05</v>
      </c>
      <c r="K3915" s="136" t="str">
        <f t="shared" si="61"/>
        <v>CH4</v>
      </c>
    </row>
    <row r="3916" spans="1:11" x14ac:dyDescent="0.35">
      <c r="A3916" s="136" t="s">
        <v>82</v>
      </c>
      <c r="B3916" s="136" t="s">
        <v>938</v>
      </c>
      <c r="C3916" s="136" t="s">
        <v>985</v>
      </c>
      <c r="D3916" s="136" t="s">
        <v>987</v>
      </c>
      <c r="E3916" s="136" t="s">
        <v>881</v>
      </c>
      <c r="F3916" s="136">
        <v>2025</v>
      </c>
      <c r="G3916" s="136" t="s">
        <v>935</v>
      </c>
      <c r="H3916" s="136">
        <v>647.911362357793</v>
      </c>
      <c r="I3916" s="136">
        <f>IF(E3916="N2O",H3916*About!$B$99,IF('EPA non-CO2 Data'!E3916="CH4",'EPA non-CO2 Data'!H3916*About!$B$98,1))</f>
        <v>725.66072584072822</v>
      </c>
      <c r="J3916" s="144" t="str">
        <f>VLOOKUP(CONCATENATE(B3916,C3916,D3916),'EPA Source to Industry Map'!$D$2:$E$35,2,FALSE)</f>
        <v>coal mining 05</v>
      </c>
      <c r="K3916" s="136" t="str">
        <f t="shared" si="61"/>
        <v>CH4</v>
      </c>
    </row>
    <row r="3917" spans="1:11" x14ac:dyDescent="0.35">
      <c r="A3917" s="136" t="s">
        <v>82</v>
      </c>
      <c r="B3917" s="136" t="s">
        <v>938</v>
      </c>
      <c r="C3917" s="136" t="s">
        <v>985</v>
      </c>
      <c r="D3917" s="136" t="s">
        <v>986</v>
      </c>
      <c r="E3917" s="136" t="s">
        <v>881</v>
      </c>
      <c r="F3917" s="136">
        <v>2026</v>
      </c>
      <c r="G3917" s="136" t="s">
        <v>935</v>
      </c>
      <c r="H3917" s="136">
        <v>2.3782430990224799</v>
      </c>
      <c r="I3917" s="136">
        <f>IF(E3917="N2O",H3917*About!$B$99,IF('EPA non-CO2 Data'!E3917="CH4",'EPA non-CO2 Data'!H3917*About!$B$98,1))</f>
        <v>2.6636322709051776</v>
      </c>
      <c r="J3917" s="144" t="str">
        <f>VLOOKUP(CONCATENATE(B3917,C3917,D3917),'EPA Source to Industry Map'!$D$2:$E$35,2,FALSE)</f>
        <v>coal mining 05</v>
      </c>
      <c r="K3917" s="136" t="str">
        <f t="shared" si="61"/>
        <v>CH4</v>
      </c>
    </row>
    <row r="3918" spans="1:11" x14ac:dyDescent="0.35">
      <c r="A3918" s="136" t="s">
        <v>82</v>
      </c>
      <c r="B3918" s="136" t="s">
        <v>938</v>
      </c>
      <c r="C3918" s="136" t="s">
        <v>985</v>
      </c>
      <c r="D3918" s="136" t="s">
        <v>987</v>
      </c>
      <c r="E3918" s="136" t="s">
        <v>881</v>
      </c>
      <c r="F3918" s="136">
        <v>2026</v>
      </c>
      <c r="G3918" s="136" t="s">
        <v>935</v>
      </c>
      <c r="H3918" s="136">
        <v>642.95127537323594</v>
      </c>
      <c r="I3918" s="136">
        <f>IF(E3918="N2O",H3918*About!$B$99,IF('EPA non-CO2 Data'!E3918="CH4",'EPA non-CO2 Data'!H3918*About!$B$98,1))</f>
        <v>720.1054284180243</v>
      </c>
      <c r="J3918" s="144" t="str">
        <f>VLOOKUP(CONCATENATE(B3918,C3918,D3918),'EPA Source to Industry Map'!$D$2:$E$35,2,FALSE)</f>
        <v>coal mining 05</v>
      </c>
      <c r="K3918" s="136" t="str">
        <f t="shared" si="61"/>
        <v>CH4</v>
      </c>
    </row>
    <row r="3919" spans="1:11" x14ac:dyDescent="0.35">
      <c r="A3919" s="136" t="s">
        <v>82</v>
      </c>
      <c r="B3919" s="136" t="s">
        <v>938</v>
      </c>
      <c r="C3919" s="136" t="s">
        <v>985</v>
      </c>
      <c r="D3919" s="136" t="s">
        <v>986</v>
      </c>
      <c r="E3919" s="136" t="s">
        <v>881</v>
      </c>
      <c r="F3919" s="136">
        <v>2027</v>
      </c>
      <c r="G3919" s="136" t="s">
        <v>935</v>
      </c>
      <c r="H3919" s="136">
        <v>2.35989599700495</v>
      </c>
      <c r="I3919" s="136">
        <f>IF(E3919="N2O",H3919*About!$B$99,IF('EPA non-CO2 Data'!E3919="CH4",'EPA non-CO2 Data'!H3919*About!$B$98,1))</f>
        <v>2.6430835166455444</v>
      </c>
      <c r="J3919" s="144" t="str">
        <f>VLOOKUP(CONCATENATE(B3919,C3919,D3919),'EPA Source to Industry Map'!$D$2:$E$35,2,FALSE)</f>
        <v>coal mining 05</v>
      </c>
      <c r="K3919" s="136" t="str">
        <f t="shared" si="61"/>
        <v>CH4</v>
      </c>
    </row>
    <row r="3920" spans="1:11" x14ac:dyDescent="0.35">
      <c r="A3920" s="136" t="s">
        <v>82</v>
      </c>
      <c r="B3920" s="136" t="s">
        <v>938</v>
      </c>
      <c r="C3920" s="136" t="s">
        <v>985</v>
      </c>
      <c r="D3920" s="136" t="s">
        <v>987</v>
      </c>
      <c r="E3920" s="136" t="s">
        <v>881</v>
      </c>
      <c r="F3920" s="136">
        <v>2027</v>
      </c>
      <c r="G3920" s="136" t="s">
        <v>935</v>
      </c>
      <c r="H3920" s="136">
        <v>637.99118838867798</v>
      </c>
      <c r="I3920" s="136">
        <f>IF(E3920="N2O",H3920*About!$B$99,IF('EPA non-CO2 Data'!E3920="CH4",'EPA non-CO2 Data'!H3920*About!$B$98,1))</f>
        <v>714.55013099531936</v>
      </c>
      <c r="J3920" s="144" t="str">
        <f>VLOOKUP(CONCATENATE(B3920,C3920,D3920),'EPA Source to Industry Map'!$D$2:$E$35,2,FALSE)</f>
        <v>coal mining 05</v>
      </c>
      <c r="K3920" s="136" t="str">
        <f t="shared" si="61"/>
        <v>CH4</v>
      </c>
    </row>
    <row r="3921" spans="1:11" x14ac:dyDescent="0.35">
      <c r="A3921" s="136" t="s">
        <v>82</v>
      </c>
      <c r="B3921" s="136" t="s">
        <v>938</v>
      </c>
      <c r="C3921" s="136" t="s">
        <v>985</v>
      </c>
      <c r="D3921" s="136" t="s">
        <v>986</v>
      </c>
      <c r="E3921" s="136" t="s">
        <v>881</v>
      </c>
      <c r="F3921" s="136">
        <v>2028</v>
      </c>
      <c r="G3921" s="136" t="s">
        <v>935</v>
      </c>
      <c r="H3921" s="136">
        <v>2.3415488949874201</v>
      </c>
      <c r="I3921" s="136">
        <f>IF(E3921="N2O",H3921*About!$B$99,IF('EPA non-CO2 Data'!E3921="CH4",'EPA non-CO2 Data'!H3921*About!$B$98,1))</f>
        <v>2.6225347623859108</v>
      </c>
      <c r="J3921" s="144" t="str">
        <f>VLOOKUP(CONCATENATE(B3921,C3921,D3921),'EPA Source to Industry Map'!$D$2:$E$35,2,FALSE)</f>
        <v>coal mining 05</v>
      </c>
      <c r="K3921" s="136" t="str">
        <f t="shared" si="61"/>
        <v>CH4</v>
      </c>
    </row>
    <row r="3922" spans="1:11" x14ac:dyDescent="0.35">
      <c r="A3922" s="136" t="s">
        <v>82</v>
      </c>
      <c r="B3922" s="136" t="s">
        <v>938</v>
      </c>
      <c r="C3922" s="136" t="s">
        <v>985</v>
      </c>
      <c r="D3922" s="136" t="s">
        <v>987</v>
      </c>
      <c r="E3922" s="136" t="s">
        <v>881</v>
      </c>
      <c r="F3922" s="136">
        <v>2028</v>
      </c>
      <c r="G3922" s="136" t="s">
        <v>935</v>
      </c>
      <c r="H3922" s="136">
        <v>633.03110140412105</v>
      </c>
      <c r="I3922" s="136">
        <f>IF(E3922="N2O",H3922*About!$B$99,IF('EPA non-CO2 Data'!E3922="CH4",'EPA non-CO2 Data'!H3922*About!$B$98,1))</f>
        <v>708.99483357261568</v>
      </c>
      <c r="J3922" s="144" t="str">
        <f>VLOOKUP(CONCATENATE(B3922,C3922,D3922),'EPA Source to Industry Map'!$D$2:$E$35,2,FALSE)</f>
        <v>coal mining 05</v>
      </c>
      <c r="K3922" s="136" t="str">
        <f t="shared" si="61"/>
        <v>CH4</v>
      </c>
    </row>
    <row r="3923" spans="1:11" x14ac:dyDescent="0.35">
      <c r="A3923" s="136" t="s">
        <v>82</v>
      </c>
      <c r="B3923" s="136" t="s">
        <v>938</v>
      </c>
      <c r="C3923" s="136" t="s">
        <v>985</v>
      </c>
      <c r="D3923" s="136" t="s">
        <v>986</v>
      </c>
      <c r="E3923" s="136" t="s">
        <v>881</v>
      </c>
      <c r="F3923" s="136">
        <v>2029</v>
      </c>
      <c r="G3923" s="136" t="s">
        <v>935</v>
      </c>
      <c r="H3923" s="136">
        <v>2.3232017929698898</v>
      </c>
      <c r="I3923" s="136">
        <f>IF(E3923="N2O",H3923*About!$B$99,IF('EPA non-CO2 Data'!E3923="CH4",'EPA non-CO2 Data'!H3923*About!$B$98,1))</f>
        <v>2.6019860081262767</v>
      </c>
      <c r="J3923" s="144" t="str">
        <f>VLOOKUP(CONCATENATE(B3923,C3923,D3923),'EPA Source to Industry Map'!$D$2:$E$35,2,FALSE)</f>
        <v>coal mining 05</v>
      </c>
      <c r="K3923" s="136" t="str">
        <f t="shared" si="61"/>
        <v>CH4</v>
      </c>
    </row>
    <row r="3924" spans="1:11" x14ac:dyDescent="0.35">
      <c r="A3924" s="136" t="s">
        <v>82</v>
      </c>
      <c r="B3924" s="136" t="s">
        <v>938</v>
      </c>
      <c r="C3924" s="136" t="s">
        <v>985</v>
      </c>
      <c r="D3924" s="136" t="s">
        <v>987</v>
      </c>
      <c r="E3924" s="136" t="s">
        <v>881</v>
      </c>
      <c r="F3924" s="136">
        <v>2029</v>
      </c>
      <c r="G3924" s="136" t="s">
        <v>935</v>
      </c>
      <c r="H3924" s="136">
        <v>628.07101441956399</v>
      </c>
      <c r="I3924" s="136">
        <f>IF(E3924="N2O",H3924*About!$B$99,IF('EPA non-CO2 Data'!E3924="CH4",'EPA non-CO2 Data'!H3924*About!$B$98,1))</f>
        <v>703.43953614991176</v>
      </c>
      <c r="J3924" s="144" t="str">
        <f>VLOOKUP(CONCATENATE(B3924,C3924,D3924),'EPA Source to Industry Map'!$D$2:$E$35,2,FALSE)</f>
        <v>coal mining 05</v>
      </c>
      <c r="K3924" s="136" t="str">
        <f t="shared" si="61"/>
        <v>CH4</v>
      </c>
    </row>
    <row r="3925" spans="1:11" x14ac:dyDescent="0.35">
      <c r="A3925" s="136" t="s">
        <v>82</v>
      </c>
      <c r="B3925" s="136" t="s">
        <v>938</v>
      </c>
      <c r="C3925" s="136" t="s">
        <v>985</v>
      </c>
      <c r="D3925" s="136" t="s">
        <v>986</v>
      </c>
      <c r="E3925" s="136" t="s">
        <v>881</v>
      </c>
      <c r="F3925" s="136">
        <v>2030</v>
      </c>
      <c r="G3925" s="136" t="s">
        <v>935</v>
      </c>
      <c r="H3925" s="136">
        <v>2.30485469095236</v>
      </c>
      <c r="I3925" s="136">
        <f>IF(E3925="N2O",H3925*About!$B$99,IF('EPA non-CO2 Data'!E3925="CH4",'EPA non-CO2 Data'!H3925*About!$B$98,1))</f>
        <v>2.5814372538666435</v>
      </c>
      <c r="J3925" s="144" t="str">
        <f>VLOOKUP(CONCATENATE(B3925,C3925,D3925),'EPA Source to Industry Map'!$D$2:$E$35,2,FALSE)</f>
        <v>coal mining 05</v>
      </c>
      <c r="K3925" s="136" t="str">
        <f t="shared" si="61"/>
        <v>CH4</v>
      </c>
    </row>
    <row r="3926" spans="1:11" x14ac:dyDescent="0.35">
      <c r="A3926" s="136" t="s">
        <v>82</v>
      </c>
      <c r="B3926" s="136" t="s">
        <v>938</v>
      </c>
      <c r="C3926" s="136" t="s">
        <v>985</v>
      </c>
      <c r="D3926" s="136" t="s">
        <v>987</v>
      </c>
      <c r="E3926" s="136" t="s">
        <v>881</v>
      </c>
      <c r="F3926" s="136">
        <v>2030</v>
      </c>
      <c r="G3926" s="136" t="s">
        <v>935</v>
      </c>
      <c r="H3926" s="136">
        <v>623.11092743500706</v>
      </c>
      <c r="I3926" s="136">
        <f>IF(E3926="N2O",H3926*About!$B$99,IF('EPA non-CO2 Data'!E3926="CH4",'EPA non-CO2 Data'!H3926*About!$B$98,1))</f>
        <v>697.88423872720796</v>
      </c>
      <c r="J3926" s="144" t="str">
        <f>VLOOKUP(CONCATENATE(B3926,C3926,D3926),'EPA Source to Industry Map'!$D$2:$E$35,2,FALSE)</f>
        <v>coal mining 05</v>
      </c>
      <c r="K3926" s="136" t="str">
        <f t="shared" si="61"/>
        <v>CH4</v>
      </c>
    </row>
    <row r="3927" spans="1:11" x14ac:dyDescent="0.35">
      <c r="A3927" s="136" t="s">
        <v>82</v>
      </c>
      <c r="B3927" s="136" t="s">
        <v>938</v>
      </c>
      <c r="C3927" s="136" t="s">
        <v>985</v>
      </c>
      <c r="D3927" s="136" t="s">
        <v>986</v>
      </c>
      <c r="E3927" s="136" t="s">
        <v>881</v>
      </c>
      <c r="F3927" s="136">
        <v>2031</v>
      </c>
      <c r="G3927" s="136" t="s">
        <v>935</v>
      </c>
      <c r="H3927" s="136">
        <v>2.2830675073065398</v>
      </c>
      <c r="I3927" s="136">
        <f>IF(E3927="N2O",H3927*About!$B$99,IF('EPA non-CO2 Data'!E3927="CH4",'EPA non-CO2 Data'!H3927*About!$B$98,1))</f>
        <v>2.557035608183325</v>
      </c>
      <c r="J3927" s="144" t="str">
        <f>VLOOKUP(CONCATENATE(B3927,C3927,D3927),'EPA Source to Industry Map'!$D$2:$E$35,2,FALSE)</f>
        <v>coal mining 05</v>
      </c>
      <c r="K3927" s="136" t="str">
        <f t="shared" si="61"/>
        <v>CH4</v>
      </c>
    </row>
    <row r="3928" spans="1:11" x14ac:dyDescent="0.35">
      <c r="A3928" s="136" t="s">
        <v>82</v>
      </c>
      <c r="B3928" s="136" t="s">
        <v>938</v>
      </c>
      <c r="C3928" s="136" t="s">
        <v>985</v>
      </c>
      <c r="D3928" s="136" t="s">
        <v>987</v>
      </c>
      <c r="E3928" s="136" t="s">
        <v>881</v>
      </c>
      <c r="F3928" s="136">
        <v>2031</v>
      </c>
      <c r="G3928" s="136" t="s">
        <v>935</v>
      </c>
      <c r="H3928" s="136">
        <v>617.22082414084502</v>
      </c>
      <c r="I3928" s="136">
        <f>IF(E3928="N2O",H3928*About!$B$99,IF('EPA non-CO2 Data'!E3928="CH4",'EPA non-CO2 Data'!H3928*About!$B$98,1))</f>
        <v>691.28732303774655</v>
      </c>
      <c r="J3928" s="144" t="str">
        <f>VLOOKUP(CONCATENATE(B3928,C3928,D3928),'EPA Source to Industry Map'!$D$2:$E$35,2,FALSE)</f>
        <v>coal mining 05</v>
      </c>
      <c r="K3928" s="136" t="str">
        <f t="shared" si="61"/>
        <v>CH4</v>
      </c>
    </row>
    <row r="3929" spans="1:11" x14ac:dyDescent="0.35">
      <c r="A3929" s="136" t="s">
        <v>82</v>
      </c>
      <c r="B3929" s="136" t="s">
        <v>938</v>
      </c>
      <c r="C3929" s="136" t="s">
        <v>985</v>
      </c>
      <c r="D3929" s="136" t="s">
        <v>986</v>
      </c>
      <c r="E3929" s="136" t="s">
        <v>881</v>
      </c>
      <c r="F3929" s="136">
        <v>2032</v>
      </c>
      <c r="G3929" s="136" t="s">
        <v>935</v>
      </c>
      <c r="H3929" s="136">
        <v>2.2612803236607202</v>
      </c>
      <c r="I3929" s="136">
        <f>IF(E3929="N2O",H3929*About!$B$99,IF('EPA non-CO2 Data'!E3929="CH4",'EPA non-CO2 Data'!H3929*About!$B$98,1))</f>
        <v>2.5326339625000069</v>
      </c>
      <c r="J3929" s="144" t="str">
        <f>VLOOKUP(CONCATENATE(B3929,C3929,D3929),'EPA Source to Industry Map'!$D$2:$E$35,2,FALSE)</f>
        <v>coal mining 05</v>
      </c>
      <c r="K3929" s="136" t="str">
        <f t="shared" si="61"/>
        <v>CH4</v>
      </c>
    </row>
    <row r="3930" spans="1:11" x14ac:dyDescent="0.35">
      <c r="A3930" s="136" t="s">
        <v>82</v>
      </c>
      <c r="B3930" s="136" t="s">
        <v>938</v>
      </c>
      <c r="C3930" s="136" t="s">
        <v>985</v>
      </c>
      <c r="D3930" s="136" t="s">
        <v>987</v>
      </c>
      <c r="E3930" s="136" t="s">
        <v>881</v>
      </c>
      <c r="F3930" s="136">
        <v>2032</v>
      </c>
      <c r="G3930" s="136" t="s">
        <v>935</v>
      </c>
      <c r="H3930" s="136">
        <v>611.33072084668299</v>
      </c>
      <c r="I3930" s="136">
        <f>IF(E3930="N2O",H3930*About!$B$99,IF('EPA non-CO2 Data'!E3930="CH4",'EPA non-CO2 Data'!H3930*About!$B$98,1))</f>
        <v>684.69040734828502</v>
      </c>
      <c r="J3930" s="144" t="str">
        <f>VLOOKUP(CONCATENATE(B3930,C3930,D3930),'EPA Source to Industry Map'!$D$2:$E$35,2,FALSE)</f>
        <v>coal mining 05</v>
      </c>
      <c r="K3930" s="136" t="str">
        <f t="shared" si="61"/>
        <v>CH4</v>
      </c>
    </row>
    <row r="3931" spans="1:11" x14ac:dyDescent="0.35">
      <c r="A3931" s="136" t="s">
        <v>82</v>
      </c>
      <c r="B3931" s="136" t="s">
        <v>938</v>
      </c>
      <c r="C3931" s="136" t="s">
        <v>985</v>
      </c>
      <c r="D3931" s="136" t="s">
        <v>986</v>
      </c>
      <c r="E3931" s="136" t="s">
        <v>881</v>
      </c>
      <c r="F3931" s="136">
        <v>2033</v>
      </c>
      <c r="G3931" s="136" t="s">
        <v>935</v>
      </c>
      <c r="H3931" s="136">
        <v>2.2394931400149001</v>
      </c>
      <c r="I3931" s="136">
        <f>IF(E3931="N2O",H3931*About!$B$99,IF('EPA non-CO2 Data'!E3931="CH4",'EPA non-CO2 Data'!H3931*About!$B$98,1))</f>
        <v>2.5082323168166885</v>
      </c>
      <c r="J3931" s="144" t="str">
        <f>VLOOKUP(CONCATENATE(B3931,C3931,D3931),'EPA Source to Industry Map'!$D$2:$E$35,2,FALSE)</f>
        <v>coal mining 05</v>
      </c>
      <c r="K3931" s="136" t="str">
        <f t="shared" si="61"/>
        <v>CH4</v>
      </c>
    </row>
    <row r="3932" spans="1:11" x14ac:dyDescent="0.35">
      <c r="A3932" s="136" t="s">
        <v>82</v>
      </c>
      <c r="B3932" s="136" t="s">
        <v>938</v>
      </c>
      <c r="C3932" s="136" t="s">
        <v>985</v>
      </c>
      <c r="D3932" s="136" t="s">
        <v>987</v>
      </c>
      <c r="E3932" s="136" t="s">
        <v>881</v>
      </c>
      <c r="F3932" s="136">
        <v>2033</v>
      </c>
      <c r="G3932" s="136" t="s">
        <v>935</v>
      </c>
      <c r="H3932" s="136">
        <v>605.44061755252096</v>
      </c>
      <c r="I3932" s="136">
        <f>IF(E3932="N2O",H3932*About!$B$99,IF('EPA non-CO2 Data'!E3932="CH4",'EPA non-CO2 Data'!H3932*About!$B$98,1))</f>
        <v>678.0934916588235</v>
      </c>
      <c r="J3932" s="144" t="str">
        <f>VLOOKUP(CONCATENATE(B3932,C3932,D3932),'EPA Source to Industry Map'!$D$2:$E$35,2,FALSE)</f>
        <v>coal mining 05</v>
      </c>
      <c r="K3932" s="136" t="str">
        <f t="shared" si="61"/>
        <v>CH4</v>
      </c>
    </row>
    <row r="3933" spans="1:11" x14ac:dyDescent="0.35">
      <c r="A3933" s="136" t="s">
        <v>82</v>
      </c>
      <c r="B3933" s="136" t="s">
        <v>938</v>
      </c>
      <c r="C3933" s="136" t="s">
        <v>985</v>
      </c>
      <c r="D3933" s="136" t="s">
        <v>986</v>
      </c>
      <c r="E3933" s="136" t="s">
        <v>881</v>
      </c>
      <c r="F3933" s="136">
        <v>2034</v>
      </c>
      <c r="G3933" s="136" t="s">
        <v>935</v>
      </c>
      <c r="H3933" s="136">
        <v>2.21770595636908</v>
      </c>
      <c r="I3933" s="136">
        <f>IF(E3933="N2O",H3933*About!$B$99,IF('EPA non-CO2 Data'!E3933="CH4",'EPA non-CO2 Data'!H3933*About!$B$98,1))</f>
        <v>2.48383067113337</v>
      </c>
      <c r="J3933" s="144" t="str">
        <f>VLOOKUP(CONCATENATE(B3933,C3933,D3933),'EPA Source to Industry Map'!$D$2:$E$35,2,FALSE)</f>
        <v>coal mining 05</v>
      </c>
      <c r="K3933" s="136" t="str">
        <f t="shared" si="61"/>
        <v>CH4</v>
      </c>
    </row>
    <row r="3934" spans="1:11" x14ac:dyDescent="0.35">
      <c r="A3934" s="136" t="s">
        <v>82</v>
      </c>
      <c r="B3934" s="136" t="s">
        <v>938</v>
      </c>
      <c r="C3934" s="136" t="s">
        <v>985</v>
      </c>
      <c r="D3934" s="136" t="s">
        <v>987</v>
      </c>
      <c r="E3934" s="136" t="s">
        <v>881</v>
      </c>
      <c r="F3934" s="136">
        <v>2034</v>
      </c>
      <c r="G3934" s="136" t="s">
        <v>935</v>
      </c>
      <c r="H3934" s="136">
        <v>599.55051425835904</v>
      </c>
      <c r="I3934" s="136">
        <f>IF(E3934="N2O",H3934*About!$B$99,IF('EPA non-CO2 Data'!E3934="CH4",'EPA non-CO2 Data'!H3934*About!$B$98,1))</f>
        <v>671.4965759693622</v>
      </c>
      <c r="J3934" s="144" t="str">
        <f>VLOOKUP(CONCATENATE(B3934,C3934,D3934),'EPA Source to Industry Map'!$D$2:$E$35,2,FALSE)</f>
        <v>coal mining 05</v>
      </c>
      <c r="K3934" s="136" t="str">
        <f t="shared" si="61"/>
        <v>CH4</v>
      </c>
    </row>
    <row r="3935" spans="1:11" x14ac:dyDescent="0.35">
      <c r="A3935" s="136" t="s">
        <v>82</v>
      </c>
      <c r="B3935" s="136" t="s">
        <v>938</v>
      </c>
      <c r="C3935" s="136" t="s">
        <v>985</v>
      </c>
      <c r="D3935" s="136" t="s">
        <v>986</v>
      </c>
      <c r="E3935" s="136" t="s">
        <v>881</v>
      </c>
      <c r="F3935" s="136">
        <v>2035</v>
      </c>
      <c r="G3935" s="136" t="s">
        <v>935</v>
      </c>
      <c r="H3935" s="136">
        <v>2.1959187727232701</v>
      </c>
      <c r="I3935" s="136">
        <f>IF(E3935="N2O",H3935*About!$B$99,IF('EPA non-CO2 Data'!E3935="CH4",'EPA non-CO2 Data'!H3935*About!$B$98,1))</f>
        <v>2.4594290254500626</v>
      </c>
      <c r="J3935" s="144" t="str">
        <f>VLOOKUP(CONCATENATE(B3935,C3935,D3935),'EPA Source to Industry Map'!$D$2:$E$35,2,FALSE)</f>
        <v>coal mining 05</v>
      </c>
      <c r="K3935" s="136" t="str">
        <f t="shared" si="61"/>
        <v>CH4</v>
      </c>
    </row>
    <row r="3936" spans="1:11" x14ac:dyDescent="0.35">
      <c r="A3936" s="136" t="s">
        <v>82</v>
      </c>
      <c r="B3936" s="136" t="s">
        <v>938</v>
      </c>
      <c r="C3936" s="136" t="s">
        <v>985</v>
      </c>
      <c r="D3936" s="136" t="s">
        <v>987</v>
      </c>
      <c r="E3936" s="136" t="s">
        <v>881</v>
      </c>
      <c r="F3936" s="136">
        <v>2035</v>
      </c>
      <c r="G3936" s="136" t="s">
        <v>935</v>
      </c>
      <c r="H3936" s="136">
        <v>593.66041096419804</v>
      </c>
      <c r="I3936" s="136">
        <f>IF(E3936="N2O",H3936*About!$B$99,IF('EPA non-CO2 Data'!E3936="CH4",'EPA non-CO2 Data'!H3936*About!$B$98,1))</f>
        <v>664.89966027990181</v>
      </c>
      <c r="J3936" s="144" t="str">
        <f>VLOOKUP(CONCATENATE(B3936,C3936,D3936),'EPA Source to Industry Map'!$D$2:$E$35,2,FALSE)</f>
        <v>coal mining 05</v>
      </c>
      <c r="K3936" s="136" t="str">
        <f t="shared" si="61"/>
        <v>CH4</v>
      </c>
    </row>
    <row r="3937" spans="1:11" x14ac:dyDescent="0.35">
      <c r="A3937" s="136" t="s">
        <v>82</v>
      </c>
      <c r="B3937" s="136" t="s">
        <v>938</v>
      </c>
      <c r="C3937" s="136" t="s">
        <v>985</v>
      </c>
      <c r="D3937" s="136" t="s">
        <v>986</v>
      </c>
      <c r="E3937" s="136" t="s">
        <v>881</v>
      </c>
      <c r="F3937" s="136">
        <v>2036</v>
      </c>
      <c r="G3937" s="136" t="s">
        <v>935</v>
      </c>
      <c r="H3937" s="136">
        <v>2.1752782829535402</v>
      </c>
      <c r="I3937" s="136">
        <f>IF(E3937="N2O",H3937*About!$B$99,IF('EPA non-CO2 Data'!E3937="CH4",'EPA non-CO2 Data'!H3937*About!$B$98,1))</f>
        <v>2.4363116769079651</v>
      </c>
      <c r="J3937" s="144" t="str">
        <f>VLOOKUP(CONCATENATE(B3937,C3937,D3937),'EPA Source to Industry Map'!$D$2:$E$35,2,FALSE)</f>
        <v>coal mining 05</v>
      </c>
      <c r="K3937" s="136" t="str">
        <f t="shared" si="61"/>
        <v>CH4</v>
      </c>
    </row>
    <row r="3938" spans="1:11" x14ac:dyDescent="0.35">
      <c r="A3938" s="136" t="s">
        <v>82</v>
      </c>
      <c r="B3938" s="136" t="s">
        <v>938</v>
      </c>
      <c r="C3938" s="136" t="s">
        <v>985</v>
      </c>
      <c r="D3938" s="136" t="s">
        <v>987</v>
      </c>
      <c r="E3938" s="136" t="s">
        <v>881</v>
      </c>
      <c r="F3938" s="136">
        <v>2036</v>
      </c>
      <c r="G3938" s="136" t="s">
        <v>935</v>
      </c>
      <c r="H3938" s="136">
        <v>588.080313106571</v>
      </c>
      <c r="I3938" s="136">
        <f>IF(E3938="N2O",H3938*About!$B$99,IF('EPA non-CO2 Data'!E3938="CH4",'EPA non-CO2 Data'!H3938*About!$B$98,1))</f>
        <v>658.64995067935956</v>
      </c>
      <c r="J3938" s="144" t="str">
        <f>VLOOKUP(CONCATENATE(B3938,C3938,D3938),'EPA Source to Industry Map'!$D$2:$E$35,2,FALSE)</f>
        <v>coal mining 05</v>
      </c>
      <c r="K3938" s="136" t="str">
        <f t="shared" si="61"/>
        <v>CH4</v>
      </c>
    </row>
    <row r="3939" spans="1:11" x14ac:dyDescent="0.35">
      <c r="A3939" s="136" t="s">
        <v>82</v>
      </c>
      <c r="B3939" s="136" t="s">
        <v>938</v>
      </c>
      <c r="C3939" s="136" t="s">
        <v>985</v>
      </c>
      <c r="D3939" s="136" t="s">
        <v>986</v>
      </c>
      <c r="E3939" s="136" t="s">
        <v>881</v>
      </c>
      <c r="F3939" s="136">
        <v>2037</v>
      </c>
      <c r="G3939" s="136" t="s">
        <v>935</v>
      </c>
      <c r="H3939" s="136">
        <v>2.1546377931838201</v>
      </c>
      <c r="I3939" s="136">
        <f>IF(E3939="N2O",H3939*About!$B$99,IF('EPA non-CO2 Data'!E3939="CH4",'EPA non-CO2 Data'!H3939*About!$B$98,1))</f>
        <v>2.4131943283658788</v>
      </c>
      <c r="J3939" s="144" t="str">
        <f>VLOOKUP(CONCATENATE(B3939,C3939,D3939),'EPA Source to Industry Map'!$D$2:$E$35,2,FALSE)</f>
        <v>coal mining 05</v>
      </c>
      <c r="K3939" s="136" t="str">
        <f t="shared" si="61"/>
        <v>CH4</v>
      </c>
    </row>
    <row r="3940" spans="1:11" x14ac:dyDescent="0.35">
      <c r="A3940" s="136" t="s">
        <v>82</v>
      </c>
      <c r="B3940" s="136" t="s">
        <v>938</v>
      </c>
      <c r="C3940" s="136" t="s">
        <v>985</v>
      </c>
      <c r="D3940" s="136" t="s">
        <v>987</v>
      </c>
      <c r="E3940" s="136" t="s">
        <v>881</v>
      </c>
      <c r="F3940" s="136">
        <v>2037</v>
      </c>
      <c r="G3940" s="136" t="s">
        <v>935</v>
      </c>
      <c r="H3940" s="136">
        <v>582.50021524894396</v>
      </c>
      <c r="I3940" s="136">
        <f>IF(E3940="N2O",H3940*About!$B$99,IF('EPA non-CO2 Data'!E3940="CH4",'EPA non-CO2 Data'!H3940*About!$B$98,1))</f>
        <v>652.40024107881732</v>
      </c>
      <c r="J3940" s="144" t="str">
        <f>VLOOKUP(CONCATENATE(B3940,C3940,D3940),'EPA Source to Industry Map'!$D$2:$E$35,2,FALSE)</f>
        <v>coal mining 05</v>
      </c>
      <c r="K3940" s="136" t="str">
        <f t="shared" si="61"/>
        <v>CH4</v>
      </c>
    </row>
    <row r="3941" spans="1:11" x14ac:dyDescent="0.35">
      <c r="A3941" s="136" t="s">
        <v>82</v>
      </c>
      <c r="B3941" s="136" t="s">
        <v>938</v>
      </c>
      <c r="C3941" s="136" t="s">
        <v>985</v>
      </c>
      <c r="D3941" s="136" t="s">
        <v>986</v>
      </c>
      <c r="E3941" s="136" t="s">
        <v>881</v>
      </c>
      <c r="F3941" s="136">
        <v>2038</v>
      </c>
      <c r="G3941" s="136" t="s">
        <v>935</v>
      </c>
      <c r="H3941" s="136">
        <v>2.1339973034141</v>
      </c>
      <c r="I3941" s="136">
        <f>IF(E3941="N2O",H3941*About!$B$99,IF('EPA non-CO2 Data'!E3941="CH4",'EPA non-CO2 Data'!H3941*About!$B$98,1))</f>
        <v>2.3900769798237924</v>
      </c>
      <c r="J3941" s="144" t="str">
        <f>VLOOKUP(CONCATENATE(B3941,C3941,D3941),'EPA Source to Industry Map'!$D$2:$E$35,2,FALSE)</f>
        <v>coal mining 05</v>
      </c>
      <c r="K3941" s="136" t="str">
        <f t="shared" si="61"/>
        <v>CH4</v>
      </c>
    </row>
    <row r="3942" spans="1:11" x14ac:dyDescent="0.35">
      <c r="A3942" s="136" t="s">
        <v>82</v>
      </c>
      <c r="B3942" s="136" t="s">
        <v>938</v>
      </c>
      <c r="C3942" s="136" t="s">
        <v>985</v>
      </c>
      <c r="D3942" s="136" t="s">
        <v>987</v>
      </c>
      <c r="E3942" s="136" t="s">
        <v>881</v>
      </c>
      <c r="F3942" s="136">
        <v>2038</v>
      </c>
      <c r="G3942" s="136" t="s">
        <v>935</v>
      </c>
      <c r="H3942" s="136">
        <v>576.92011739131704</v>
      </c>
      <c r="I3942" s="136">
        <f>IF(E3942="N2O",H3942*About!$B$99,IF('EPA non-CO2 Data'!E3942="CH4",'EPA non-CO2 Data'!H3942*About!$B$98,1))</f>
        <v>646.15053147827518</v>
      </c>
      <c r="J3942" s="144" t="str">
        <f>VLOOKUP(CONCATENATE(B3942,C3942,D3942),'EPA Source to Industry Map'!$D$2:$E$35,2,FALSE)</f>
        <v>coal mining 05</v>
      </c>
      <c r="K3942" s="136" t="str">
        <f t="shared" si="61"/>
        <v>CH4</v>
      </c>
    </row>
    <row r="3943" spans="1:11" x14ac:dyDescent="0.35">
      <c r="A3943" s="136" t="s">
        <v>82</v>
      </c>
      <c r="B3943" s="136" t="s">
        <v>938</v>
      </c>
      <c r="C3943" s="136" t="s">
        <v>985</v>
      </c>
      <c r="D3943" s="136" t="s">
        <v>986</v>
      </c>
      <c r="E3943" s="136" t="s">
        <v>881</v>
      </c>
      <c r="F3943" s="136">
        <v>2039</v>
      </c>
      <c r="G3943" s="136" t="s">
        <v>935</v>
      </c>
      <c r="H3943" s="136">
        <v>2.1133568136443701</v>
      </c>
      <c r="I3943" s="136">
        <f>IF(E3943="N2O",H3943*About!$B$99,IF('EPA non-CO2 Data'!E3943="CH4",'EPA non-CO2 Data'!H3943*About!$B$98,1))</f>
        <v>2.366959631281695</v>
      </c>
      <c r="J3943" s="144" t="str">
        <f>VLOOKUP(CONCATENATE(B3943,C3943,D3943),'EPA Source to Industry Map'!$D$2:$E$35,2,FALSE)</f>
        <v>coal mining 05</v>
      </c>
      <c r="K3943" s="136" t="str">
        <f t="shared" si="61"/>
        <v>CH4</v>
      </c>
    </row>
    <row r="3944" spans="1:11" x14ac:dyDescent="0.35">
      <c r="A3944" s="136" t="s">
        <v>82</v>
      </c>
      <c r="B3944" s="136" t="s">
        <v>938</v>
      </c>
      <c r="C3944" s="136" t="s">
        <v>985</v>
      </c>
      <c r="D3944" s="136" t="s">
        <v>987</v>
      </c>
      <c r="E3944" s="136" t="s">
        <v>881</v>
      </c>
      <c r="F3944" s="136">
        <v>2039</v>
      </c>
      <c r="G3944" s="136" t="s">
        <v>935</v>
      </c>
      <c r="H3944" s="136">
        <v>571.34001953369</v>
      </c>
      <c r="I3944" s="136">
        <f>IF(E3944="N2O",H3944*About!$B$99,IF('EPA non-CO2 Data'!E3944="CH4",'EPA non-CO2 Data'!H3944*About!$B$98,1))</f>
        <v>639.90082187773282</v>
      </c>
      <c r="J3944" s="144" t="str">
        <f>VLOOKUP(CONCATENATE(B3944,C3944,D3944),'EPA Source to Industry Map'!$D$2:$E$35,2,FALSE)</f>
        <v>coal mining 05</v>
      </c>
      <c r="K3944" s="136" t="str">
        <f t="shared" si="61"/>
        <v>CH4</v>
      </c>
    </row>
    <row r="3945" spans="1:11" x14ac:dyDescent="0.35">
      <c r="A3945" s="136" t="s">
        <v>82</v>
      </c>
      <c r="B3945" s="136" t="s">
        <v>938</v>
      </c>
      <c r="C3945" s="136" t="s">
        <v>985</v>
      </c>
      <c r="D3945" s="136" t="s">
        <v>986</v>
      </c>
      <c r="E3945" s="136" t="s">
        <v>881</v>
      </c>
      <c r="F3945" s="136">
        <v>2040</v>
      </c>
      <c r="G3945" s="136" t="s">
        <v>935</v>
      </c>
      <c r="H3945" s="136">
        <v>2.09271632387465</v>
      </c>
      <c r="I3945" s="136">
        <f>IF(E3945="N2O",H3945*About!$B$99,IF('EPA non-CO2 Data'!E3945="CH4",'EPA non-CO2 Data'!H3945*About!$B$98,1))</f>
        <v>2.3438422827396082</v>
      </c>
      <c r="J3945" s="144" t="str">
        <f>VLOOKUP(CONCATENATE(B3945,C3945,D3945),'EPA Source to Industry Map'!$D$2:$E$35,2,FALSE)</f>
        <v>coal mining 05</v>
      </c>
      <c r="K3945" s="136" t="str">
        <f t="shared" si="61"/>
        <v>CH4</v>
      </c>
    </row>
    <row r="3946" spans="1:11" x14ac:dyDescent="0.35">
      <c r="A3946" s="136" t="s">
        <v>82</v>
      </c>
      <c r="B3946" s="136" t="s">
        <v>938</v>
      </c>
      <c r="C3946" s="136" t="s">
        <v>985</v>
      </c>
      <c r="D3946" s="136" t="s">
        <v>987</v>
      </c>
      <c r="E3946" s="136" t="s">
        <v>881</v>
      </c>
      <c r="F3946" s="136">
        <v>2040</v>
      </c>
      <c r="G3946" s="136" t="s">
        <v>935</v>
      </c>
      <c r="H3946" s="136">
        <v>565.75992167606296</v>
      </c>
      <c r="I3946" s="136">
        <f>IF(E3946="N2O",H3946*About!$B$99,IF('EPA non-CO2 Data'!E3946="CH4",'EPA non-CO2 Data'!H3946*About!$B$98,1))</f>
        <v>633.65111227719058</v>
      </c>
      <c r="J3946" s="144" t="str">
        <f>VLOOKUP(CONCATENATE(B3946,C3946,D3946),'EPA Source to Industry Map'!$D$2:$E$35,2,FALSE)</f>
        <v>coal mining 05</v>
      </c>
      <c r="K3946" s="136" t="str">
        <f t="shared" si="61"/>
        <v>CH4</v>
      </c>
    </row>
    <row r="3947" spans="1:11" x14ac:dyDescent="0.35">
      <c r="A3947" s="136" t="s">
        <v>82</v>
      </c>
      <c r="B3947" s="136" t="s">
        <v>938</v>
      </c>
      <c r="C3947" s="136" t="s">
        <v>985</v>
      </c>
      <c r="D3947" s="136" t="s">
        <v>986</v>
      </c>
      <c r="E3947" s="136" t="s">
        <v>881</v>
      </c>
      <c r="F3947" s="136">
        <v>2041</v>
      </c>
      <c r="G3947" s="136" t="s">
        <v>935</v>
      </c>
      <c r="H3947" s="136">
        <v>2.07197506403703</v>
      </c>
      <c r="I3947" s="136">
        <f>IF(E3947="N2O",H3947*About!$B$99,IF('EPA non-CO2 Data'!E3947="CH4",'EPA non-CO2 Data'!H3947*About!$B$98,1))</f>
        <v>2.3206120717214738</v>
      </c>
      <c r="J3947" s="144" t="str">
        <f>VLOOKUP(CONCATENATE(B3947,C3947,D3947),'EPA Source to Industry Map'!$D$2:$E$35,2,FALSE)</f>
        <v>coal mining 05</v>
      </c>
      <c r="K3947" s="136" t="str">
        <f t="shared" si="61"/>
        <v>CH4</v>
      </c>
    </row>
    <row r="3948" spans="1:11" x14ac:dyDescent="0.35">
      <c r="A3948" s="136" t="s">
        <v>82</v>
      </c>
      <c r="B3948" s="136" t="s">
        <v>938</v>
      </c>
      <c r="C3948" s="136" t="s">
        <v>985</v>
      </c>
      <c r="D3948" s="136" t="s">
        <v>987</v>
      </c>
      <c r="E3948" s="136" t="s">
        <v>881</v>
      </c>
      <c r="F3948" s="136">
        <v>2041</v>
      </c>
      <c r="G3948" s="136" t="s">
        <v>935</v>
      </c>
      <c r="H3948" s="136">
        <v>560.15258091643796</v>
      </c>
      <c r="I3948" s="136">
        <f>IF(E3948="N2O",H3948*About!$B$99,IF('EPA non-CO2 Data'!E3948="CH4",'EPA non-CO2 Data'!H3948*About!$B$98,1))</f>
        <v>627.37089062641053</v>
      </c>
      <c r="J3948" s="144" t="str">
        <f>VLOOKUP(CONCATENATE(B3948,C3948,D3948),'EPA Source to Industry Map'!$D$2:$E$35,2,FALSE)</f>
        <v>coal mining 05</v>
      </c>
      <c r="K3948" s="136" t="str">
        <f t="shared" si="61"/>
        <v>CH4</v>
      </c>
    </row>
    <row r="3949" spans="1:11" x14ac:dyDescent="0.35">
      <c r="A3949" s="136" t="s">
        <v>82</v>
      </c>
      <c r="B3949" s="136" t="s">
        <v>938</v>
      </c>
      <c r="C3949" s="136" t="s">
        <v>985</v>
      </c>
      <c r="D3949" s="136" t="s">
        <v>986</v>
      </c>
      <c r="E3949" s="136" t="s">
        <v>881</v>
      </c>
      <c r="F3949" s="136">
        <v>2042</v>
      </c>
      <c r="G3949" s="136" t="s">
        <v>935</v>
      </c>
      <c r="H3949" s="136">
        <v>2.05123380419941</v>
      </c>
      <c r="I3949" s="136">
        <f>IF(E3949="N2O",H3949*About!$B$99,IF('EPA non-CO2 Data'!E3949="CH4",'EPA non-CO2 Data'!H3949*About!$B$98,1))</f>
        <v>2.2973818607033394</v>
      </c>
      <c r="J3949" s="144" t="str">
        <f>VLOOKUP(CONCATENATE(B3949,C3949,D3949),'EPA Source to Industry Map'!$D$2:$E$35,2,FALSE)</f>
        <v>coal mining 05</v>
      </c>
      <c r="K3949" s="136" t="str">
        <f t="shared" si="61"/>
        <v>CH4</v>
      </c>
    </row>
    <row r="3950" spans="1:11" x14ac:dyDescent="0.35">
      <c r="A3950" s="136" t="s">
        <v>82</v>
      </c>
      <c r="B3950" s="136" t="s">
        <v>938</v>
      </c>
      <c r="C3950" s="136" t="s">
        <v>985</v>
      </c>
      <c r="D3950" s="136" t="s">
        <v>987</v>
      </c>
      <c r="E3950" s="136" t="s">
        <v>881</v>
      </c>
      <c r="F3950" s="136">
        <v>2042</v>
      </c>
      <c r="G3950" s="136" t="s">
        <v>935</v>
      </c>
      <c r="H3950" s="136">
        <v>554.54524015681295</v>
      </c>
      <c r="I3950" s="136">
        <f>IF(E3950="N2O",H3950*About!$B$99,IF('EPA non-CO2 Data'!E3950="CH4",'EPA non-CO2 Data'!H3950*About!$B$98,1))</f>
        <v>621.09066897563059</v>
      </c>
      <c r="J3950" s="144" t="str">
        <f>VLOOKUP(CONCATENATE(B3950,C3950,D3950),'EPA Source to Industry Map'!$D$2:$E$35,2,FALSE)</f>
        <v>coal mining 05</v>
      </c>
      <c r="K3950" s="136" t="str">
        <f t="shared" si="61"/>
        <v>CH4</v>
      </c>
    </row>
    <row r="3951" spans="1:11" x14ac:dyDescent="0.35">
      <c r="A3951" s="136" t="s">
        <v>82</v>
      </c>
      <c r="B3951" s="136" t="s">
        <v>938</v>
      </c>
      <c r="C3951" s="136" t="s">
        <v>985</v>
      </c>
      <c r="D3951" s="136" t="s">
        <v>986</v>
      </c>
      <c r="E3951" s="136" t="s">
        <v>881</v>
      </c>
      <c r="F3951" s="136">
        <v>2043</v>
      </c>
      <c r="G3951" s="136" t="s">
        <v>935</v>
      </c>
      <c r="H3951" s="136">
        <v>2.0304925443617901</v>
      </c>
      <c r="I3951" s="136">
        <f>IF(E3951="N2O",H3951*About!$B$99,IF('EPA non-CO2 Data'!E3951="CH4",'EPA non-CO2 Data'!H3951*About!$B$98,1))</f>
        <v>2.274151649685205</v>
      </c>
      <c r="J3951" s="144" t="str">
        <f>VLOOKUP(CONCATENATE(B3951,C3951,D3951),'EPA Source to Industry Map'!$D$2:$E$35,2,FALSE)</f>
        <v>coal mining 05</v>
      </c>
      <c r="K3951" s="136" t="str">
        <f t="shared" si="61"/>
        <v>CH4</v>
      </c>
    </row>
    <row r="3952" spans="1:11" x14ac:dyDescent="0.35">
      <c r="A3952" s="136" t="s">
        <v>82</v>
      </c>
      <c r="B3952" s="136" t="s">
        <v>938</v>
      </c>
      <c r="C3952" s="136" t="s">
        <v>985</v>
      </c>
      <c r="D3952" s="136" t="s">
        <v>987</v>
      </c>
      <c r="E3952" s="136" t="s">
        <v>881</v>
      </c>
      <c r="F3952" s="136">
        <v>2043</v>
      </c>
      <c r="G3952" s="136" t="s">
        <v>935</v>
      </c>
      <c r="H3952" s="136">
        <v>548.93789939718795</v>
      </c>
      <c r="I3952" s="136">
        <f>IF(E3952="N2O",H3952*About!$B$99,IF('EPA non-CO2 Data'!E3952="CH4",'EPA non-CO2 Data'!H3952*About!$B$98,1))</f>
        <v>614.81044732485054</v>
      </c>
      <c r="J3952" s="144" t="str">
        <f>VLOOKUP(CONCATENATE(B3952,C3952,D3952),'EPA Source to Industry Map'!$D$2:$E$35,2,FALSE)</f>
        <v>coal mining 05</v>
      </c>
      <c r="K3952" s="136" t="str">
        <f t="shared" si="61"/>
        <v>CH4</v>
      </c>
    </row>
    <row r="3953" spans="1:11" x14ac:dyDescent="0.35">
      <c r="A3953" s="136" t="s">
        <v>82</v>
      </c>
      <c r="B3953" s="136" t="s">
        <v>938</v>
      </c>
      <c r="C3953" s="136" t="s">
        <v>985</v>
      </c>
      <c r="D3953" s="136" t="s">
        <v>986</v>
      </c>
      <c r="E3953" s="136" t="s">
        <v>881</v>
      </c>
      <c r="F3953" s="136">
        <v>2044</v>
      </c>
      <c r="G3953" s="136" t="s">
        <v>935</v>
      </c>
      <c r="H3953" s="136">
        <v>2.0097512845241701</v>
      </c>
      <c r="I3953" s="136">
        <f>IF(E3953="N2O",H3953*About!$B$99,IF('EPA non-CO2 Data'!E3953="CH4",'EPA non-CO2 Data'!H3953*About!$B$98,1))</f>
        <v>2.2509214386670706</v>
      </c>
      <c r="J3953" s="144" t="str">
        <f>VLOOKUP(CONCATENATE(B3953,C3953,D3953),'EPA Source to Industry Map'!$D$2:$E$35,2,FALSE)</f>
        <v>coal mining 05</v>
      </c>
      <c r="K3953" s="136" t="str">
        <f t="shared" si="61"/>
        <v>CH4</v>
      </c>
    </row>
    <row r="3954" spans="1:11" x14ac:dyDescent="0.35">
      <c r="A3954" s="136" t="s">
        <v>82</v>
      </c>
      <c r="B3954" s="136" t="s">
        <v>938</v>
      </c>
      <c r="C3954" s="136" t="s">
        <v>985</v>
      </c>
      <c r="D3954" s="136" t="s">
        <v>987</v>
      </c>
      <c r="E3954" s="136" t="s">
        <v>881</v>
      </c>
      <c r="F3954" s="136">
        <v>2044</v>
      </c>
      <c r="G3954" s="136" t="s">
        <v>935</v>
      </c>
      <c r="H3954" s="136">
        <v>543.33055863756204</v>
      </c>
      <c r="I3954" s="136">
        <f>IF(E3954="N2O",H3954*About!$B$99,IF('EPA non-CO2 Data'!E3954="CH4",'EPA non-CO2 Data'!H3954*About!$B$98,1))</f>
        <v>608.53022567406958</v>
      </c>
      <c r="J3954" s="144" t="str">
        <f>VLOOKUP(CONCATENATE(B3954,C3954,D3954),'EPA Source to Industry Map'!$D$2:$E$35,2,FALSE)</f>
        <v>coal mining 05</v>
      </c>
      <c r="K3954" s="136" t="str">
        <f t="shared" si="61"/>
        <v>CH4</v>
      </c>
    </row>
    <row r="3955" spans="1:11" x14ac:dyDescent="0.35">
      <c r="A3955" s="136" t="s">
        <v>82</v>
      </c>
      <c r="B3955" s="136" t="s">
        <v>938</v>
      </c>
      <c r="C3955" s="136" t="s">
        <v>985</v>
      </c>
      <c r="D3955" s="136" t="s">
        <v>986</v>
      </c>
      <c r="E3955" s="136" t="s">
        <v>881</v>
      </c>
      <c r="F3955" s="136">
        <v>2045</v>
      </c>
      <c r="G3955" s="136" t="s">
        <v>935</v>
      </c>
      <c r="H3955" s="136">
        <v>1.9890100246865401</v>
      </c>
      <c r="I3955" s="136">
        <f>IF(E3955="N2O",H3955*About!$B$99,IF('EPA non-CO2 Data'!E3955="CH4",'EPA non-CO2 Data'!H3955*About!$B$98,1))</f>
        <v>2.2276912276489251</v>
      </c>
      <c r="J3955" s="144" t="str">
        <f>VLOOKUP(CONCATENATE(B3955,C3955,D3955),'EPA Source to Industry Map'!$D$2:$E$35,2,FALSE)</f>
        <v>coal mining 05</v>
      </c>
      <c r="K3955" s="136" t="str">
        <f t="shared" si="61"/>
        <v>CH4</v>
      </c>
    </row>
    <row r="3956" spans="1:11" x14ac:dyDescent="0.35">
      <c r="A3956" s="136" t="s">
        <v>82</v>
      </c>
      <c r="B3956" s="136" t="s">
        <v>938</v>
      </c>
      <c r="C3956" s="136" t="s">
        <v>985</v>
      </c>
      <c r="D3956" s="136" t="s">
        <v>987</v>
      </c>
      <c r="E3956" s="136" t="s">
        <v>881</v>
      </c>
      <c r="F3956" s="136">
        <v>2045</v>
      </c>
      <c r="G3956" s="136" t="s">
        <v>935</v>
      </c>
      <c r="H3956" s="136">
        <v>537.72321787793703</v>
      </c>
      <c r="I3956" s="136">
        <f>IF(E3956="N2O",H3956*About!$B$99,IF('EPA non-CO2 Data'!E3956="CH4",'EPA non-CO2 Data'!H3956*About!$B$98,1))</f>
        <v>602.25000402328953</v>
      </c>
      <c r="J3956" s="144" t="str">
        <f>VLOOKUP(CONCATENATE(B3956,C3956,D3956),'EPA Source to Industry Map'!$D$2:$E$35,2,FALSE)</f>
        <v>coal mining 05</v>
      </c>
      <c r="K3956" s="136" t="str">
        <f t="shared" si="61"/>
        <v>CH4</v>
      </c>
    </row>
    <row r="3957" spans="1:11" x14ac:dyDescent="0.35">
      <c r="A3957" s="136" t="s">
        <v>82</v>
      </c>
      <c r="B3957" s="136" t="s">
        <v>938</v>
      </c>
      <c r="C3957" s="136" t="s">
        <v>985</v>
      </c>
      <c r="D3957" s="136" t="s">
        <v>986</v>
      </c>
      <c r="E3957" s="136" t="s">
        <v>881</v>
      </c>
      <c r="F3957" s="136">
        <v>2046</v>
      </c>
      <c r="G3957" s="136" t="s">
        <v>935</v>
      </c>
      <c r="H3957" s="136">
        <v>1.9681957934204399</v>
      </c>
      <c r="I3957" s="136">
        <f>IF(E3957="N2O",H3957*About!$B$99,IF('EPA non-CO2 Data'!E3957="CH4",'EPA non-CO2 Data'!H3957*About!$B$98,1))</f>
        <v>2.2043792886308928</v>
      </c>
      <c r="J3957" s="144" t="str">
        <f>VLOOKUP(CONCATENATE(B3957,C3957,D3957),'EPA Source to Industry Map'!$D$2:$E$35,2,FALSE)</f>
        <v>coal mining 05</v>
      </c>
      <c r="K3957" s="136" t="str">
        <f t="shared" si="61"/>
        <v>CH4</v>
      </c>
    </row>
    <row r="3958" spans="1:11" x14ac:dyDescent="0.35">
      <c r="A3958" s="136" t="s">
        <v>82</v>
      </c>
      <c r="B3958" s="136" t="s">
        <v>938</v>
      </c>
      <c r="C3958" s="136" t="s">
        <v>985</v>
      </c>
      <c r="D3958" s="136" t="s">
        <v>987</v>
      </c>
      <c r="E3958" s="136" t="s">
        <v>881</v>
      </c>
      <c r="F3958" s="136">
        <v>2046</v>
      </c>
      <c r="G3958" s="136" t="s">
        <v>935</v>
      </c>
      <c r="H3958" s="136">
        <v>532.09614949962304</v>
      </c>
      <c r="I3958" s="136">
        <f>IF(E3958="N2O",H3958*About!$B$99,IF('EPA non-CO2 Data'!E3958="CH4",'EPA non-CO2 Data'!H3958*About!$B$98,1))</f>
        <v>595.94768743957786</v>
      </c>
      <c r="J3958" s="144" t="str">
        <f>VLOOKUP(CONCATENATE(B3958,C3958,D3958),'EPA Source to Industry Map'!$D$2:$E$35,2,FALSE)</f>
        <v>coal mining 05</v>
      </c>
      <c r="K3958" s="136" t="str">
        <f t="shared" si="61"/>
        <v>CH4</v>
      </c>
    </row>
    <row r="3959" spans="1:11" x14ac:dyDescent="0.35">
      <c r="A3959" s="136" t="s">
        <v>82</v>
      </c>
      <c r="B3959" s="136" t="s">
        <v>938</v>
      </c>
      <c r="C3959" s="136" t="s">
        <v>985</v>
      </c>
      <c r="D3959" s="136" t="s">
        <v>986</v>
      </c>
      <c r="E3959" s="136" t="s">
        <v>881</v>
      </c>
      <c r="F3959" s="136">
        <v>2047</v>
      </c>
      <c r="G3959" s="136" t="s">
        <v>935</v>
      </c>
      <c r="H3959" s="136">
        <v>1.94738156215434</v>
      </c>
      <c r="I3959" s="136">
        <f>IF(E3959="N2O",H3959*About!$B$99,IF('EPA non-CO2 Data'!E3959="CH4",'EPA non-CO2 Data'!H3959*About!$B$98,1))</f>
        <v>2.181067349612861</v>
      </c>
      <c r="J3959" s="144" t="str">
        <f>VLOOKUP(CONCATENATE(B3959,C3959,D3959),'EPA Source to Industry Map'!$D$2:$E$35,2,FALSE)</f>
        <v>coal mining 05</v>
      </c>
      <c r="K3959" s="136" t="str">
        <f t="shared" si="61"/>
        <v>CH4</v>
      </c>
    </row>
    <row r="3960" spans="1:11" x14ac:dyDescent="0.35">
      <c r="A3960" s="136" t="s">
        <v>82</v>
      </c>
      <c r="B3960" s="136" t="s">
        <v>938</v>
      </c>
      <c r="C3960" s="136" t="s">
        <v>985</v>
      </c>
      <c r="D3960" s="136" t="s">
        <v>987</v>
      </c>
      <c r="E3960" s="136" t="s">
        <v>881</v>
      </c>
      <c r="F3960" s="136">
        <v>2047</v>
      </c>
      <c r="G3960" s="136" t="s">
        <v>935</v>
      </c>
      <c r="H3960" s="136">
        <v>526.46908112130905</v>
      </c>
      <c r="I3960" s="136">
        <f>IF(E3960="N2O",H3960*About!$B$99,IF('EPA non-CO2 Data'!E3960="CH4",'EPA non-CO2 Data'!H3960*About!$B$98,1))</f>
        <v>589.64537085586619</v>
      </c>
      <c r="J3960" s="144" t="str">
        <f>VLOOKUP(CONCATENATE(B3960,C3960,D3960),'EPA Source to Industry Map'!$D$2:$E$35,2,FALSE)</f>
        <v>coal mining 05</v>
      </c>
      <c r="K3960" s="136" t="str">
        <f t="shared" si="61"/>
        <v>CH4</v>
      </c>
    </row>
    <row r="3961" spans="1:11" x14ac:dyDescent="0.35">
      <c r="A3961" s="136" t="s">
        <v>82</v>
      </c>
      <c r="B3961" s="136" t="s">
        <v>938</v>
      </c>
      <c r="C3961" s="136" t="s">
        <v>985</v>
      </c>
      <c r="D3961" s="136" t="s">
        <v>986</v>
      </c>
      <c r="E3961" s="136" t="s">
        <v>881</v>
      </c>
      <c r="F3961" s="136">
        <v>2048</v>
      </c>
      <c r="G3961" s="136" t="s">
        <v>935</v>
      </c>
      <c r="H3961" s="136">
        <v>1.9265673308882401</v>
      </c>
      <c r="I3961" s="136">
        <f>IF(E3961="N2O",H3961*About!$B$99,IF('EPA non-CO2 Data'!E3961="CH4",'EPA non-CO2 Data'!H3961*About!$B$98,1))</f>
        <v>2.1577554105948291</v>
      </c>
      <c r="J3961" s="144" t="str">
        <f>VLOOKUP(CONCATENATE(B3961,C3961,D3961),'EPA Source to Industry Map'!$D$2:$E$35,2,FALSE)</f>
        <v>coal mining 05</v>
      </c>
      <c r="K3961" s="136" t="str">
        <f t="shared" si="61"/>
        <v>CH4</v>
      </c>
    </row>
    <row r="3962" spans="1:11" x14ac:dyDescent="0.35">
      <c r="A3962" s="136" t="s">
        <v>82</v>
      </c>
      <c r="B3962" s="136" t="s">
        <v>938</v>
      </c>
      <c r="C3962" s="136" t="s">
        <v>985</v>
      </c>
      <c r="D3962" s="136" t="s">
        <v>987</v>
      </c>
      <c r="E3962" s="136" t="s">
        <v>881</v>
      </c>
      <c r="F3962" s="136">
        <v>2048</v>
      </c>
      <c r="G3962" s="136" t="s">
        <v>935</v>
      </c>
      <c r="H3962" s="136">
        <v>520.84201274299505</v>
      </c>
      <c r="I3962" s="136">
        <f>IF(E3962="N2O",H3962*About!$B$99,IF('EPA non-CO2 Data'!E3962="CH4",'EPA non-CO2 Data'!H3962*About!$B$98,1))</f>
        <v>583.34305427215452</v>
      </c>
      <c r="J3962" s="144" t="str">
        <f>VLOOKUP(CONCATENATE(B3962,C3962,D3962),'EPA Source to Industry Map'!$D$2:$E$35,2,FALSE)</f>
        <v>coal mining 05</v>
      </c>
      <c r="K3962" s="136" t="str">
        <f t="shared" si="61"/>
        <v>CH4</v>
      </c>
    </row>
    <row r="3963" spans="1:11" x14ac:dyDescent="0.35">
      <c r="A3963" s="136" t="s">
        <v>82</v>
      </c>
      <c r="B3963" s="136" t="s">
        <v>938</v>
      </c>
      <c r="C3963" s="136" t="s">
        <v>985</v>
      </c>
      <c r="D3963" s="136" t="s">
        <v>986</v>
      </c>
      <c r="E3963" s="136" t="s">
        <v>881</v>
      </c>
      <c r="F3963" s="136">
        <v>2049</v>
      </c>
      <c r="G3963" s="136" t="s">
        <v>935</v>
      </c>
      <c r="H3963" s="136">
        <v>1.9057530996221399</v>
      </c>
      <c r="I3963" s="136">
        <f>IF(E3963="N2O",H3963*About!$B$99,IF('EPA non-CO2 Data'!E3963="CH4",'EPA non-CO2 Data'!H3963*About!$B$98,1))</f>
        <v>2.1344434715767968</v>
      </c>
      <c r="J3963" s="144" t="str">
        <f>VLOOKUP(CONCATENATE(B3963,C3963,D3963),'EPA Source to Industry Map'!$D$2:$E$35,2,FALSE)</f>
        <v>coal mining 05</v>
      </c>
      <c r="K3963" s="136" t="str">
        <f t="shared" si="61"/>
        <v>CH4</v>
      </c>
    </row>
    <row r="3964" spans="1:11" x14ac:dyDescent="0.35">
      <c r="A3964" s="136" t="s">
        <v>82</v>
      </c>
      <c r="B3964" s="136" t="s">
        <v>938</v>
      </c>
      <c r="C3964" s="136" t="s">
        <v>985</v>
      </c>
      <c r="D3964" s="136" t="s">
        <v>987</v>
      </c>
      <c r="E3964" s="136" t="s">
        <v>881</v>
      </c>
      <c r="F3964" s="136">
        <v>2049</v>
      </c>
      <c r="G3964" s="136" t="s">
        <v>935</v>
      </c>
      <c r="H3964" s="136">
        <v>515.21494436468095</v>
      </c>
      <c r="I3964" s="136">
        <f>IF(E3964="N2O",H3964*About!$B$99,IF('EPA non-CO2 Data'!E3964="CH4",'EPA non-CO2 Data'!H3964*About!$B$98,1))</f>
        <v>577.04073768844273</v>
      </c>
      <c r="J3964" s="144" t="str">
        <f>VLOOKUP(CONCATENATE(B3964,C3964,D3964),'EPA Source to Industry Map'!$D$2:$E$35,2,FALSE)</f>
        <v>coal mining 05</v>
      </c>
      <c r="K3964" s="136" t="str">
        <f t="shared" si="61"/>
        <v>CH4</v>
      </c>
    </row>
    <row r="3965" spans="1:11" x14ac:dyDescent="0.35">
      <c r="A3965" s="136" t="s">
        <v>82</v>
      </c>
      <c r="B3965" s="136" t="s">
        <v>938</v>
      </c>
      <c r="C3965" s="136" t="s">
        <v>985</v>
      </c>
      <c r="D3965" s="136" t="s">
        <v>986</v>
      </c>
      <c r="E3965" s="136" t="s">
        <v>881</v>
      </c>
      <c r="F3965" s="136">
        <v>2050</v>
      </c>
      <c r="G3965" s="136" t="s">
        <v>935</v>
      </c>
      <c r="H3965" s="136">
        <v>1.88493886835604</v>
      </c>
      <c r="I3965" s="136">
        <f>IF(E3965="N2O",H3965*About!$B$99,IF('EPA non-CO2 Data'!E3965="CH4",'EPA non-CO2 Data'!H3965*About!$B$98,1))</f>
        <v>2.111131532558765</v>
      </c>
      <c r="J3965" s="144" t="str">
        <f>VLOOKUP(CONCATENATE(B3965,C3965,D3965),'EPA Source to Industry Map'!$D$2:$E$35,2,FALSE)</f>
        <v>coal mining 05</v>
      </c>
      <c r="K3965" s="136" t="str">
        <f t="shared" si="61"/>
        <v>CH4</v>
      </c>
    </row>
    <row r="3966" spans="1:11" x14ac:dyDescent="0.35">
      <c r="A3966" s="136" t="s">
        <v>82</v>
      </c>
      <c r="B3966" s="136" t="s">
        <v>938</v>
      </c>
      <c r="C3966" s="136" t="s">
        <v>985</v>
      </c>
      <c r="D3966" s="136" t="s">
        <v>987</v>
      </c>
      <c r="E3966" s="136" t="s">
        <v>881</v>
      </c>
      <c r="F3966" s="136">
        <v>2050</v>
      </c>
      <c r="G3966" s="136" t="s">
        <v>935</v>
      </c>
      <c r="H3966" s="136">
        <v>509.58787598636701</v>
      </c>
      <c r="I3966" s="136">
        <f>IF(E3966="N2O",H3966*About!$B$99,IF('EPA non-CO2 Data'!E3966="CH4",'EPA non-CO2 Data'!H3966*About!$B$98,1))</f>
        <v>570.73842110473106</v>
      </c>
      <c r="J3966" s="144" t="str">
        <f>VLOOKUP(CONCATENATE(B3966,C3966,D3966),'EPA Source to Industry Map'!$D$2:$E$35,2,FALSE)</f>
        <v>coal mining 05</v>
      </c>
      <c r="K3966" s="136" t="str">
        <f t="shared" si="61"/>
        <v>CH4</v>
      </c>
    </row>
    <row r="3967" spans="1:11" x14ac:dyDescent="0.35">
      <c r="A3967" s="136" t="s">
        <v>82</v>
      </c>
      <c r="B3967" s="136" t="s">
        <v>938</v>
      </c>
      <c r="C3967" s="136" t="s">
        <v>947</v>
      </c>
      <c r="D3967" s="136" t="s">
        <v>948</v>
      </c>
      <c r="E3967" s="136" t="s">
        <v>881</v>
      </c>
      <c r="F3967" s="136">
        <v>1990</v>
      </c>
      <c r="G3967" s="136" t="s">
        <v>935</v>
      </c>
      <c r="H3967" s="136">
        <v>0.11265006128265</v>
      </c>
      <c r="I3967" s="136">
        <f>IF(E3967="N2O",H3967*About!$B$99,IF('EPA non-CO2 Data'!E3967="CH4",'EPA non-CO2 Data'!H3967*About!$B$98,1))</f>
        <v>0.12616806863656801</v>
      </c>
      <c r="J3967" s="144" t="str">
        <f>VLOOKUP(CONCATENATE(B3967,C3967,D3967),'EPA Source to Industry Map'!$D$2:$E$35,2,FALSE)</f>
        <v>oil and gas extraction 06</v>
      </c>
      <c r="K3967" s="136" t="str">
        <f t="shared" si="61"/>
        <v>CH4</v>
      </c>
    </row>
    <row r="3968" spans="1:11" x14ac:dyDescent="0.35">
      <c r="A3968" s="136" t="s">
        <v>82</v>
      </c>
      <c r="B3968" s="136" t="s">
        <v>938</v>
      </c>
      <c r="C3968" s="136" t="s">
        <v>947</v>
      </c>
      <c r="D3968" s="136" t="s">
        <v>949</v>
      </c>
      <c r="E3968" s="136" t="s">
        <v>881</v>
      </c>
      <c r="F3968" s="136">
        <v>1990</v>
      </c>
      <c r="G3968" s="136" t="s">
        <v>935</v>
      </c>
      <c r="H3968" s="136">
        <v>2.5334584484036402E-2</v>
      </c>
      <c r="I3968" s="136">
        <f>IF(E3968="N2O",H3968*About!$B$99,IF('EPA non-CO2 Data'!E3968="CH4",'EPA non-CO2 Data'!H3968*About!$B$98,1))</f>
        <v>2.8374734622120774E-2</v>
      </c>
      <c r="J3968" s="144" t="str">
        <f>VLOOKUP(CONCATENATE(B3968,C3968,D3968),'EPA Source to Industry Map'!$D$2:$E$35,2,FALSE)</f>
        <v>energy pipelines and gas processing 352T353</v>
      </c>
      <c r="K3968" s="136" t="str">
        <f t="shared" si="61"/>
        <v>CH4</v>
      </c>
    </row>
    <row r="3969" spans="1:11" x14ac:dyDescent="0.35">
      <c r="A3969" s="136" t="s">
        <v>82</v>
      </c>
      <c r="B3969" s="136" t="s">
        <v>938</v>
      </c>
      <c r="C3969" s="136" t="s">
        <v>947</v>
      </c>
      <c r="D3969" s="136" t="s">
        <v>950</v>
      </c>
      <c r="E3969" s="136" t="s">
        <v>881</v>
      </c>
      <c r="F3969" s="136">
        <v>1990</v>
      </c>
      <c r="G3969" s="136" t="s">
        <v>935</v>
      </c>
      <c r="H3969" s="136">
        <v>2.7757494873672002</v>
      </c>
      <c r="I3969" s="136">
        <f>IF(E3969="N2O",H3969*About!$B$99,IF('EPA non-CO2 Data'!E3969="CH4",'EPA non-CO2 Data'!H3969*About!$B$98,1))</f>
        <v>3.1088394258512646</v>
      </c>
      <c r="J3969" s="144" t="str">
        <f>VLOOKUP(CONCATENATE(B3969,C3969,D3969),'EPA Source to Industry Map'!$D$2:$E$35,2,FALSE)</f>
        <v>oil and gas extraction 06</v>
      </c>
      <c r="K3969" s="136" t="str">
        <f t="shared" si="61"/>
        <v>CH4</v>
      </c>
    </row>
    <row r="3970" spans="1:11" x14ac:dyDescent="0.35">
      <c r="A3970" s="136" t="s">
        <v>82</v>
      </c>
      <c r="B3970" s="136" t="s">
        <v>938</v>
      </c>
      <c r="C3970" s="136" t="s">
        <v>947</v>
      </c>
      <c r="D3970" s="136" t="s">
        <v>951</v>
      </c>
      <c r="E3970" s="136" t="s">
        <v>881</v>
      </c>
      <c r="F3970" s="136">
        <v>1990</v>
      </c>
      <c r="G3970" s="136" t="s">
        <v>935</v>
      </c>
      <c r="H3970" s="136">
        <v>1.7654071402862001E-3</v>
      </c>
      <c r="I3970" s="136">
        <f>IF(E3970="N2O",H3970*About!$B$99,IF('EPA non-CO2 Data'!E3970="CH4",'EPA non-CO2 Data'!H3970*About!$B$98,1))</f>
        <v>1.9772559971205444E-3</v>
      </c>
      <c r="J3970" s="144" t="str">
        <f>VLOOKUP(CONCATENATE(B3970,C3970,D3970),'EPA Source to Industry Map'!$D$2:$E$35,2,FALSE)</f>
        <v>energy pipelines and gas processing 352T353</v>
      </c>
      <c r="K3970" s="136" t="str">
        <f t="shared" si="61"/>
        <v>CH4</v>
      </c>
    </row>
    <row r="3971" spans="1:11" x14ac:dyDescent="0.35">
      <c r="A3971" s="136" t="s">
        <v>82</v>
      </c>
      <c r="B3971" s="136" t="s">
        <v>938</v>
      </c>
      <c r="C3971" s="136" t="s">
        <v>947</v>
      </c>
      <c r="D3971" s="136" t="s">
        <v>948</v>
      </c>
      <c r="E3971" s="136" t="s">
        <v>881</v>
      </c>
      <c r="F3971" s="136">
        <v>1991</v>
      </c>
      <c r="G3971" s="136" t="s">
        <v>935</v>
      </c>
      <c r="H3971" s="136">
        <v>0.114450929609277</v>
      </c>
      <c r="I3971" s="136">
        <f>IF(E3971="N2O",H3971*About!$B$99,IF('EPA non-CO2 Data'!E3971="CH4",'EPA non-CO2 Data'!H3971*About!$B$98,1))</f>
        <v>0.12818504116239024</v>
      </c>
      <c r="J3971" s="144" t="str">
        <f>VLOOKUP(CONCATENATE(B3971,C3971,D3971),'EPA Source to Industry Map'!$D$2:$E$35,2,FALSE)</f>
        <v>oil and gas extraction 06</v>
      </c>
      <c r="K3971" s="136" t="str">
        <f t="shared" ref="K3971:K4034" si="62">IF(E3971="N2O","N2O",IF(E3971="CH4","CH4","F-gases"))</f>
        <v>CH4</v>
      </c>
    </row>
    <row r="3972" spans="1:11" x14ac:dyDescent="0.35">
      <c r="A3972" s="136" t="s">
        <v>82</v>
      </c>
      <c r="B3972" s="136" t="s">
        <v>938</v>
      </c>
      <c r="C3972" s="136" t="s">
        <v>947</v>
      </c>
      <c r="D3972" s="136" t="s">
        <v>949</v>
      </c>
      <c r="E3972" s="136" t="s">
        <v>881</v>
      </c>
      <c r="F3972" s="136">
        <v>1991</v>
      </c>
      <c r="G3972" s="136" t="s">
        <v>935</v>
      </c>
      <c r="H3972" s="136">
        <v>2.6738138119214699E-2</v>
      </c>
      <c r="I3972" s="136">
        <f>IF(E3972="N2O",H3972*About!$B$99,IF('EPA non-CO2 Data'!E3972="CH4",'EPA non-CO2 Data'!H3972*About!$B$98,1))</f>
        <v>2.9946714693520466E-2</v>
      </c>
      <c r="J3972" s="144" t="str">
        <f>VLOOKUP(CONCATENATE(B3972,C3972,D3972),'EPA Source to Industry Map'!$D$2:$E$35,2,FALSE)</f>
        <v>energy pipelines and gas processing 352T353</v>
      </c>
      <c r="K3972" s="136" t="str">
        <f t="shared" si="62"/>
        <v>CH4</v>
      </c>
    </row>
    <row r="3973" spans="1:11" x14ac:dyDescent="0.35">
      <c r="A3973" s="136" t="s">
        <v>82</v>
      </c>
      <c r="B3973" s="136" t="s">
        <v>938</v>
      </c>
      <c r="C3973" s="136" t="s">
        <v>947</v>
      </c>
      <c r="D3973" s="136" t="s">
        <v>950</v>
      </c>
      <c r="E3973" s="136" t="s">
        <v>881</v>
      </c>
      <c r="F3973" s="136">
        <v>1991</v>
      </c>
      <c r="G3973" s="136" t="s">
        <v>935</v>
      </c>
      <c r="H3973" s="136">
        <v>2.8185701960596101</v>
      </c>
      <c r="I3973" s="136">
        <f>IF(E3973="N2O",H3973*About!$B$99,IF('EPA non-CO2 Data'!E3973="CH4",'EPA non-CO2 Data'!H3973*About!$B$98,1))</f>
        <v>3.1567986195867634</v>
      </c>
      <c r="J3973" s="144" t="str">
        <f>VLOOKUP(CONCATENATE(B3973,C3973,D3973),'EPA Source to Industry Map'!$D$2:$E$35,2,FALSE)</f>
        <v>oil and gas extraction 06</v>
      </c>
      <c r="K3973" s="136" t="str">
        <f t="shared" si="62"/>
        <v>CH4</v>
      </c>
    </row>
    <row r="3974" spans="1:11" x14ac:dyDescent="0.35">
      <c r="A3974" s="136" t="s">
        <v>82</v>
      </c>
      <c r="B3974" s="136" t="s">
        <v>938</v>
      </c>
      <c r="C3974" s="136" t="s">
        <v>947</v>
      </c>
      <c r="D3974" s="136" t="s">
        <v>951</v>
      </c>
      <c r="E3974" s="136" t="s">
        <v>881</v>
      </c>
      <c r="F3974" s="136">
        <v>1991</v>
      </c>
      <c r="G3974" s="136" t="s">
        <v>935</v>
      </c>
      <c r="H3974" s="136">
        <v>1.8653914175307199E-3</v>
      </c>
      <c r="I3974" s="136">
        <f>IF(E3974="N2O",H3974*About!$B$99,IF('EPA non-CO2 Data'!E3974="CH4",'EPA non-CO2 Data'!H3974*About!$B$98,1))</f>
        <v>2.0892383876344066E-3</v>
      </c>
      <c r="J3974" s="144" t="str">
        <f>VLOOKUP(CONCATENATE(B3974,C3974,D3974),'EPA Source to Industry Map'!$D$2:$E$35,2,FALSE)</f>
        <v>energy pipelines and gas processing 352T353</v>
      </c>
      <c r="K3974" s="136" t="str">
        <f t="shared" si="62"/>
        <v>CH4</v>
      </c>
    </row>
    <row r="3975" spans="1:11" x14ac:dyDescent="0.35">
      <c r="A3975" s="136" t="s">
        <v>82</v>
      </c>
      <c r="B3975" s="136" t="s">
        <v>938</v>
      </c>
      <c r="C3975" s="136" t="s">
        <v>947</v>
      </c>
      <c r="D3975" s="136" t="s">
        <v>948</v>
      </c>
      <c r="E3975" s="136" t="s">
        <v>881</v>
      </c>
      <c r="F3975" s="136">
        <v>1992</v>
      </c>
      <c r="G3975" s="136" t="s">
        <v>935</v>
      </c>
      <c r="H3975" s="136">
        <v>0.116251797935904</v>
      </c>
      <c r="I3975" s="136">
        <f>IF(E3975="N2O",H3975*About!$B$99,IF('EPA non-CO2 Data'!E3975="CH4",'EPA non-CO2 Data'!H3975*About!$B$98,1))</f>
        <v>0.13020201368821249</v>
      </c>
      <c r="J3975" s="144" t="str">
        <f>VLOOKUP(CONCATENATE(B3975,C3975,D3975),'EPA Source to Industry Map'!$D$2:$E$35,2,FALSE)</f>
        <v>oil and gas extraction 06</v>
      </c>
      <c r="K3975" s="136" t="str">
        <f t="shared" si="62"/>
        <v>CH4</v>
      </c>
    </row>
    <row r="3976" spans="1:11" x14ac:dyDescent="0.35">
      <c r="A3976" s="136" t="s">
        <v>82</v>
      </c>
      <c r="B3976" s="136" t="s">
        <v>938</v>
      </c>
      <c r="C3976" s="136" t="s">
        <v>947</v>
      </c>
      <c r="D3976" s="136" t="s">
        <v>949</v>
      </c>
      <c r="E3976" s="136" t="s">
        <v>881</v>
      </c>
      <c r="F3976" s="136">
        <v>1992</v>
      </c>
      <c r="G3976" s="136" t="s">
        <v>935</v>
      </c>
      <c r="H3976" s="136">
        <v>2.8141691754392999E-2</v>
      </c>
      <c r="I3976" s="136">
        <f>IF(E3976="N2O",H3976*About!$B$99,IF('EPA non-CO2 Data'!E3976="CH4",'EPA non-CO2 Data'!H3976*About!$B$98,1))</f>
        <v>3.1518694764920162E-2</v>
      </c>
      <c r="J3976" s="144" t="str">
        <f>VLOOKUP(CONCATENATE(B3976,C3976,D3976),'EPA Source to Industry Map'!$D$2:$E$35,2,FALSE)</f>
        <v>energy pipelines and gas processing 352T353</v>
      </c>
      <c r="K3976" s="136" t="str">
        <f t="shared" si="62"/>
        <v>CH4</v>
      </c>
    </row>
    <row r="3977" spans="1:11" x14ac:dyDescent="0.35">
      <c r="A3977" s="136" t="s">
        <v>82</v>
      </c>
      <c r="B3977" s="136" t="s">
        <v>938</v>
      </c>
      <c r="C3977" s="136" t="s">
        <v>947</v>
      </c>
      <c r="D3977" s="136" t="s">
        <v>950</v>
      </c>
      <c r="E3977" s="136" t="s">
        <v>881</v>
      </c>
      <c r="F3977" s="136">
        <v>1992</v>
      </c>
      <c r="G3977" s="136" t="s">
        <v>935</v>
      </c>
      <c r="H3977" s="136">
        <v>2.8613909047520201</v>
      </c>
      <c r="I3977" s="136">
        <f>IF(E3977="N2O",H3977*About!$B$99,IF('EPA non-CO2 Data'!E3977="CH4",'EPA non-CO2 Data'!H3977*About!$B$98,1))</f>
        <v>3.2047578133222627</v>
      </c>
      <c r="J3977" s="144" t="str">
        <f>VLOOKUP(CONCATENATE(B3977,C3977,D3977),'EPA Source to Industry Map'!$D$2:$E$35,2,FALSE)</f>
        <v>oil and gas extraction 06</v>
      </c>
      <c r="K3977" s="136" t="str">
        <f t="shared" si="62"/>
        <v>CH4</v>
      </c>
    </row>
    <row r="3978" spans="1:11" x14ac:dyDescent="0.35">
      <c r="A3978" s="136" t="s">
        <v>82</v>
      </c>
      <c r="B3978" s="136" t="s">
        <v>938</v>
      </c>
      <c r="C3978" s="136" t="s">
        <v>947</v>
      </c>
      <c r="D3978" s="136" t="s">
        <v>951</v>
      </c>
      <c r="E3978" s="136" t="s">
        <v>881</v>
      </c>
      <c r="F3978" s="136">
        <v>1992</v>
      </c>
      <c r="G3978" s="136" t="s">
        <v>935</v>
      </c>
      <c r="H3978" s="136">
        <v>1.9653756947752301E-3</v>
      </c>
      <c r="I3978" s="136">
        <f>IF(E3978="N2O",H3978*About!$B$99,IF('EPA non-CO2 Data'!E3978="CH4",'EPA non-CO2 Data'!H3978*About!$B$98,1))</f>
        <v>2.2012207781482579E-3</v>
      </c>
      <c r="J3978" s="144" t="str">
        <f>VLOOKUP(CONCATENATE(B3978,C3978,D3978),'EPA Source to Industry Map'!$D$2:$E$35,2,FALSE)</f>
        <v>energy pipelines and gas processing 352T353</v>
      </c>
      <c r="K3978" s="136" t="str">
        <f t="shared" si="62"/>
        <v>CH4</v>
      </c>
    </row>
    <row r="3979" spans="1:11" x14ac:dyDescent="0.35">
      <c r="A3979" s="136" t="s">
        <v>82</v>
      </c>
      <c r="B3979" s="136" t="s">
        <v>938</v>
      </c>
      <c r="C3979" s="136" t="s">
        <v>947</v>
      </c>
      <c r="D3979" s="136" t="s">
        <v>948</v>
      </c>
      <c r="E3979" s="136" t="s">
        <v>881</v>
      </c>
      <c r="F3979" s="136">
        <v>1993</v>
      </c>
      <c r="G3979" s="136" t="s">
        <v>935</v>
      </c>
      <c r="H3979" s="136">
        <v>0.118052666262532</v>
      </c>
      <c r="I3979" s="136">
        <f>IF(E3979="N2O",H3979*About!$B$99,IF('EPA non-CO2 Data'!E3979="CH4",'EPA non-CO2 Data'!H3979*About!$B$98,1))</f>
        <v>0.13221898621403586</v>
      </c>
      <c r="J3979" s="144" t="str">
        <f>VLOOKUP(CONCATENATE(B3979,C3979,D3979),'EPA Source to Industry Map'!$D$2:$E$35,2,FALSE)</f>
        <v>oil and gas extraction 06</v>
      </c>
      <c r="K3979" s="136" t="str">
        <f t="shared" si="62"/>
        <v>CH4</v>
      </c>
    </row>
    <row r="3980" spans="1:11" x14ac:dyDescent="0.35">
      <c r="A3980" s="136" t="s">
        <v>82</v>
      </c>
      <c r="B3980" s="136" t="s">
        <v>938</v>
      </c>
      <c r="C3980" s="136" t="s">
        <v>947</v>
      </c>
      <c r="D3980" s="136" t="s">
        <v>949</v>
      </c>
      <c r="E3980" s="136" t="s">
        <v>881</v>
      </c>
      <c r="F3980" s="136">
        <v>1993</v>
      </c>
      <c r="G3980" s="136" t="s">
        <v>935</v>
      </c>
      <c r="H3980" s="136">
        <v>2.95452453895713E-2</v>
      </c>
      <c r="I3980" s="136">
        <f>IF(E3980="N2O",H3980*About!$B$99,IF('EPA non-CO2 Data'!E3980="CH4",'EPA non-CO2 Data'!H3980*About!$B$98,1))</f>
        <v>3.3090674836319861E-2</v>
      </c>
      <c r="J3980" s="144" t="str">
        <f>VLOOKUP(CONCATENATE(B3980,C3980,D3980),'EPA Source to Industry Map'!$D$2:$E$35,2,FALSE)</f>
        <v>energy pipelines and gas processing 352T353</v>
      </c>
      <c r="K3980" s="136" t="str">
        <f t="shared" si="62"/>
        <v>CH4</v>
      </c>
    </row>
    <row r="3981" spans="1:11" x14ac:dyDescent="0.35">
      <c r="A3981" s="136" t="s">
        <v>82</v>
      </c>
      <c r="B3981" s="136" t="s">
        <v>938</v>
      </c>
      <c r="C3981" s="136" t="s">
        <v>947</v>
      </c>
      <c r="D3981" s="136" t="s">
        <v>950</v>
      </c>
      <c r="E3981" s="136" t="s">
        <v>881</v>
      </c>
      <c r="F3981" s="136">
        <v>1993</v>
      </c>
      <c r="G3981" s="136" t="s">
        <v>935</v>
      </c>
      <c r="H3981" s="136">
        <v>2.9042116134444198</v>
      </c>
      <c r="I3981" s="136">
        <f>IF(E3981="N2O",H3981*About!$B$99,IF('EPA non-CO2 Data'!E3981="CH4",'EPA non-CO2 Data'!H3981*About!$B$98,1))</f>
        <v>3.2527170070577505</v>
      </c>
      <c r="J3981" s="144" t="str">
        <f>VLOOKUP(CONCATENATE(B3981,C3981,D3981),'EPA Source to Industry Map'!$D$2:$E$35,2,FALSE)</f>
        <v>oil and gas extraction 06</v>
      </c>
      <c r="K3981" s="136" t="str">
        <f t="shared" si="62"/>
        <v>CH4</v>
      </c>
    </row>
    <row r="3982" spans="1:11" x14ac:dyDescent="0.35">
      <c r="A3982" s="136" t="s">
        <v>82</v>
      </c>
      <c r="B3982" s="136" t="s">
        <v>938</v>
      </c>
      <c r="C3982" s="136" t="s">
        <v>947</v>
      </c>
      <c r="D3982" s="136" t="s">
        <v>951</v>
      </c>
      <c r="E3982" s="136" t="s">
        <v>881</v>
      </c>
      <c r="F3982" s="136">
        <v>1993</v>
      </c>
      <c r="G3982" s="136" t="s">
        <v>935</v>
      </c>
      <c r="H3982" s="136">
        <v>2.06535997201975E-3</v>
      </c>
      <c r="I3982" s="136">
        <f>IF(E3982="N2O",H3982*About!$B$99,IF('EPA non-CO2 Data'!E3982="CH4",'EPA non-CO2 Data'!H3982*About!$B$98,1))</f>
        <v>2.3132031686621201E-3</v>
      </c>
      <c r="J3982" s="144" t="str">
        <f>VLOOKUP(CONCATENATE(B3982,C3982,D3982),'EPA Source to Industry Map'!$D$2:$E$35,2,FALSE)</f>
        <v>energy pipelines and gas processing 352T353</v>
      </c>
      <c r="K3982" s="136" t="str">
        <f t="shared" si="62"/>
        <v>CH4</v>
      </c>
    </row>
    <row r="3983" spans="1:11" x14ac:dyDescent="0.35">
      <c r="A3983" s="136" t="s">
        <v>82</v>
      </c>
      <c r="B3983" s="136" t="s">
        <v>938</v>
      </c>
      <c r="C3983" s="136" t="s">
        <v>947</v>
      </c>
      <c r="D3983" s="136" t="s">
        <v>948</v>
      </c>
      <c r="E3983" s="136" t="s">
        <v>881</v>
      </c>
      <c r="F3983" s="136">
        <v>1994</v>
      </c>
      <c r="G3983" s="136" t="s">
        <v>935</v>
      </c>
      <c r="H3983" s="136">
        <v>0.119853534589159</v>
      </c>
      <c r="I3983" s="136">
        <f>IF(E3983="N2O",H3983*About!$B$99,IF('EPA non-CO2 Data'!E3983="CH4",'EPA non-CO2 Data'!H3983*About!$B$98,1))</f>
        <v>0.13423595873985808</v>
      </c>
      <c r="J3983" s="144" t="str">
        <f>VLOOKUP(CONCATENATE(B3983,C3983,D3983),'EPA Source to Industry Map'!$D$2:$E$35,2,FALSE)</f>
        <v>oil and gas extraction 06</v>
      </c>
      <c r="K3983" s="136" t="str">
        <f t="shared" si="62"/>
        <v>CH4</v>
      </c>
    </row>
    <row r="3984" spans="1:11" x14ac:dyDescent="0.35">
      <c r="A3984" s="136" t="s">
        <v>82</v>
      </c>
      <c r="B3984" s="136" t="s">
        <v>938</v>
      </c>
      <c r="C3984" s="136" t="s">
        <v>947</v>
      </c>
      <c r="D3984" s="136" t="s">
        <v>949</v>
      </c>
      <c r="E3984" s="136" t="s">
        <v>881</v>
      </c>
      <c r="F3984" s="136">
        <v>1994</v>
      </c>
      <c r="G3984" s="136" t="s">
        <v>935</v>
      </c>
      <c r="H3984" s="136">
        <v>3.0948799024749701E-2</v>
      </c>
      <c r="I3984" s="136">
        <f>IF(E3984="N2O",H3984*About!$B$99,IF('EPA non-CO2 Data'!E3984="CH4",'EPA non-CO2 Data'!H3984*About!$B$98,1))</f>
        <v>3.4662654907719671E-2</v>
      </c>
      <c r="J3984" s="144" t="str">
        <f>VLOOKUP(CONCATENATE(B3984,C3984,D3984),'EPA Source to Industry Map'!$D$2:$E$35,2,FALSE)</f>
        <v>energy pipelines and gas processing 352T353</v>
      </c>
      <c r="K3984" s="136" t="str">
        <f t="shared" si="62"/>
        <v>CH4</v>
      </c>
    </row>
    <row r="3985" spans="1:11" x14ac:dyDescent="0.35">
      <c r="A3985" s="136" t="s">
        <v>82</v>
      </c>
      <c r="B3985" s="136" t="s">
        <v>938</v>
      </c>
      <c r="C3985" s="136" t="s">
        <v>947</v>
      </c>
      <c r="D3985" s="136" t="s">
        <v>950</v>
      </c>
      <c r="E3985" s="136" t="s">
        <v>881</v>
      </c>
      <c r="F3985" s="136">
        <v>1994</v>
      </c>
      <c r="G3985" s="136" t="s">
        <v>935</v>
      </c>
      <c r="H3985" s="136">
        <v>2.9470323221368302</v>
      </c>
      <c r="I3985" s="136">
        <f>IF(E3985="N2O",H3985*About!$B$99,IF('EPA non-CO2 Data'!E3985="CH4",'EPA non-CO2 Data'!H3985*About!$B$98,1))</f>
        <v>3.3006762007932502</v>
      </c>
      <c r="J3985" s="144" t="str">
        <f>VLOOKUP(CONCATENATE(B3985,C3985,D3985),'EPA Source to Industry Map'!$D$2:$E$35,2,FALSE)</f>
        <v>oil and gas extraction 06</v>
      </c>
      <c r="K3985" s="136" t="str">
        <f t="shared" si="62"/>
        <v>CH4</v>
      </c>
    </row>
    <row r="3986" spans="1:11" x14ac:dyDescent="0.35">
      <c r="A3986" s="136" t="s">
        <v>82</v>
      </c>
      <c r="B3986" s="136" t="s">
        <v>938</v>
      </c>
      <c r="C3986" s="136" t="s">
        <v>947</v>
      </c>
      <c r="D3986" s="136" t="s">
        <v>951</v>
      </c>
      <c r="E3986" s="136" t="s">
        <v>881</v>
      </c>
      <c r="F3986" s="136">
        <v>1994</v>
      </c>
      <c r="G3986" s="136" t="s">
        <v>935</v>
      </c>
      <c r="H3986" s="136">
        <v>2.1653442492642599E-3</v>
      </c>
      <c r="I3986" s="136">
        <f>IF(E3986="N2O",H3986*About!$B$99,IF('EPA non-CO2 Data'!E3986="CH4",'EPA non-CO2 Data'!H3986*About!$B$98,1))</f>
        <v>2.4251855591759714E-3</v>
      </c>
      <c r="J3986" s="144" t="str">
        <f>VLOOKUP(CONCATENATE(B3986,C3986,D3986),'EPA Source to Industry Map'!$D$2:$E$35,2,FALSE)</f>
        <v>energy pipelines and gas processing 352T353</v>
      </c>
      <c r="K3986" s="136" t="str">
        <f t="shared" si="62"/>
        <v>CH4</v>
      </c>
    </row>
    <row r="3987" spans="1:11" x14ac:dyDescent="0.35">
      <c r="A3987" s="136" t="s">
        <v>82</v>
      </c>
      <c r="B3987" s="136" t="s">
        <v>938</v>
      </c>
      <c r="C3987" s="136" t="s">
        <v>947</v>
      </c>
      <c r="D3987" s="136" t="s">
        <v>948</v>
      </c>
      <c r="E3987" s="136" t="s">
        <v>881</v>
      </c>
      <c r="F3987" s="136">
        <v>1995</v>
      </c>
      <c r="G3987" s="136" t="s">
        <v>935</v>
      </c>
      <c r="H3987" s="136">
        <v>0.12830749353899201</v>
      </c>
      <c r="I3987" s="136">
        <f>IF(E3987="N2O",H3987*About!$B$99,IF('EPA non-CO2 Data'!E3987="CH4",'EPA non-CO2 Data'!H3987*About!$B$98,1))</f>
        <v>0.14370439276367106</v>
      </c>
      <c r="J3987" s="144" t="str">
        <f>VLOOKUP(CONCATENATE(B3987,C3987,D3987),'EPA Source to Industry Map'!$D$2:$E$35,2,FALSE)</f>
        <v>oil and gas extraction 06</v>
      </c>
      <c r="K3987" s="136" t="str">
        <f t="shared" si="62"/>
        <v>CH4</v>
      </c>
    </row>
    <row r="3988" spans="1:11" x14ac:dyDescent="0.35">
      <c r="A3988" s="136" t="s">
        <v>82</v>
      </c>
      <c r="B3988" s="136" t="s">
        <v>938</v>
      </c>
      <c r="C3988" s="136" t="s">
        <v>947</v>
      </c>
      <c r="D3988" s="136" t="s">
        <v>949</v>
      </c>
      <c r="E3988" s="136" t="s">
        <v>881</v>
      </c>
      <c r="F3988" s="136">
        <v>1995</v>
      </c>
      <c r="G3988" s="136" t="s">
        <v>935</v>
      </c>
      <c r="H3988" s="136">
        <v>3.4121652652049098E-2</v>
      </c>
      <c r="I3988" s="136">
        <f>IF(E3988="N2O",H3988*About!$B$99,IF('EPA non-CO2 Data'!E3988="CH4",'EPA non-CO2 Data'!H3988*About!$B$98,1))</f>
        <v>3.821625097029499E-2</v>
      </c>
      <c r="J3988" s="144" t="str">
        <f>VLOOKUP(CONCATENATE(B3988,C3988,D3988),'EPA Source to Industry Map'!$D$2:$E$35,2,FALSE)</f>
        <v>energy pipelines and gas processing 352T353</v>
      </c>
      <c r="K3988" s="136" t="str">
        <f t="shared" si="62"/>
        <v>CH4</v>
      </c>
    </row>
    <row r="3989" spans="1:11" x14ac:dyDescent="0.35">
      <c r="A3989" s="136" t="s">
        <v>82</v>
      </c>
      <c r="B3989" s="136" t="s">
        <v>938</v>
      </c>
      <c r="C3989" s="136" t="s">
        <v>947</v>
      </c>
      <c r="D3989" s="136" t="s">
        <v>950</v>
      </c>
      <c r="E3989" s="136" t="s">
        <v>881</v>
      </c>
      <c r="F3989" s="136">
        <v>1995</v>
      </c>
      <c r="G3989" s="136" t="s">
        <v>935</v>
      </c>
      <c r="H3989" s="136">
        <v>3.1533634561604198</v>
      </c>
      <c r="I3989" s="136">
        <f>IF(E3989="N2O",H3989*About!$B$99,IF('EPA non-CO2 Data'!E3989="CH4",'EPA non-CO2 Data'!H3989*About!$B$98,1))</f>
        <v>3.5317670708996705</v>
      </c>
      <c r="J3989" s="144" t="str">
        <f>VLOOKUP(CONCATENATE(B3989,C3989,D3989),'EPA Source to Industry Map'!$D$2:$E$35,2,FALSE)</f>
        <v>oil and gas extraction 06</v>
      </c>
      <c r="K3989" s="136" t="str">
        <f t="shared" si="62"/>
        <v>CH4</v>
      </c>
    </row>
    <row r="3990" spans="1:11" x14ac:dyDescent="0.35">
      <c r="A3990" s="136" t="s">
        <v>82</v>
      </c>
      <c r="B3990" s="136" t="s">
        <v>938</v>
      </c>
      <c r="C3990" s="136" t="s">
        <v>947</v>
      </c>
      <c r="D3990" s="136" t="s">
        <v>951</v>
      </c>
      <c r="E3990" s="136" t="s">
        <v>881</v>
      </c>
      <c r="F3990" s="136">
        <v>1995</v>
      </c>
      <c r="G3990" s="136" t="s">
        <v>935</v>
      </c>
      <c r="H3990" s="136">
        <v>2.3892158303544801E-3</v>
      </c>
      <c r="I3990" s="136">
        <f>IF(E3990="N2O",H3990*About!$B$99,IF('EPA non-CO2 Data'!E3990="CH4",'EPA non-CO2 Data'!H3990*About!$B$98,1))</f>
        <v>2.6759217299970181E-3</v>
      </c>
      <c r="J3990" s="144" t="str">
        <f>VLOOKUP(CONCATENATE(B3990,C3990,D3990),'EPA Source to Industry Map'!$D$2:$E$35,2,FALSE)</f>
        <v>energy pipelines and gas processing 352T353</v>
      </c>
      <c r="K3990" s="136" t="str">
        <f t="shared" si="62"/>
        <v>CH4</v>
      </c>
    </row>
    <row r="3991" spans="1:11" x14ac:dyDescent="0.35">
      <c r="A3991" s="136" t="s">
        <v>82</v>
      </c>
      <c r="B3991" s="136" t="s">
        <v>938</v>
      </c>
      <c r="C3991" s="136" t="s">
        <v>947</v>
      </c>
      <c r="D3991" s="136" t="s">
        <v>948</v>
      </c>
      <c r="E3991" s="136" t="s">
        <v>881</v>
      </c>
      <c r="F3991" s="136">
        <v>1996</v>
      </c>
      <c r="G3991" s="136" t="s">
        <v>935</v>
      </c>
      <c r="H3991" s="136">
        <v>0.14890224712584901</v>
      </c>
      <c r="I3991" s="136">
        <f>IF(E3991="N2O",H3991*About!$B$99,IF('EPA non-CO2 Data'!E3991="CH4",'EPA non-CO2 Data'!H3991*About!$B$98,1))</f>
        <v>0.16677051678095092</v>
      </c>
      <c r="J3991" s="144" t="str">
        <f>VLOOKUP(CONCATENATE(B3991,C3991,D3991),'EPA Source to Industry Map'!$D$2:$E$35,2,FALSE)</f>
        <v>oil and gas extraction 06</v>
      </c>
      <c r="K3991" s="136" t="str">
        <f t="shared" si="62"/>
        <v>CH4</v>
      </c>
    </row>
    <row r="3992" spans="1:11" x14ac:dyDescent="0.35">
      <c r="A3992" s="136" t="s">
        <v>82</v>
      </c>
      <c r="B3992" s="136" t="s">
        <v>938</v>
      </c>
      <c r="C3992" s="136" t="s">
        <v>947</v>
      </c>
      <c r="D3992" s="136" t="s">
        <v>949</v>
      </c>
      <c r="E3992" s="136" t="s">
        <v>881</v>
      </c>
      <c r="F3992" s="136">
        <v>1996</v>
      </c>
      <c r="G3992" s="136" t="s">
        <v>935</v>
      </c>
      <c r="H3992" s="136">
        <v>3.9246570331000798E-2</v>
      </c>
      <c r="I3992" s="136">
        <f>IF(E3992="N2O",H3992*About!$B$99,IF('EPA non-CO2 Data'!E3992="CH4",'EPA non-CO2 Data'!H3992*About!$B$98,1))</f>
        <v>4.3956158770720899E-2</v>
      </c>
      <c r="J3992" s="144" t="str">
        <f>VLOOKUP(CONCATENATE(B3992,C3992,D3992),'EPA Source to Industry Map'!$D$2:$E$35,2,FALSE)</f>
        <v>energy pipelines and gas processing 352T353</v>
      </c>
      <c r="K3992" s="136" t="str">
        <f t="shared" si="62"/>
        <v>CH4</v>
      </c>
    </row>
    <row r="3993" spans="1:11" x14ac:dyDescent="0.35">
      <c r="A3993" s="136" t="s">
        <v>82</v>
      </c>
      <c r="B3993" s="136" t="s">
        <v>938</v>
      </c>
      <c r="C3993" s="136" t="s">
        <v>947</v>
      </c>
      <c r="D3993" s="136" t="s">
        <v>950</v>
      </c>
      <c r="E3993" s="136" t="s">
        <v>881</v>
      </c>
      <c r="F3993" s="136">
        <v>1996</v>
      </c>
      <c r="G3993" s="136" t="s">
        <v>935</v>
      </c>
      <c r="H3993" s="136">
        <v>3.3454911140231798</v>
      </c>
      <c r="I3993" s="136">
        <f>IF(E3993="N2O",H3993*About!$B$99,IF('EPA non-CO2 Data'!E3993="CH4",'EPA non-CO2 Data'!H3993*About!$B$98,1))</f>
        <v>3.7469500477059619</v>
      </c>
      <c r="J3993" s="144" t="str">
        <f>VLOOKUP(CONCATENATE(B3993,C3993,D3993),'EPA Source to Industry Map'!$D$2:$E$35,2,FALSE)</f>
        <v>oil and gas extraction 06</v>
      </c>
      <c r="K3993" s="136" t="str">
        <f t="shared" si="62"/>
        <v>CH4</v>
      </c>
    </row>
    <row r="3994" spans="1:11" x14ac:dyDescent="0.35">
      <c r="A3994" s="136" t="s">
        <v>82</v>
      </c>
      <c r="B3994" s="136" t="s">
        <v>938</v>
      </c>
      <c r="C3994" s="136" t="s">
        <v>947</v>
      </c>
      <c r="D3994" s="136" t="s">
        <v>951</v>
      </c>
      <c r="E3994" s="136" t="s">
        <v>881</v>
      </c>
      <c r="F3994" s="136">
        <v>1996</v>
      </c>
      <c r="G3994" s="136" t="s">
        <v>935</v>
      </c>
      <c r="H3994" s="136">
        <v>2.7237048836061001E-3</v>
      </c>
      <c r="I3994" s="136">
        <f>IF(E3994="N2O",H3994*About!$B$99,IF('EPA non-CO2 Data'!E3994="CH4",'EPA non-CO2 Data'!H3994*About!$B$98,1))</f>
        <v>3.0505494696388327E-3</v>
      </c>
      <c r="J3994" s="144" t="str">
        <f>VLOOKUP(CONCATENATE(B3994,C3994,D3994),'EPA Source to Industry Map'!$D$2:$E$35,2,FALSE)</f>
        <v>energy pipelines and gas processing 352T353</v>
      </c>
      <c r="K3994" s="136" t="str">
        <f t="shared" si="62"/>
        <v>CH4</v>
      </c>
    </row>
    <row r="3995" spans="1:11" x14ac:dyDescent="0.35">
      <c r="A3995" s="136" t="s">
        <v>82</v>
      </c>
      <c r="B3995" s="136" t="s">
        <v>938</v>
      </c>
      <c r="C3995" s="136" t="s">
        <v>947</v>
      </c>
      <c r="D3995" s="136" t="s">
        <v>948</v>
      </c>
      <c r="E3995" s="136" t="s">
        <v>881</v>
      </c>
      <c r="F3995" s="136">
        <v>1997</v>
      </c>
      <c r="G3995" s="136" t="s">
        <v>935</v>
      </c>
      <c r="H3995" s="136">
        <v>0.17045562836104999</v>
      </c>
      <c r="I3995" s="136">
        <f>IF(E3995="N2O",H3995*About!$B$99,IF('EPA non-CO2 Data'!E3995="CH4",'EPA non-CO2 Data'!H3995*About!$B$98,1))</f>
        <v>0.19091030376437601</v>
      </c>
      <c r="J3995" s="144" t="str">
        <f>VLOOKUP(CONCATENATE(B3995,C3995,D3995),'EPA Source to Industry Map'!$D$2:$E$35,2,FALSE)</f>
        <v>oil and gas extraction 06</v>
      </c>
      <c r="K3995" s="136" t="str">
        <f t="shared" si="62"/>
        <v>CH4</v>
      </c>
    </row>
    <row r="3996" spans="1:11" x14ac:dyDescent="0.35">
      <c r="A3996" s="136" t="s">
        <v>82</v>
      </c>
      <c r="B3996" s="136" t="s">
        <v>938</v>
      </c>
      <c r="C3996" s="136" t="s">
        <v>947</v>
      </c>
      <c r="D3996" s="136" t="s">
        <v>949</v>
      </c>
      <c r="E3996" s="136" t="s">
        <v>881</v>
      </c>
      <c r="F3996" s="136">
        <v>1997</v>
      </c>
      <c r="G3996" s="136" t="s">
        <v>935</v>
      </c>
      <c r="H3996" s="136">
        <v>4.4598669618598999E-2</v>
      </c>
      <c r="I3996" s="136">
        <f>IF(E3996="N2O",H3996*About!$B$99,IF('EPA non-CO2 Data'!E3996="CH4",'EPA non-CO2 Data'!H3996*About!$B$98,1))</f>
        <v>4.9950509972830882E-2</v>
      </c>
      <c r="J3996" s="144" t="str">
        <f>VLOOKUP(CONCATENATE(B3996,C3996,D3996),'EPA Source to Industry Map'!$D$2:$E$35,2,FALSE)</f>
        <v>energy pipelines and gas processing 352T353</v>
      </c>
      <c r="K3996" s="136" t="str">
        <f t="shared" si="62"/>
        <v>CH4</v>
      </c>
    </row>
    <row r="3997" spans="1:11" x14ac:dyDescent="0.35">
      <c r="A3997" s="136" t="s">
        <v>82</v>
      </c>
      <c r="B3997" s="136" t="s">
        <v>938</v>
      </c>
      <c r="C3997" s="136" t="s">
        <v>947</v>
      </c>
      <c r="D3997" s="136" t="s">
        <v>950</v>
      </c>
      <c r="E3997" s="136" t="s">
        <v>881</v>
      </c>
      <c r="F3997" s="136">
        <v>1997</v>
      </c>
      <c r="G3997" s="136" t="s">
        <v>935</v>
      </c>
      <c r="H3997" s="136">
        <v>3.5364189759911602</v>
      </c>
      <c r="I3997" s="136">
        <f>IF(E3997="N2O",H3997*About!$B$99,IF('EPA non-CO2 Data'!E3997="CH4",'EPA non-CO2 Data'!H3997*About!$B$98,1))</f>
        <v>3.9607892531100997</v>
      </c>
      <c r="J3997" s="144" t="str">
        <f>VLOOKUP(CONCATENATE(B3997,C3997,D3997),'EPA Source to Industry Map'!$D$2:$E$35,2,FALSE)</f>
        <v>oil and gas extraction 06</v>
      </c>
      <c r="K3997" s="136" t="str">
        <f t="shared" si="62"/>
        <v>CH4</v>
      </c>
    </row>
    <row r="3998" spans="1:11" x14ac:dyDescent="0.35">
      <c r="A3998" s="136" t="s">
        <v>82</v>
      </c>
      <c r="B3998" s="136" t="s">
        <v>938</v>
      </c>
      <c r="C3998" s="136" t="s">
        <v>947</v>
      </c>
      <c r="D3998" s="136" t="s">
        <v>951</v>
      </c>
      <c r="E3998" s="136" t="s">
        <v>881</v>
      </c>
      <c r="F3998" s="136">
        <v>1997</v>
      </c>
      <c r="G3998" s="136" t="s">
        <v>935</v>
      </c>
      <c r="H3998" s="136">
        <v>3.07218057464305E-3</v>
      </c>
      <c r="I3998" s="136">
        <f>IF(E3998="N2O",H3998*About!$B$99,IF('EPA non-CO2 Data'!E3998="CH4",'EPA non-CO2 Data'!H3998*About!$B$98,1))</f>
        <v>3.4408422436002163E-3</v>
      </c>
      <c r="J3998" s="144" t="str">
        <f>VLOOKUP(CONCATENATE(B3998,C3998,D3998),'EPA Source to Industry Map'!$D$2:$E$35,2,FALSE)</f>
        <v>energy pipelines and gas processing 352T353</v>
      </c>
      <c r="K3998" s="136" t="str">
        <f t="shared" si="62"/>
        <v>CH4</v>
      </c>
    </row>
    <row r="3999" spans="1:11" x14ac:dyDescent="0.35">
      <c r="A3999" s="136" t="s">
        <v>82</v>
      </c>
      <c r="B3999" s="136" t="s">
        <v>938</v>
      </c>
      <c r="C3999" s="136" t="s">
        <v>947</v>
      </c>
      <c r="D3999" s="136" t="s">
        <v>948</v>
      </c>
      <c r="E3999" s="136" t="s">
        <v>881</v>
      </c>
      <c r="F3999" s="136">
        <v>1998</v>
      </c>
      <c r="G3999" s="136" t="s">
        <v>935</v>
      </c>
      <c r="H3999" s="136">
        <v>0.19290854408417801</v>
      </c>
      <c r="I3999" s="136">
        <f>IF(E3999="N2O",H3999*About!$B$99,IF('EPA non-CO2 Data'!E3999="CH4",'EPA non-CO2 Data'!H3999*About!$B$98,1))</f>
        <v>0.21605756937427939</v>
      </c>
      <c r="J3999" s="144" t="str">
        <f>VLOOKUP(CONCATENATE(B3999,C3999,D3999),'EPA Source to Industry Map'!$D$2:$E$35,2,FALSE)</f>
        <v>oil and gas extraction 06</v>
      </c>
      <c r="K3999" s="136" t="str">
        <f t="shared" si="62"/>
        <v>CH4</v>
      </c>
    </row>
    <row r="4000" spans="1:11" x14ac:dyDescent="0.35">
      <c r="A4000" s="136" t="s">
        <v>82</v>
      </c>
      <c r="B4000" s="136" t="s">
        <v>938</v>
      </c>
      <c r="C4000" s="136" t="s">
        <v>947</v>
      </c>
      <c r="D4000" s="136" t="s">
        <v>949</v>
      </c>
      <c r="E4000" s="136" t="s">
        <v>881</v>
      </c>
      <c r="F4000" s="136">
        <v>1998</v>
      </c>
      <c r="G4000" s="136" t="s">
        <v>935</v>
      </c>
      <c r="H4000" s="136">
        <v>5.0163946246067903E-2</v>
      </c>
      <c r="I4000" s="136">
        <f>IF(E4000="N2O",H4000*About!$B$99,IF('EPA non-CO2 Data'!E4000="CH4",'EPA non-CO2 Data'!H4000*About!$B$98,1))</f>
        <v>5.6183619795596058E-2</v>
      </c>
      <c r="J4000" s="144" t="str">
        <f>VLOOKUP(CONCATENATE(B4000,C4000,D4000),'EPA Source to Industry Map'!$D$2:$E$35,2,FALSE)</f>
        <v>energy pipelines and gas processing 352T353</v>
      </c>
      <c r="K4000" s="136" t="str">
        <f t="shared" si="62"/>
        <v>CH4</v>
      </c>
    </row>
    <row r="4001" spans="1:11" x14ac:dyDescent="0.35">
      <c r="A4001" s="136" t="s">
        <v>82</v>
      </c>
      <c r="B4001" s="136" t="s">
        <v>938</v>
      </c>
      <c r="C4001" s="136" t="s">
        <v>947</v>
      </c>
      <c r="D4001" s="136" t="s">
        <v>950</v>
      </c>
      <c r="E4001" s="136" t="s">
        <v>881</v>
      </c>
      <c r="F4001" s="136">
        <v>1998</v>
      </c>
      <c r="G4001" s="136" t="s">
        <v>935</v>
      </c>
      <c r="H4001" s="136">
        <v>3.72622100167882</v>
      </c>
      <c r="I4001" s="136">
        <f>IF(E4001="N2O",H4001*About!$B$99,IF('EPA non-CO2 Data'!E4001="CH4",'EPA non-CO2 Data'!H4001*About!$B$98,1))</f>
        <v>4.1733675218802784</v>
      </c>
      <c r="J4001" s="144" t="str">
        <f>VLOOKUP(CONCATENATE(B4001,C4001,D4001),'EPA Source to Industry Map'!$D$2:$E$35,2,FALSE)</f>
        <v>oil and gas extraction 06</v>
      </c>
      <c r="K4001" s="136" t="str">
        <f t="shared" si="62"/>
        <v>CH4</v>
      </c>
    </row>
    <row r="4002" spans="1:11" x14ac:dyDescent="0.35">
      <c r="A4002" s="136" t="s">
        <v>82</v>
      </c>
      <c r="B4002" s="136" t="s">
        <v>938</v>
      </c>
      <c r="C4002" s="136" t="s">
        <v>947</v>
      </c>
      <c r="D4002" s="136" t="s">
        <v>951</v>
      </c>
      <c r="E4002" s="136" t="s">
        <v>881</v>
      </c>
      <c r="F4002" s="136">
        <v>1998</v>
      </c>
      <c r="G4002" s="136" t="s">
        <v>935</v>
      </c>
      <c r="H4002" s="136">
        <v>3.4337807182031198E-3</v>
      </c>
      <c r="I4002" s="136">
        <f>IF(E4002="N2O",H4002*About!$B$99,IF('EPA non-CO2 Data'!E4002="CH4",'EPA non-CO2 Data'!H4002*About!$B$98,1))</f>
        <v>3.8458344043874946E-3</v>
      </c>
      <c r="J4002" s="144" t="str">
        <f>VLOOKUP(CONCATENATE(B4002,C4002,D4002),'EPA Source to Industry Map'!$D$2:$E$35,2,FALSE)</f>
        <v>energy pipelines and gas processing 352T353</v>
      </c>
      <c r="K4002" s="136" t="str">
        <f t="shared" si="62"/>
        <v>CH4</v>
      </c>
    </row>
    <row r="4003" spans="1:11" x14ac:dyDescent="0.35">
      <c r="A4003" s="136" t="s">
        <v>82</v>
      </c>
      <c r="B4003" s="136" t="s">
        <v>938</v>
      </c>
      <c r="C4003" s="136" t="s">
        <v>947</v>
      </c>
      <c r="D4003" s="136" t="s">
        <v>948</v>
      </c>
      <c r="E4003" s="136" t="s">
        <v>881</v>
      </c>
      <c r="F4003" s="136">
        <v>1999</v>
      </c>
      <c r="G4003" s="136" t="s">
        <v>935</v>
      </c>
      <c r="H4003" s="136">
        <v>0.21620666028989399</v>
      </c>
      <c r="I4003" s="136">
        <f>IF(E4003="N2O",H4003*About!$B$99,IF('EPA non-CO2 Data'!E4003="CH4",'EPA non-CO2 Data'!H4003*About!$B$98,1))</f>
        <v>0.24215145952468128</v>
      </c>
      <c r="J4003" s="144" t="str">
        <f>VLOOKUP(CONCATENATE(B4003,C4003,D4003),'EPA Source to Industry Map'!$D$2:$E$35,2,FALSE)</f>
        <v>oil and gas extraction 06</v>
      </c>
      <c r="K4003" s="136" t="str">
        <f t="shared" si="62"/>
        <v>CH4</v>
      </c>
    </row>
    <row r="4004" spans="1:11" x14ac:dyDescent="0.35">
      <c r="A4004" s="136" t="s">
        <v>82</v>
      </c>
      <c r="B4004" s="136" t="s">
        <v>938</v>
      </c>
      <c r="C4004" s="136" t="s">
        <v>947</v>
      </c>
      <c r="D4004" s="136" t="s">
        <v>949</v>
      </c>
      <c r="E4004" s="136" t="s">
        <v>881</v>
      </c>
      <c r="F4004" s="136">
        <v>1999</v>
      </c>
      <c r="G4004" s="136" t="s">
        <v>935</v>
      </c>
      <c r="H4004" s="136">
        <v>5.5929523799130798E-2</v>
      </c>
      <c r="I4004" s="136">
        <f>IF(E4004="N2O",H4004*About!$B$99,IF('EPA non-CO2 Data'!E4004="CH4",'EPA non-CO2 Data'!H4004*About!$B$98,1))</f>
        <v>6.2641066655026501E-2</v>
      </c>
      <c r="J4004" s="144" t="str">
        <f>VLOOKUP(CONCATENATE(B4004,C4004,D4004),'EPA Source to Industry Map'!$D$2:$E$35,2,FALSE)</f>
        <v>energy pipelines and gas processing 352T353</v>
      </c>
      <c r="K4004" s="136" t="str">
        <f t="shared" si="62"/>
        <v>CH4</v>
      </c>
    </row>
    <row r="4005" spans="1:11" x14ac:dyDescent="0.35">
      <c r="A4005" s="136" t="s">
        <v>82</v>
      </c>
      <c r="B4005" s="136" t="s">
        <v>938</v>
      </c>
      <c r="C4005" s="136" t="s">
        <v>947</v>
      </c>
      <c r="D4005" s="136" t="s">
        <v>950</v>
      </c>
      <c r="E4005" s="136" t="s">
        <v>881</v>
      </c>
      <c r="F4005" s="136">
        <v>1999</v>
      </c>
      <c r="G4005" s="136" t="s">
        <v>935</v>
      </c>
      <c r="H4005" s="136">
        <v>3.9149651942536798</v>
      </c>
      <c r="I4005" s="136">
        <f>IF(E4005="N2O",H4005*About!$B$99,IF('EPA non-CO2 Data'!E4005="CH4",'EPA non-CO2 Data'!H4005*About!$B$98,1))</f>
        <v>4.3847610175641218</v>
      </c>
      <c r="J4005" s="144" t="str">
        <f>VLOOKUP(CONCATENATE(B4005,C4005,D4005),'EPA Source to Industry Map'!$D$2:$E$35,2,FALSE)</f>
        <v>oil and gas extraction 06</v>
      </c>
      <c r="K4005" s="136" t="str">
        <f t="shared" si="62"/>
        <v>CH4</v>
      </c>
    </row>
    <row r="4006" spans="1:11" x14ac:dyDescent="0.35">
      <c r="A4006" s="136" t="s">
        <v>82</v>
      </c>
      <c r="B4006" s="136" t="s">
        <v>938</v>
      </c>
      <c r="C4006" s="136" t="s">
        <v>947</v>
      </c>
      <c r="D4006" s="136" t="s">
        <v>951</v>
      </c>
      <c r="E4006" s="136" t="s">
        <v>881</v>
      </c>
      <c r="F4006" s="136">
        <v>1999</v>
      </c>
      <c r="G4006" s="136" t="s">
        <v>935</v>
      </c>
      <c r="H4006" s="136">
        <v>3.8077125663894401E-3</v>
      </c>
      <c r="I4006" s="136">
        <f>IF(E4006="N2O",H4006*About!$B$99,IF('EPA non-CO2 Data'!E4006="CH4",'EPA non-CO2 Data'!H4006*About!$B$98,1))</f>
        <v>4.2646380743561734E-3</v>
      </c>
      <c r="J4006" s="144" t="str">
        <f>VLOOKUP(CONCATENATE(B4006,C4006,D4006),'EPA Source to Industry Map'!$D$2:$E$35,2,FALSE)</f>
        <v>energy pipelines and gas processing 352T353</v>
      </c>
      <c r="K4006" s="136" t="str">
        <f t="shared" si="62"/>
        <v>CH4</v>
      </c>
    </row>
    <row r="4007" spans="1:11" x14ac:dyDescent="0.35">
      <c r="A4007" s="136" t="s">
        <v>82</v>
      </c>
      <c r="B4007" s="136" t="s">
        <v>938</v>
      </c>
      <c r="C4007" s="136" t="s">
        <v>947</v>
      </c>
      <c r="D4007" s="136" t="s">
        <v>948</v>
      </c>
      <c r="E4007" s="136" t="s">
        <v>881</v>
      </c>
      <c r="F4007" s="136">
        <v>2000</v>
      </c>
      <c r="G4007" s="136" t="s">
        <v>935</v>
      </c>
      <c r="H4007" s="136">
        <v>0.240299932476951</v>
      </c>
      <c r="I4007" s="136">
        <f>IF(E4007="N2O",H4007*About!$B$99,IF('EPA non-CO2 Data'!E4007="CH4",'EPA non-CO2 Data'!H4007*About!$B$98,1))</f>
        <v>0.26913592437418515</v>
      </c>
      <c r="J4007" s="144" t="str">
        <f>VLOOKUP(CONCATENATE(B4007,C4007,D4007),'EPA Source to Industry Map'!$D$2:$E$35,2,FALSE)</f>
        <v>oil and gas extraction 06</v>
      </c>
      <c r="K4007" s="136" t="str">
        <f t="shared" si="62"/>
        <v>CH4</v>
      </c>
    </row>
    <row r="4008" spans="1:11" x14ac:dyDescent="0.35">
      <c r="A4008" s="136" t="s">
        <v>82</v>
      </c>
      <c r="B4008" s="136" t="s">
        <v>938</v>
      </c>
      <c r="C4008" s="136" t="s">
        <v>947</v>
      </c>
      <c r="D4008" s="136" t="s">
        <v>949</v>
      </c>
      <c r="E4008" s="136" t="s">
        <v>881</v>
      </c>
      <c r="F4008" s="136">
        <v>2000</v>
      </c>
      <c r="G4008" s="136" t="s">
        <v>935</v>
      </c>
      <c r="H4008" s="136">
        <v>6.1883542417166398E-2</v>
      </c>
      <c r="I4008" s="136">
        <f>IF(E4008="N2O",H4008*About!$B$99,IF('EPA non-CO2 Data'!E4008="CH4",'EPA non-CO2 Data'!H4008*About!$B$98,1))</f>
        <v>6.9309567507226374E-2</v>
      </c>
      <c r="J4008" s="144" t="str">
        <f>VLOOKUP(CONCATENATE(B4008,C4008,D4008),'EPA Source to Industry Map'!$D$2:$E$35,2,FALSE)</f>
        <v>energy pipelines and gas processing 352T353</v>
      </c>
      <c r="K4008" s="136" t="str">
        <f t="shared" si="62"/>
        <v>CH4</v>
      </c>
    </row>
    <row r="4009" spans="1:11" x14ac:dyDescent="0.35">
      <c r="A4009" s="136" t="s">
        <v>82</v>
      </c>
      <c r="B4009" s="136" t="s">
        <v>938</v>
      </c>
      <c r="C4009" s="136" t="s">
        <v>947</v>
      </c>
      <c r="D4009" s="136" t="s">
        <v>950</v>
      </c>
      <c r="E4009" s="136" t="s">
        <v>881</v>
      </c>
      <c r="F4009" s="136">
        <v>2000</v>
      </c>
      <c r="G4009" s="136" t="s">
        <v>935</v>
      </c>
      <c r="H4009" s="136">
        <v>4.1027141882404603</v>
      </c>
      <c r="I4009" s="136">
        <f>IF(E4009="N2O",H4009*About!$B$99,IF('EPA non-CO2 Data'!E4009="CH4",'EPA non-CO2 Data'!H4009*About!$B$98,1))</f>
        <v>4.595039890829316</v>
      </c>
      <c r="J4009" s="144" t="str">
        <f>VLOOKUP(CONCATENATE(B4009,C4009,D4009),'EPA Source to Industry Map'!$D$2:$E$35,2,FALSE)</f>
        <v>oil and gas extraction 06</v>
      </c>
      <c r="K4009" s="136" t="str">
        <f t="shared" si="62"/>
        <v>CH4</v>
      </c>
    </row>
    <row r="4010" spans="1:11" x14ac:dyDescent="0.35">
      <c r="A4010" s="136" t="s">
        <v>82</v>
      </c>
      <c r="B4010" s="136" t="s">
        <v>938</v>
      </c>
      <c r="C4010" s="136" t="s">
        <v>947</v>
      </c>
      <c r="D4010" s="136" t="s">
        <v>951</v>
      </c>
      <c r="E4010" s="136" t="s">
        <v>881</v>
      </c>
      <c r="F4010" s="136">
        <v>2000</v>
      </c>
      <c r="G4010" s="136" t="s">
        <v>935</v>
      </c>
      <c r="H4010" s="136">
        <v>4.1932459563350502E-3</v>
      </c>
      <c r="I4010" s="136">
        <f>IF(E4010="N2O",H4010*About!$B$99,IF('EPA non-CO2 Data'!E4010="CH4",'EPA non-CO2 Data'!H4010*About!$B$98,1))</f>
        <v>4.6964354710952562E-3</v>
      </c>
      <c r="J4010" s="144" t="str">
        <f>VLOOKUP(CONCATENATE(B4010,C4010,D4010),'EPA Source to Industry Map'!$D$2:$E$35,2,FALSE)</f>
        <v>energy pipelines and gas processing 352T353</v>
      </c>
      <c r="K4010" s="136" t="str">
        <f t="shared" si="62"/>
        <v>CH4</v>
      </c>
    </row>
    <row r="4011" spans="1:11" x14ac:dyDescent="0.35">
      <c r="A4011" s="136" t="s">
        <v>82</v>
      </c>
      <c r="B4011" s="136" t="s">
        <v>938</v>
      </c>
      <c r="C4011" s="136" t="s">
        <v>947</v>
      </c>
      <c r="D4011" s="136" t="s">
        <v>948</v>
      </c>
      <c r="E4011" s="136" t="s">
        <v>881</v>
      </c>
      <c r="F4011" s="136">
        <v>2001</v>
      </c>
      <c r="G4011" s="136" t="s">
        <v>935</v>
      </c>
      <c r="H4011" s="136">
        <v>0.283716889961103</v>
      </c>
      <c r="I4011" s="136">
        <f>IF(E4011="N2O",H4011*About!$B$99,IF('EPA non-CO2 Data'!E4011="CH4",'EPA non-CO2 Data'!H4011*About!$B$98,1))</f>
        <v>0.31776291675643542</v>
      </c>
      <c r="J4011" s="144" t="str">
        <f>VLOOKUP(CONCATENATE(B4011,C4011,D4011),'EPA Source to Industry Map'!$D$2:$E$35,2,FALSE)</f>
        <v>oil and gas extraction 06</v>
      </c>
      <c r="K4011" s="136" t="str">
        <f t="shared" si="62"/>
        <v>CH4</v>
      </c>
    </row>
    <row r="4012" spans="1:11" x14ac:dyDescent="0.35">
      <c r="A4012" s="136" t="s">
        <v>82</v>
      </c>
      <c r="B4012" s="136" t="s">
        <v>938</v>
      </c>
      <c r="C4012" s="136" t="s">
        <v>947</v>
      </c>
      <c r="D4012" s="136" t="s">
        <v>949</v>
      </c>
      <c r="E4012" s="136" t="s">
        <v>881</v>
      </c>
      <c r="F4012" s="136">
        <v>2001</v>
      </c>
      <c r="G4012" s="136" t="s">
        <v>935</v>
      </c>
      <c r="H4012" s="136">
        <v>7.3302453991456698E-2</v>
      </c>
      <c r="I4012" s="136">
        <f>IF(E4012="N2O",H4012*About!$B$99,IF('EPA non-CO2 Data'!E4012="CH4",'EPA non-CO2 Data'!H4012*About!$B$98,1))</f>
        <v>8.2098748470431512E-2</v>
      </c>
      <c r="J4012" s="144" t="str">
        <f>VLOOKUP(CONCATENATE(B4012,C4012,D4012),'EPA Source to Industry Map'!$D$2:$E$35,2,FALSE)</f>
        <v>energy pipelines and gas processing 352T353</v>
      </c>
      <c r="K4012" s="136" t="str">
        <f t="shared" si="62"/>
        <v>CH4</v>
      </c>
    </row>
    <row r="4013" spans="1:11" x14ac:dyDescent="0.35">
      <c r="A4013" s="136" t="s">
        <v>82</v>
      </c>
      <c r="B4013" s="136" t="s">
        <v>938</v>
      </c>
      <c r="C4013" s="136" t="s">
        <v>947</v>
      </c>
      <c r="D4013" s="136" t="s">
        <v>950</v>
      </c>
      <c r="E4013" s="136" t="s">
        <v>881</v>
      </c>
      <c r="F4013" s="136">
        <v>2001</v>
      </c>
      <c r="G4013" s="136" t="s">
        <v>935</v>
      </c>
      <c r="H4013" s="136">
        <v>4.2656259999144099</v>
      </c>
      <c r="I4013" s="136">
        <f>IF(E4013="N2O",H4013*About!$B$99,IF('EPA non-CO2 Data'!E4013="CH4",'EPA non-CO2 Data'!H4013*About!$B$98,1))</f>
        <v>4.7775011199041399</v>
      </c>
      <c r="J4013" s="144" t="str">
        <f>VLOOKUP(CONCATENATE(B4013,C4013,D4013),'EPA Source to Industry Map'!$D$2:$E$35,2,FALSE)</f>
        <v>oil and gas extraction 06</v>
      </c>
      <c r="K4013" s="136" t="str">
        <f t="shared" si="62"/>
        <v>CH4</v>
      </c>
    </row>
    <row r="4014" spans="1:11" x14ac:dyDescent="0.35">
      <c r="A4014" s="136" t="s">
        <v>82</v>
      </c>
      <c r="B4014" s="136" t="s">
        <v>938</v>
      </c>
      <c r="C4014" s="136" t="s">
        <v>947</v>
      </c>
      <c r="D4014" s="136" t="s">
        <v>951</v>
      </c>
      <c r="E4014" s="136" t="s">
        <v>881</v>
      </c>
      <c r="F4014" s="136">
        <v>2001</v>
      </c>
      <c r="G4014" s="136" t="s">
        <v>935</v>
      </c>
      <c r="H4014" s="136">
        <v>4.6273834057564897E-3</v>
      </c>
      <c r="I4014" s="136">
        <f>IF(E4014="N2O",H4014*About!$B$99,IF('EPA non-CO2 Data'!E4014="CH4",'EPA non-CO2 Data'!H4014*About!$B$98,1))</f>
        <v>5.182669414447269E-3</v>
      </c>
      <c r="J4014" s="144" t="str">
        <f>VLOOKUP(CONCATENATE(B4014,C4014,D4014),'EPA Source to Industry Map'!$D$2:$E$35,2,FALSE)</f>
        <v>energy pipelines and gas processing 352T353</v>
      </c>
      <c r="K4014" s="136" t="str">
        <f t="shared" si="62"/>
        <v>CH4</v>
      </c>
    </row>
    <row r="4015" spans="1:11" x14ac:dyDescent="0.35">
      <c r="A4015" s="136" t="s">
        <v>82</v>
      </c>
      <c r="B4015" s="136" t="s">
        <v>938</v>
      </c>
      <c r="C4015" s="136" t="s">
        <v>947</v>
      </c>
      <c r="D4015" s="136" t="s">
        <v>948</v>
      </c>
      <c r="E4015" s="136" t="s">
        <v>881</v>
      </c>
      <c r="F4015" s="136">
        <v>2002</v>
      </c>
      <c r="G4015" s="136" t="s">
        <v>935</v>
      </c>
      <c r="H4015" s="136">
        <v>0.32813578205170102</v>
      </c>
      <c r="I4015" s="136">
        <f>IF(E4015="N2O",H4015*About!$B$99,IF('EPA non-CO2 Data'!E4015="CH4",'EPA non-CO2 Data'!H4015*About!$B$98,1))</f>
        <v>0.36751207589790519</v>
      </c>
      <c r="J4015" s="144" t="str">
        <f>VLOOKUP(CONCATENATE(B4015,C4015,D4015),'EPA Source to Industry Map'!$D$2:$E$35,2,FALSE)</f>
        <v>oil and gas extraction 06</v>
      </c>
      <c r="K4015" s="136" t="str">
        <f t="shared" si="62"/>
        <v>CH4</v>
      </c>
    </row>
    <row r="4016" spans="1:11" x14ac:dyDescent="0.35">
      <c r="A4016" s="136" t="s">
        <v>82</v>
      </c>
      <c r="B4016" s="136" t="s">
        <v>938</v>
      </c>
      <c r="C4016" s="136" t="s">
        <v>947</v>
      </c>
      <c r="D4016" s="136" t="s">
        <v>949</v>
      </c>
      <c r="E4016" s="136" t="s">
        <v>881</v>
      </c>
      <c r="F4016" s="136">
        <v>2002</v>
      </c>
      <c r="G4016" s="136" t="s">
        <v>935</v>
      </c>
      <c r="H4016" s="136">
        <v>8.49869509867065E-2</v>
      </c>
      <c r="I4016" s="136">
        <f>IF(E4016="N2O",H4016*About!$B$99,IF('EPA non-CO2 Data'!E4016="CH4",'EPA non-CO2 Data'!H4016*About!$B$98,1))</f>
        <v>9.5185385105111292E-2</v>
      </c>
      <c r="J4016" s="144" t="str">
        <f>VLOOKUP(CONCATENATE(B4016,C4016,D4016),'EPA Source to Industry Map'!$D$2:$E$35,2,FALSE)</f>
        <v>energy pipelines and gas processing 352T353</v>
      </c>
      <c r="K4016" s="136" t="str">
        <f t="shared" si="62"/>
        <v>CH4</v>
      </c>
    </row>
    <row r="4017" spans="1:11" x14ac:dyDescent="0.35">
      <c r="A4017" s="136" t="s">
        <v>82</v>
      </c>
      <c r="B4017" s="136" t="s">
        <v>938</v>
      </c>
      <c r="C4017" s="136" t="s">
        <v>947</v>
      </c>
      <c r="D4017" s="136" t="s">
        <v>950</v>
      </c>
      <c r="E4017" s="136" t="s">
        <v>881</v>
      </c>
      <c r="F4017" s="136">
        <v>2002</v>
      </c>
      <c r="G4017" s="136" t="s">
        <v>935</v>
      </c>
      <c r="H4017" s="136">
        <v>4.4272630887341302</v>
      </c>
      <c r="I4017" s="136">
        <f>IF(E4017="N2O",H4017*About!$B$99,IF('EPA non-CO2 Data'!E4017="CH4",'EPA non-CO2 Data'!H4017*About!$B$98,1))</f>
        <v>4.9585346593822264</v>
      </c>
      <c r="J4017" s="144" t="str">
        <f>VLOOKUP(CONCATENATE(B4017,C4017,D4017),'EPA Source to Industry Map'!$D$2:$E$35,2,FALSE)</f>
        <v>oil and gas extraction 06</v>
      </c>
      <c r="K4017" s="136" t="str">
        <f t="shared" si="62"/>
        <v>CH4</v>
      </c>
    </row>
    <row r="4018" spans="1:11" x14ac:dyDescent="0.35">
      <c r="A4018" s="136" t="s">
        <v>82</v>
      </c>
      <c r="B4018" s="136" t="s">
        <v>938</v>
      </c>
      <c r="C4018" s="136" t="s">
        <v>947</v>
      </c>
      <c r="D4018" s="136" t="s">
        <v>951</v>
      </c>
      <c r="E4018" s="136" t="s">
        <v>881</v>
      </c>
      <c r="F4018" s="136">
        <v>2002</v>
      </c>
      <c r="G4018" s="136" t="s">
        <v>935</v>
      </c>
      <c r="H4018" s="136">
        <v>5.06872368201135E-3</v>
      </c>
      <c r="I4018" s="136">
        <f>IF(E4018="N2O",H4018*About!$B$99,IF('EPA non-CO2 Data'!E4018="CH4",'EPA non-CO2 Data'!H4018*About!$B$98,1))</f>
        <v>5.6769705238527129E-3</v>
      </c>
      <c r="J4018" s="144" t="str">
        <f>VLOOKUP(CONCATENATE(B4018,C4018,D4018),'EPA Source to Industry Map'!$D$2:$E$35,2,FALSE)</f>
        <v>energy pipelines and gas processing 352T353</v>
      </c>
      <c r="K4018" s="136" t="str">
        <f t="shared" si="62"/>
        <v>CH4</v>
      </c>
    </row>
    <row r="4019" spans="1:11" x14ac:dyDescent="0.35">
      <c r="A4019" s="136" t="s">
        <v>82</v>
      </c>
      <c r="B4019" s="136" t="s">
        <v>938</v>
      </c>
      <c r="C4019" s="136" t="s">
        <v>947</v>
      </c>
      <c r="D4019" s="136" t="s">
        <v>948</v>
      </c>
      <c r="E4019" s="136" t="s">
        <v>881</v>
      </c>
      <c r="F4019" s="136">
        <v>2003</v>
      </c>
      <c r="G4019" s="136" t="s">
        <v>935</v>
      </c>
      <c r="H4019" s="136">
        <v>0.37346947768135502</v>
      </c>
      <c r="I4019" s="136">
        <f>IF(E4019="N2O",H4019*About!$B$99,IF('EPA non-CO2 Data'!E4019="CH4",'EPA non-CO2 Data'!H4019*About!$B$98,1))</f>
        <v>0.41828581500311768</v>
      </c>
      <c r="J4019" s="144" t="str">
        <f>VLOOKUP(CONCATENATE(B4019,C4019,D4019),'EPA Source to Industry Map'!$D$2:$E$35,2,FALSE)</f>
        <v>oil and gas extraction 06</v>
      </c>
      <c r="K4019" s="136" t="str">
        <f t="shared" si="62"/>
        <v>CH4</v>
      </c>
    </row>
    <row r="4020" spans="1:11" x14ac:dyDescent="0.35">
      <c r="A4020" s="136" t="s">
        <v>82</v>
      </c>
      <c r="B4020" s="136" t="s">
        <v>938</v>
      </c>
      <c r="C4020" s="136" t="s">
        <v>947</v>
      </c>
      <c r="D4020" s="136" t="s">
        <v>949</v>
      </c>
      <c r="E4020" s="136" t="s">
        <v>881</v>
      </c>
      <c r="F4020" s="136">
        <v>2003</v>
      </c>
      <c r="G4020" s="136" t="s">
        <v>935</v>
      </c>
      <c r="H4020" s="136">
        <v>9.6913937343489798E-2</v>
      </c>
      <c r="I4020" s="136">
        <f>IF(E4020="N2O",H4020*About!$B$99,IF('EPA non-CO2 Data'!E4020="CH4",'EPA non-CO2 Data'!H4020*About!$B$98,1))</f>
        <v>0.10854360982470858</v>
      </c>
      <c r="J4020" s="144" t="str">
        <f>VLOOKUP(CONCATENATE(B4020,C4020,D4020),'EPA Source to Industry Map'!$D$2:$E$35,2,FALSE)</f>
        <v>energy pipelines and gas processing 352T353</v>
      </c>
      <c r="K4020" s="136" t="str">
        <f t="shared" si="62"/>
        <v>CH4</v>
      </c>
    </row>
    <row r="4021" spans="1:11" x14ac:dyDescent="0.35">
      <c r="A4021" s="136" t="s">
        <v>82</v>
      </c>
      <c r="B4021" s="136" t="s">
        <v>938</v>
      </c>
      <c r="C4021" s="136" t="s">
        <v>947</v>
      </c>
      <c r="D4021" s="136" t="s">
        <v>950</v>
      </c>
      <c r="E4021" s="136" t="s">
        <v>881</v>
      </c>
      <c r="F4021" s="136">
        <v>2003</v>
      </c>
      <c r="G4021" s="136" t="s">
        <v>935</v>
      </c>
      <c r="H4021" s="136">
        <v>4.5877363082046099</v>
      </c>
      <c r="I4021" s="136">
        <f>IF(E4021="N2O",H4021*About!$B$99,IF('EPA non-CO2 Data'!E4021="CH4",'EPA non-CO2 Data'!H4021*About!$B$98,1))</f>
        <v>5.1382646651891637</v>
      </c>
      <c r="J4021" s="144" t="str">
        <f>VLOOKUP(CONCATENATE(B4021,C4021,D4021),'EPA Source to Industry Map'!$D$2:$E$35,2,FALSE)</f>
        <v>oil and gas extraction 06</v>
      </c>
      <c r="K4021" s="136" t="str">
        <f t="shared" si="62"/>
        <v>CH4</v>
      </c>
    </row>
    <row r="4022" spans="1:11" x14ac:dyDescent="0.35">
      <c r="A4022" s="136" t="s">
        <v>82</v>
      </c>
      <c r="B4022" s="136" t="s">
        <v>938</v>
      </c>
      <c r="C4022" s="136" t="s">
        <v>947</v>
      </c>
      <c r="D4022" s="136" t="s">
        <v>951</v>
      </c>
      <c r="E4022" s="136" t="s">
        <v>881</v>
      </c>
      <c r="F4022" s="136">
        <v>2003</v>
      </c>
      <c r="G4022" s="136" t="s">
        <v>935</v>
      </c>
      <c r="H4022" s="136">
        <v>5.5166404069046998E-3</v>
      </c>
      <c r="I4022" s="136">
        <f>IF(E4022="N2O",H4022*About!$B$99,IF('EPA non-CO2 Data'!E4022="CH4",'EPA non-CO2 Data'!H4022*About!$B$98,1))</f>
        <v>6.1786372557332643E-3</v>
      </c>
      <c r="J4022" s="144" t="str">
        <f>VLOOKUP(CONCATENATE(B4022,C4022,D4022),'EPA Source to Industry Map'!$D$2:$E$35,2,FALSE)</f>
        <v>energy pipelines and gas processing 352T353</v>
      </c>
      <c r="K4022" s="136" t="str">
        <f t="shared" si="62"/>
        <v>CH4</v>
      </c>
    </row>
    <row r="4023" spans="1:11" x14ac:dyDescent="0.35">
      <c r="A4023" s="136" t="s">
        <v>82</v>
      </c>
      <c r="B4023" s="136" t="s">
        <v>938</v>
      </c>
      <c r="C4023" s="136" t="s">
        <v>947</v>
      </c>
      <c r="D4023" s="136" t="s">
        <v>948</v>
      </c>
      <c r="E4023" s="136" t="s">
        <v>881</v>
      </c>
      <c r="F4023" s="136">
        <v>2004</v>
      </c>
      <c r="G4023" s="136" t="s">
        <v>935</v>
      </c>
      <c r="H4023" s="136">
        <v>0.419640664059727</v>
      </c>
      <c r="I4023" s="136">
        <f>IF(E4023="N2O",H4023*About!$B$99,IF('EPA non-CO2 Data'!E4023="CH4",'EPA non-CO2 Data'!H4023*About!$B$98,1))</f>
        <v>0.46999754374689429</v>
      </c>
      <c r="J4023" s="144" t="str">
        <f>VLOOKUP(CONCATENATE(B4023,C4023,D4023),'EPA Source to Industry Map'!$D$2:$E$35,2,FALSE)</f>
        <v>oil and gas extraction 06</v>
      </c>
      <c r="K4023" s="136" t="str">
        <f t="shared" si="62"/>
        <v>CH4</v>
      </c>
    </row>
    <row r="4024" spans="1:11" x14ac:dyDescent="0.35">
      <c r="A4024" s="136" t="s">
        <v>82</v>
      </c>
      <c r="B4024" s="136" t="s">
        <v>938</v>
      </c>
      <c r="C4024" s="136" t="s">
        <v>947</v>
      </c>
      <c r="D4024" s="136" t="s">
        <v>949</v>
      </c>
      <c r="E4024" s="136" t="s">
        <v>881</v>
      </c>
      <c r="F4024" s="136">
        <v>2004</v>
      </c>
      <c r="G4024" s="136" t="s">
        <v>935</v>
      </c>
      <c r="H4024" s="136">
        <v>0.109062919558702</v>
      </c>
      <c r="I4024" s="136">
        <f>IF(E4024="N2O",H4024*About!$B$99,IF('EPA non-CO2 Data'!E4024="CH4",'EPA non-CO2 Data'!H4024*About!$B$98,1))</f>
        <v>0.12215046990574625</v>
      </c>
      <c r="J4024" s="144" t="str">
        <f>VLOOKUP(CONCATENATE(B4024,C4024,D4024),'EPA Source to Industry Map'!$D$2:$E$35,2,FALSE)</f>
        <v>energy pipelines and gas processing 352T353</v>
      </c>
      <c r="K4024" s="136" t="str">
        <f t="shared" si="62"/>
        <v>CH4</v>
      </c>
    </row>
    <row r="4025" spans="1:11" x14ac:dyDescent="0.35">
      <c r="A4025" s="136" t="s">
        <v>82</v>
      </c>
      <c r="B4025" s="136" t="s">
        <v>938</v>
      </c>
      <c r="C4025" s="136" t="s">
        <v>947</v>
      </c>
      <c r="D4025" s="136" t="s">
        <v>950</v>
      </c>
      <c r="E4025" s="136" t="s">
        <v>881</v>
      </c>
      <c r="F4025" s="136">
        <v>2004</v>
      </c>
      <c r="G4025" s="136" t="s">
        <v>935</v>
      </c>
      <c r="H4025" s="136">
        <v>4.7471440204147104</v>
      </c>
      <c r="I4025" s="136">
        <f>IF(E4025="N2O",H4025*About!$B$99,IF('EPA non-CO2 Data'!E4025="CH4",'EPA non-CO2 Data'!H4025*About!$B$98,1))</f>
        <v>5.3168013028644765</v>
      </c>
      <c r="J4025" s="144" t="str">
        <f>VLOOKUP(CONCATENATE(B4025,C4025,D4025),'EPA Source to Industry Map'!$D$2:$E$35,2,FALSE)</f>
        <v>oil and gas extraction 06</v>
      </c>
      <c r="K4025" s="136" t="str">
        <f t="shared" si="62"/>
        <v>CH4</v>
      </c>
    </row>
    <row r="4026" spans="1:11" x14ac:dyDescent="0.35">
      <c r="A4026" s="136" t="s">
        <v>82</v>
      </c>
      <c r="B4026" s="136" t="s">
        <v>938</v>
      </c>
      <c r="C4026" s="136" t="s">
        <v>947</v>
      </c>
      <c r="D4026" s="136" t="s">
        <v>951</v>
      </c>
      <c r="E4026" s="136" t="s">
        <v>881</v>
      </c>
      <c r="F4026" s="136">
        <v>2004</v>
      </c>
      <c r="G4026" s="136" t="s">
        <v>935</v>
      </c>
      <c r="H4026" s="136">
        <v>5.9705777850410802E-3</v>
      </c>
      <c r="I4026" s="136">
        <f>IF(E4026="N2O",H4026*About!$B$99,IF('EPA non-CO2 Data'!E4026="CH4",'EPA non-CO2 Data'!H4026*About!$B$98,1))</f>
        <v>6.6870471192460104E-3</v>
      </c>
      <c r="J4026" s="144" t="str">
        <f>VLOOKUP(CONCATENATE(B4026,C4026,D4026),'EPA Source to Industry Map'!$D$2:$E$35,2,FALSE)</f>
        <v>energy pipelines and gas processing 352T353</v>
      </c>
      <c r="K4026" s="136" t="str">
        <f t="shared" si="62"/>
        <v>CH4</v>
      </c>
    </row>
    <row r="4027" spans="1:11" x14ac:dyDescent="0.35">
      <c r="A4027" s="136" t="s">
        <v>82</v>
      </c>
      <c r="B4027" s="136" t="s">
        <v>938</v>
      </c>
      <c r="C4027" s="136" t="s">
        <v>947</v>
      </c>
      <c r="D4027" s="136" t="s">
        <v>948</v>
      </c>
      <c r="E4027" s="136" t="s">
        <v>881</v>
      </c>
      <c r="F4027" s="136">
        <v>2005</v>
      </c>
      <c r="G4027" s="136" t="s">
        <v>935</v>
      </c>
      <c r="H4027" s="136">
        <v>0.46658050161186498</v>
      </c>
      <c r="I4027" s="136">
        <f>IF(E4027="N2O",H4027*About!$B$99,IF('EPA non-CO2 Data'!E4027="CH4",'EPA non-CO2 Data'!H4027*About!$B$98,1))</f>
        <v>0.52257016180528881</v>
      </c>
      <c r="J4027" s="144" t="str">
        <f>VLOOKUP(CONCATENATE(B4027,C4027,D4027),'EPA Source to Industry Map'!$D$2:$E$35,2,FALSE)</f>
        <v>oil and gas extraction 06</v>
      </c>
      <c r="K4027" s="136" t="str">
        <f t="shared" si="62"/>
        <v>CH4</v>
      </c>
    </row>
    <row r="4028" spans="1:11" x14ac:dyDescent="0.35">
      <c r="A4028" s="136" t="s">
        <v>82</v>
      </c>
      <c r="B4028" s="136" t="s">
        <v>938</v>
      </c>
      <c r="C4028" s="136" t="s">
        <v>947</v>
      </c>
      <c r="D4028" s="136" t="s">
        <v>949</v>
      </c>
      <c r="E4028" s="136" t="s">
        <v>881</v>
      </c>
      <c r="F4028" s="136">
        <v>2005</v>
      </c>
      <c r="G4028" s="136" t="s">
        <v>935</v>
      </c>
      <c r="H4028" s="136">
        <v>0.121415650146555</v>
      </c>
      <c r="I4028" s="136">
        <f>IF(E4028="N2O",H4028*About!$B$99,IF('EPA non-CO2 Data'!E4028="CH4",'EPA non-CO2 Data'!H4028*About!$B$98,1))</f>
        <v>0.13598552816414161</v>
      </c>
      <c r="J4028" s="144" t="str">
        <f>VLOOKUP(CONCATENATE(B4028,C4028,D4028),'EPA Source to Industry Map'!$D$2:$E$35,2,FALSE)</f>
        <v>energy pipelines and gas processing 352T353</v>
      </c>
      <c r="K4028" s="136" t="str">
        <f t="shared" si="62"/>
        <v>CH4</v>
      </c>
    </row>
    <row r="4029" spans="1:11" x14ac:dyDescent="0.35">
      <c r="A4029" s="136" t="s">
        <v>82</v>
      </c>
      <c r="B4029" s="136" t="s">
        <v>938</v>
      </c>
      <c r="C4029" s="136" t="s">
        <v>947</v>
      </c>
      <c r="D4029" s="136" t="s">
        <v>950</v>
      </c>
      <c r="E4029" s="136" t="s">
        <v>881</v>
      </c>
      <c r="F4029" s="136">
        <v>2005</v>
      </c>
      <c r="G4029" s="136" t="s">
        <v>935</v>
      </c>
      <c r="H4029" s="136">
        <v>4.9055738073072996</v>
      </c>
      <c r="I4029" s="136">
        <f>IF(E4029="N2O",H4029*About!$B$99,IF('EPA non-CO2 Data'!E4029="CH4",'EPA non-CO2 Data'!H4029*About!$B$98,1))</f>
        <v>5.494242664184176</v>
      </c>
      <c r="J4029" s="144" t="str">
        <f>VLOOKUP(CONCATENATE(B4029,C4029,D4029),'EPA Source to Industry Map'!$D$2:$E$35,2,FALSE)</f>
        <v>oil and gas extraction 06</v>
      </c>
      <c r="K4029" s="136" t="str">
        <f t="shared" si="62"/>
        <v>CH4</v>
      </c>
    </row>
    <row r="4030" spans="1:11" x14ac:dyDescent="0.35">
      <c r="A4030" s="136" t="s">
        <v>82</v>
      </c>
      <c r="B4030" s="136" t="s">
        <v>938</v>
      </c>
      <c r="C4030" s="136" t="s">
        <v>947</v>
      </c>
      <c r="D4030" s="136" t="s">
        <v>951</v>
      </c>
      <c r="E4030" s="136" t="s">
        <v>881</v>
      </c>
      <c r="F4030" s="136">
        <v>2005</v>
      </c>
      <c r="G4030" s="136" t="s">
        <v>935</v>
      </c>
      <c r="H4030" s="136">
        <v>6.4300409342849902E-3</v>
      </c>
      <c r="I4030" s="136">
        <f>IF(E4030="N2O",H4030*About!$B$99,IF('EPA non-CO2 Data'!E4030="CH4",'EPA non-CO2 Data'!H4030*About!$B$98,1))</f>
        <v>7.2016458463991899E-3</v>
      </c>
      <c r="J4030" s="144" t="str">
        <f>VLOOKUP(CONCATENATE(B4030,C4030,D4030),'EPA Source to Industry Map'!$D$2:$E$35,2,FALSE)</f>
        <v>energy pipelines and gas processing 352T353</v>
      </c>
      <c r="K4030" s="136" t="str">
        <f t="shared" si="62"/>
        <v>CH4</v>
      </c>
    </row>
    <row r="4031" spans="1:11" x14ac:dyDescent="0.35">
      <c r="A4031" s="136" t="s">
        <v>82</v>
      </c>
      <c r="B4031" s="136" t="s">
        <v>938</v>
      </c>
      <c r="C4031" s="136" t="s">
        <v>947</v>
      </c>
      <c r="D4031" s="136" t="s">
        <v>948</v>
      </c>
      <c r="E4031" s="136" t="s">
        <v>881</v>
      </c>
      <c r="F4031" s="136">
        <v>2006</v>
      </c>
      <c r="G4031" s="136" t="s">
        <v>935</v>
      </c>
      <c r="H4031" s="136">
        <v>0.83132670755441296</v>
      </c>
      <c r="I4031" s="136">
        <f>IF(E4031="N2O",H4031*About!$B$99,IF('EPA non-CO2 Data'!E4031="CH4",'EPA non-CO2 Data'!H4031*About!$B$98,1))</f>
        <v>0.93108591246094263</v>
      </c>
      <c r="J4031" s="144" t="str">
        <f>VLOOKUP(CONCATENATE(B4031,C4031,D4031),'EPA Source to Industry Map'!$D$2:$E$35,2,FALSE)</f>
        <v>oil and gas extraction 06</v>
      </c>
      <c r="K4031" s="136" t="str">
        <f t="shared" si="62"/>
        <v>CH4</v>
      </c>
    </row>
    <row r="4032" spans="1:11" x14ac:dyDescent="0.35">
      <c r="A4032" s="136" t="s">
        <v>82</v>
      </c>
      <c r="B4032" s="136" t="s">
        <v>938</v>
      </c>
      <c r="C4032" s="136" t="s">
        <v>947</v>
      </c>
      <c r="D4032" s="136" t="s">
        <v>949</v>
      </c>
      <c r="E4032" s="136" t="s">
        <v>881</v>
      </c>
      <c r="F4032" s="136">
        <v>2006</v>
      </c>
      <c r="G4032" s="136" t="s">
        <v>935</v>
      </c>
      <c r="H4032" s="136">
        <v>0.225946445290059</v>
      </c>
      <c r="I4032" s="136">
        <f>IF(E4032="N2O",H4032*About!$B$99,IF('EPA non-CO2 Data'!E4032="CH4",'EPA non-CO2 Data'!H4032*About!$B$98,1))</f>
        <v>0.25306001872486611</v>
      </c>
      <c r="J4032" s="144" t="str">
        <f>VLOOKUP(CONCATENATE(B4032,C4032,D4032),'EPA Source to Industry Map'!$D$2:$E$35,2,FALSE)</f>
        <v>energy pipelines and gas processing 352T353</v>
      </c>
      <c r="K4032" s="136" t="str">
        <f t="shared" si="62"/>
        <v>CH4</v>
      </c>
    </row>
    <row r="4033" spans="1:11" x14ac:dyDescent="0.35">
      <c r="A4033" s="136" t="s">
        <v>82</v>
      </c>
      <c r="B4033" s="136" t="s">
        <v>938</v>
      </c>
      <c r="C4033" s="136" t="s">
        <v>947</v>
      </c>
      <c r="D4033" s="136" t="s">
        <v>950</v>
      </c>
      <c r="E4033" s="136" t="s">
        <v>881</v>
      </c>
      <c r="F4033" s="136">
        <v>2006</v>
      </c>
      <c r="G4033" s="136" t="s">
        <v>935</v>
      </c>
      <c r="H4033" s="136">
        <v>7.6429922294914698</v>
      </c>
      <c r="I4033" s="136">
        <f>IF(E4033="N2O",H4033*About!$B$99,IF('EPA non-CO2 Data'!E4033="CH4",'EPA non-CO2 Data'!H4033*About!$B$98,1))</f>
        <v>8.5601512970304476</v>
      </c>
      <c r="J4033" s="144" t="str">
        <f>VLOOKUP(CONCATENATE(B4033,C4033,D4033),'EPA Source to Industry Map'!$D$2:$E$35,2,FALSE)</f>
        <v>oil and gas extraction 06</v>
      </c>
      <c r="K4033" s="136" t="str">
        <f t="shared" si="62"/>
        <v>CH4</v>
      </c>
    </row>
    <row r="4034" spans="1:11" x14ac:dyDescent="0.35">
      <c r="A4034" s="136" t="s">
        <v>82</v>
      </c>
      <c r="B4034" s="136" t="s">
        <v>938</v>
      </c>
      <c r="C4034" s="136" t="s">
        <v>947</v>
      </c>
      <c r="D4034" s="136" t="s">
        <v>951</v>
      </c>
      <c r="E4034" s="136" t="s">
        <v>881</v>
      </c>
      <c r="F4034" s="136">
        <v>2006</v>
      </c>
      <c r="G4034" s="136" t="s">
        <v>935</v>
      </c>
      <c r="H4034" s="136">
        <v>1.04489033783452E-2</v>
      </c>
      <c r="I4034" s="136">
        <f>IF(E4034="N2O",H4034*About!$B$99,IF('EPA non-CO2 Data'!E4034="CH4",'EPA non-CO2 Data'!H4034*About!$B$98,1))</f>
        <v>1.1702771783746624E-2</v>
      </c>
      <c r="J4034" s="144" t="str">
        <f>VLOOKUP(CONCATENATE(B4034,C4034,D4034),'EPA Source to Industry Map'!$D$2:$E$35,2,FALSE)</f>
        <v>energy pipelines and gas processing 352T353</v>
      </c>
      <c r="K4034" s="136" t="str">
        <f t="shared" si="62"/>
        <v>CH4</v>
      </c>
    </row>
    <row r="4035" spans="1:11" x14ac:dyDescent="0.35">
      <c r="A4035" s="136" t="s">
        <v>82</v>
      </c>
      <c r="B4035" s="136" t="s">
        <v>938</v>
      </c>
      <c r="C4035" s="136" t="s">
        <v>947</v>
      </c>
      <c r="D4035" s="136" t="s">
        <v>948</v>
      </c>
      <c r="E4035" s="136" t="s">
        <v>881</v>
      </c>
      <c r="F4035" s="136">
        <v>2007</v>
      </c>
      <c r="G4035" s="136" t="s">
        <v>935</v>
      </c>
      <c r="H4035" s="136">
        <v>1.2541646361763601</v>
      </c>
      <c r="I4035" s="136">
        <f>IF(E4035="N2O",H4035*About!$B$99,IF('EPA non-CO2 Data'!E4035="CH4",'EPA non-CO2 Data'!H4035*About!$B$98,1))</f>
        <v>1.4046643925175235</v>
      </c>
      <c r="J4035" s="144" t="str">
        <f>VLOOKUP(CONCATENATE(B4035,C4035,D4035),'EPA Source to Industry Map'!$D$2:$E$35,2,FALSE)</f>
        <v>oil and gas extraction 06</v>
      </c>
      <c r="K4035" s="136" t="str">
        <f t="shared" ref="K4035:K4098" si="63">IF(E4035="N2O","N2O",IF(E4035="CH4","CH4","F-gases"))</f>
        <v>CH4</v>
      </c>
    </row>
    <row r="4036" spans="1:11" x14ac:dyDescent="0.35">
      <c r="A4036" s="136" t="s">
        <v>82</v>
      </c>
      <c r="B4036" s="136" t="s">
        <v>938</v>
      </c>
      <c r="C4036" s="136" t="s">
        <v>947</v>
      </c>
      <c r="D4036" s="136" t="s">
        <v>949</v>
      </c>
      <c r="E4036" s="136" t="s">
        <v>881</v>
      </c>
      <c r="F4036" s="136">
        <v>2007</v>
      </c>
      <c r="G4036" s="136" t="s">
        <v>935</v>
      </c>
      <c r="H4036" s="136">
        <v>0.35164082391227702</v>
      </c>
      <c r="I4036" s="136">
        <f>IF(E4036="N2O",H4036*About!$B$99,IF('EPA non-CO2 Data'!E4036="CH4",'EPA non-CO2 Data'!H4036*About!$B$98,1))</f>
        <v>0.39383772278175028</v>
      </c>
      <c r="J4036" s="144" t="str">
        <f>VLOOKUP(CONCATENATE(B4036,C4036,D4036),'EPA Source to Industry Map'!$D$2:$E$35,2,FALSE)</f>
        <v>energy pipelines and gas processing 352T353</v>
      </c>
      <c r="K4036" s="136" t="str">
        <f t="shared" si="63"/>
        <v>CH4</v>
      </c>
    </row>
    <row r="4037" spans="1:11" x14ac:dyDescent="0.35">
      <c r="A4037" s="136" t="s">
        <v>82</v>
      </c>
      <c r="B4037" s="136" t="s">
        <v>938</v>
      </c>
      <c r="C4037" s="136" t="s">
        <v>947</v>
      </c>
      <c r="D4037" s="136" t="s">
        <v>950</v>
      </c>
      <c r="E4037" s="136" t="s">
        <v>881</v>
      </c>
      <c r="F4037" s="136">
        <v>2007</v>
      </c>
      <c r="G4037" s="136" t="s">
        <v>935</v>
      </c>
      <c r="H4037" s="136">
        <v>10.3009885510407</v>
      </c>
      <c r="I4037" s="136">
        <f>IF(E4037="N2O",H4037*About!$B$99,IF('EPA non-CO2 Data'!E4037="CH4",'EPA non-CO2 Data'!H4037*About!$B$98,1))</f>
        <v>11.537107177165584</v>
      </c>
      <c r="J4037" s="144" t="str">
        <f>VLOOKUP(CONCATENATE(B4037,C4037,D4037),'EPA Source to Industry Map'!$D$2:$E$35,2,FALSE)</f>
        <v>oil and gas extraction 06</v>
      </c>
      <c r="K4037" s="136" t="str">
        <f t="shared" si="63"/>
        <v>CH4</v>
      </c>
    </row>
    <row r="4038" spans="1:11" x14ac:dyDescent="0.35">
      <c r="A4038" s="136" t="s">
        <v>82</v>
      </c>
      <c r="B4038" s="136" t="s">
        <v>938</v>
      </c>
      <c r="C4038" s="136" t="s">
        <v>947</v>
      </c>
      <c r="D4038" s="136" t="s">
        <v>951</v>
      </c>
      <c r="E4038" s="136" t="s">
        <v>881</v>
      </c>
      <c r="F4038" s="136">
        <v>2007</v>
      </c>
      <c r="G4038" s="136" t="s">
        <v>935</v>
      </c>
      <c r="H4038" s="136">
        <v>1.4634560299198501E-2</v>
      </c>
      <c r="I4038" s="136">
        <f>IF(E4038="N2O",H4038*About!$B$99,IF('EPA non-CO2 Data'!E4038="CH4",'EPA non-CO2 Data'!H4038*About!$B$98,1))</f>
        <v>1.6390707535102321E-2</v>
      </c>
      <c r="J4038" s="144" t="str">
        <f>VLOOKUP(CONCATENATE(B4038,C4038,D4038),'EPA Source to Industry Map'!$D$2:$E$35,2,FALSE)</f>
        <v>energy pipelines and gas processing 352T353</v>
      </c>
      <c r="K4038" s="136" t="str">
        <f t="shared" si="63"/>
        <v>CH4</v>
      </c>
    </row>
    <row r="4039" spans="1:11" x14ac:dyDescent="0.35">
      <c r="A4039" s="136" t="s">
        <v>82</v>
      </c>
      <c r="B4039" s="136" t="s">
        <v>938</v>
      </c>
      <c r="C4039" s="136" t="s">
        <v>947</v>
      </c>
      <c r="D4039" s="136" t="s">
        <v>948</v>
      </c>
      <c r="E4039" s="136" t="s">
        <v>881</v>
      </c>
      <c r="F4039" s="136">
        <v>2008</v>
      </c>
      <c r="G4039" s="136" t="s">
        <v>935</v>
      </c>
      <c r="H4039" s="136">
        <v>1.72846131105971</v>
      </c>
      <c r="I4039" s="136">
        <f>IF(E4039="N2O",H4039*About!$B$99,IF('EPA non-CO2 Data'!E4039="CH4",'EPA non-CO2 Data'!H4039*About!$B$98,1))</f>
        <v>1.9358766683868753</v>
      </c>
      <c r="J4039" s="144" t="str">
        <f>VLOOKUP(CONCATENATE(B4039,C4039,D4039),'EPA Source to Industry Map'!$D$2:$E$35,2,FALSE)</f>
        <v>oil and gas extraction 06</v>
      </c>
      <c r="K4039" s="136" t="str">
        <f t="shared" si="63"/>
        <v>CH4</v>
      </c>
    </row>
    <row r="4040" spans="1:11" x14ac:dyDescent="0.35">
      <c r="A4040" s="136" t="s">
        <v>82</v>
      </c>
      <c r="B4040" s="136" t="s">
        <v>938</v>
      </c>
      <c r="C4040" s="136" t="s">
        <v>947</v>
      </c>
      <c r="D4040" s="136" t="s">
        <v>949</v>
      </c>
      <c r="E4040" s="136" t="s">
        <v>881</v>
      </c>
      <c r="F4040" s="136">
        <v>2008</v>
      </c>
      <c r="G4040" s="136" t="s">
        <v>935</v>
      </c>
      <c r="H4040" s="136">
        <v>0.49608230490954303</v>
      </c>
      <c r="I4040" s="136">
        <f>IF(E4040="N2O",H4040*About!$B$99,IF('EPA non-CO2 Data'!E4040="CH4",'EPA non-CO2 Data'!H4040*About!$B$98,1))</f>
        <v>0.5556121814986883</v>
      </c>
      <c r="J4040" s="144" t="str">
        <f>VLOOKUP(CONCATENATE(B4040,C4040,D4040),'EPA Source to Industry Map'!$D$2:$E$35,2,FALSE)</f>
        <v>energy pipelines and gas processing 352T353</v>
      </c>
      <c r="K4040" s="136" t="str">
        <f t="shared" si="63"/>
        <v>CH4</v>
      </c>
    </row>
    <row r="4041" spans="1:11" x14ac:dyDescent="0.35">
      <c r="A4041" s="136" t="s">
        <v>82</v>
      </c>
      <c r="B4041" s="136" t="s">
        <v>938</v>
      </c>
      <c r="C4041" s="136" t="s">
        <v>947</v>
      </c>
      <c r="D4041" s="136" t="s">
        <v>950</v>
      </c>
      <c r="E4041" s="136" t="s">
        <v>881</v>
      </c>
      <c r="F4041" s="136">
        <v>2008</v>
      </c>
      <c r="G4041" s="136" t="s">
        <v>935</v>
      </c>
      <c r="H4041" s="136">
        <v>12.8886312742525</v>
      </c>
      <c r="I4041" s="136">
        <f>IF(E4041="N2O",H4041*About!$B$99,IF('EPA non-CO2 Data'!E4041="CH4",'EPA non-CO2 Data'!H4041*About!$B$98,1))</f>
        <v>14.435267027162801</v>
      </c>
      <c r="J4041" s="144" t="str">
        <f>VLOOKUP(CONCATENATE(B4041,C4041,D4041),'EPA Source to Industry Map'!$D$2:$E$35,2,FALSE)</f>
        <v>oil and gas extraction 06</v>
      </c>
      <c r="K4041" s="136" t="str">
        <f t="shared" si="63"/>
        <v>CH4</v>
      </c>
    </row>
    <row r="4042" spans="1:11" x14ac:dyDescent="0.35">
      <c r="A4042" s="136" t="s">
        <v>82</v>
      </c>
      <c r="B4042" s="136" t="s">
        <v>938</v>
      </c>
      <c r="C4042" s="136" t="s">
        <v>947</v>
      </c>
      <c r="D4042" s="136" t="s">
        <v>951</v>
      </c>
      <c r="E4042" s="136" t="s">
        <v>881</v>
      </c>
      <c r="F4042" s="136">
        <v>2008</v>
      </c>
      <c r="G4042" s="136" t="s">
        <v>935</v>
      </c>
      <c r="H4042" s="136">
        <v>1.8967966921097298E-2</v>
      </c>
      <c r="I4042" s="136">
        <f>IF(E4042="N2O",H4042*About!$B$99,IF('EPA non-CO2 Data'!E4042="CH4",'EPA non-CO2 Data'!H4042*About!$B$98,1))</f>
        <v>2.1244122951628978E-2</v>
      </c>
      <c r="J4042" s="144" t="str">
        <f>VLOOKUP(CONCATENATE(B4042,C4042,D4042),'EPA Source to Industry Map'!$D$2:$E$35,2,FALSE)</f>
        <v>energy pipelines and gas processing 352T353</v>
      </c>
      <c r="K4042" s="136" t="str">
        <f t="shared" si="63"/>
        <v>CH4</v>
      </c>
    </row>
    <row r="4043" spans="1:11" x14ac:dyDescent="0.35">
      <c r="A4043" s="136" t="s">
        <v>82</v>
      </c>
      <c r="B4043" s="136" t="s">
        <v>938</v>
      </c>
      <c r="C4043" s="136" t="s">
        <v>947</v>
      </c>
      <c r="D4043" s="136" t="s">
        <v>948</v>
      </c>
      <c r="E4043" s="136" t="s">
        <v>881</v>
      </c>
      <c r="F4043" s="136">
        <v>2009</v>
      </c>
      <c r="G4043" s="136" t="s">
        <v>935</v>
      </c>
      <c r="H4043" s="136">
        <v>2.2485565450723302</v>
      </c>
      <c r="I4043" s="136">
        <f>IF(E4043="N2O",H4043*About!$B$99,IF('EPA non-CO2 Data'!E4043="CH4",'EPA non-CO2 Data'!H4043*About!$B$98,1))</f>
        <v>2.5183833304810102</v>
      </c>
      <c r="J4043" s="144" t="str">
        <f>VLOOKUP(CONCATENATE(B4043,C4043,D4043),'EPA Source to Industry Map'!$D$2:$E$35,2,FALSE)</f>
        <v>oil and gas extraction 06</v>
      </c>
      <c r="K4043" s="136" t="str">
        <f t="shared" si="63"/>
        <v>CH4</v>
      </c>
    </row>
    <row r="4044" spans="1:11" x14ac:dyDescent="0.35">
      <c r="A4044" s="136" t="s">
        <v>82</v>
      </c>
      <c r="B4044" s="136" t="s">
        <v>938</v>
      </c>
      <c r="C4044" s="136" t="s">
        <v>947</v>
      </c>
      <c r="D4044" s="136" t="s">
        <v>949</v>
      </c>
      <c r="E4044" s="136" t="s">
        <v>881</v>
      </c>
      <c r="F4044" s="136">
        <v>2009</v>
      </c>
      <c r="G4044" s="136" t="s">
        <v>935</v>
      </c>
      <c r="H4044" s="136">
        <v>0.65720880719093</v>
      </c>
      <c r="I4044" s="136">
        <f>IF(E4044="N2O",H4044*About!$B$99,IF('EPA non-CO2 Data'!E4044="CH4",'EPA non-CO2 Data'!H4044*About!$B$98,1))</f>
        <v>0.73607386405384168</v>
      </c>
      <c r="J4044" s="144" t="str">
        <f>VLOOKUP(CONCATENATE(B4044,C4044,D4044),'EPA Source to Industry Map'!$D$2:$E$35,2,FALSE)</f>
        <v>energy pipelines and gas processing 352T353</v>
      </c>
      <c r="K4044" s="136" t="str">
        <f t="shared" si="63"/>
        <v>CH4</v>
      </c>
    </row>
    <row r="4045" spans="1:11" x14ac:dyDescent="0.35">
      <c r="A4045" s="136" t="s">
        <v>82</v>
      </c>
      <c r="B4045" s="136" t="s">
        <v>938</v>
      </c>
      <c r="C4045" s="136" t="s">
        <v>947</v>
      </c>
      <c r="D4045" s="136" t="s">
        <v>950</v>
      </c>
      <c r="E4045" s="136" t="s">
        <v>881</v>
      </c>
      <c r="F4045" s="136">
        <v>2009</v>
      </c>
      <c r="G4045" s="136" t="s">
        <v>935</v>
      </c>
      <c r="H4045" s="136">
        <v>15.413658919027499</v>
      </c>
      <c r="I4045" s="136">
        <f>IF(E4045="N2O",H4045*About!$B$99,IF('EPA non-CO2 Data'!E4045="CH4",'EPA non-CO2 Data'!H4045*About!$B$98,1))</f>
        <v>17.2632979893108</v>
      </c>
      <c r="J4045" s="144" t="str">
        <f>VLOOKUP(CONCATENATE(B4045,C4045,D4045),'EPA Source to Industry Map'!$D$2:$E$35,2,FALSE)</f>
        <v>oil and gas extraction 06</v>
      </c>
      <c r="K4045" s="136" t="str">
        <f t="shared" si="63"/>
        <v>CH4</v>
      </c>
    </row>
    <row r="4046" spans="1:11" x14ac:dyDescent="0.35">
      <c r="A4046" s="136" t="s">
        <v>82</v>
      </c>
      <c r="B4046" s="136" t="s">
        <v>938</v>
      </c>
      <c r="C4046" s="136" t="s">
        <v>947</v>
      </c>
      <c r="D4046" s="136" t="s">
        <v>951</v>
      </c>
      <c r="E4046" s="136" t="s">
        <v>881</v>
      </c>
      <c r="F4046" s="136">
        <v>2009</v>
      </c>
      <c r="G4046" s="136" t="s">
        <v>935</v>
      </c>
      <c r="H4046" s="136">
        <v>2.3432871566389402E-2</v>
      </c>
      <c r="I4046" s="136">
        <f>IF(E4046="N2O",H4046*About!$B$99,IF('EPA non-CO2 Data'!E4046="CH4",'EPA non-CO2 Data'!H4046*About!$B$98,1))</f>
        <v>2.6244816154356133E-2</v>
      </c>
      <c r="J4046" s="144" t="str">
        <f>VLOOKUP(CONCATENATE(B4046,C4046,D4046),'EPA Source to Industry Map'!$D$2:$E$35,2,FALSE)</f>
        <v>energy pipelines and gas processing 352T353</v>
      </c>
      <c r="K4046" s="136" t="str">
        <f t="shared" si="63"/>
        <v>CH4</v>
      </c>
    </row>
    <row r="4047" spans="1:11" x14ac:dyDescent="0.35">
      <c r="A4047" s="136" t="s">
        <v>82</v>
      </c>
      <c r="B4047" s="136" t="s">
        <v>938</v>
      </c>
      <c r="C4047" s="136" t="s">
        <v>947</v>
      </c>
      <c r="D4047" s="136" t="s">
        <v>948</v>
      </c>
      <c r="E4047" s="136" t="s">
        <v>881</v>
      </c>
      <c r="F4047" s="136">
        <v>2010</v>
      </c>
      <c r="G4047" s="136" t="s">
        <v>935</v>
      </c>
      <c r="H4047" s="136">
        <v>2.80959091173857</v>
      </c>
      <c r="I4047" s="136">
        <f>IF(E4047="N2O",H4047*About!$B$99,IF('EPA non-CO2 Data'!E4047="CH4",'EPA non-CO2 Data'!H4047*About!$B$98,1))</f>
        <v>3.1467418211471987</v>
      </c>
      <c r="J4047" s="144" t="str">
        <f>VLOOKUP(CONCATENATE(B4047,C4047,D4047),'EPA Source to Industry Map'!$D$2:$E$35,2,FALSE)</f>
        <v>oil and gas extraction 06</v>
      </c>
      <c r="K4047" s="136" t="str">
        <f t="shared" si="63"/>
        <v>CH4</v>
      </c>
    </row>
    <row r="4048" spans="1:11" x14ac:dyDescent="0.35">
      <c r="A4048" s="136" t="s">
        <v>82</v>
      </c>
      <c r="B4048" s="136" t="s">
        <v>938</v>
      </c>
      <c r="C4048" s="136" t="s">
        <v>947</v>
      </c>
      <c r="D4048" s="136" t="s">
        <v>949</v>
      </c>
      <c r="E4048" s="136" t="s">
        <v>881</v>
      </c>
      <c r="F4048" s="136">
        <v>2010</v>
      </c>
      <c r="G4048" s="136" t="s">
        <v>935</v>
      </c>
      <c r="H4048" s="136">
        <v>0.83324997737161399</v>
      </c>
      <c r="I4048" s="136">
        <f>IF(E4048="N2O",H4048*About!$B$99,IF('EPA non-CO2 Data'!E4048="CH4",'EPA non-CO2 Data'!H4048*About!$B$98,1))</f>
        <v>0.93323997465620778</v>
      </c>
      <c r="J4048" s="144" t="str">
        <f>VLOOKUP(CONCATENATE(B4048,C4048,D4048),'EPA Source to Industry Map'!$D$2:$E$35,2,FALSE)</f>
        <v>energy pipelines and gas processing 352T353</v>
      </c>
      <c r="K4048" s="136" t="str">
        <f t="shared" si="63"/>
        <v>CH4</v>
      </c>
    </row>
    <row r="4049" spans="1:11" x14ac:dyDescent="0.35">
      <c r="A4049" s="136" t="s">
        <v>82</v>
      </c>
      <c r="B4049" s="136" t="s">
        <v>938</v>
      </c>
      <c r="C4049" s="136" t="s">
        <v>947</v>
      </c>
      <c r="D4049" s="136" t="s">
        <v>950</v>
      </c>
      <c r="E4049" s="136" t="s">
        <v>881</v>
      </c>
      <c r="F4049" s="136">
        <v>2010</v>
      </c>
      <c r="G4049" s="136" t="s">
        <v>935</v>
      </c>
      <c r="H4049" s="136">
        <v>17.882715217738799</v>
      </c>
      <c r="I4049" s="136">
        <f>IF(E4049="N2O",H4049*About!$B$99,IF('EPA non-CO2 Data'!E4049="CH4",'EPA non-CO2 Data'!H4049*About!$B$98,1))</f>
        <v>20.028641043867456</v>
      </c>
      <c r="J4049" s="144" t="str">
        <f>VLOOKUP(CONCATENATE(B4049,C4049,D4049),'EPA Source to Industry Map'!$D$2:$E$35,2,FALSE)</f>
        <v>oil and gas extraction 06</v>
      </c>
      <c r="K4049" s="136" t="str">
        <f t="shared" si="63"/>
        <v>CH4</v>
      </c>
    </row>
    <row r="4050" spans="1:11" x14ac:dyDescent="0.35">
      <c r="A4050" s="136" t="s">
        <v>82</v>
      </c>
      <c r="B4050" s="136" t="s">
        <v>938</v>
      </c>
      <c r="C4050" s="136" t="s">
        <v>947</v>
      </c>
      <c r="D4050" s="136" t="s">
        <v>951</v>
      </c>
      <c r="E4050" s="136" t="s">
        <v>881</v>
      </c>
      <c r="F4050" s="136">
        <v>2010</v>
      </c>
      <c r="G4050" s="136" t="s">
        <v>935</v>
      </c>
      <c r="H4050" s="136">
        <v>2.80153217224078E-2</v>
      </c>
      <c r="I4050" s="136">
        <f>IF(E4050="N2O",H4050*About!$B$99,IF('EPA non-CO2 Data'!E4050="CH4",'EPA non-CO2 Data'!H4050*About!$B$98,1))</f>
        <v>3.1377160329096737E-2</v>
      </c>
      <c r="J4050" s="144" t="str">
        <f>VLOOKUP(CONCATENATE(B4050,C4050,D4050),'EPA Source to Industry Map'!$D$2:$E$35,2,FALSE)</f>
        <v>energy pipelines and gas processing 352T353</v>
      </c>
      <c r="K4050" s="136" t="str">
        <f t="shared" si="63"/>
        <v>CH4</v>
      </c>
    </row>
    <row r="4051" spans="1:11" x14ac:dyDescent="0.35">
      <c r="A4051" s="136" t="s">
        <v>82</v>
      </c>
      <c r="B4051" s="136" t="s">
        <v>938</v>
      </c>
      <c r="C4051" s="136" t="s">
        <v>947</v>
      </c>
      <c r="D4051" s="136" t="s">
        <v>948</v>
      </c>
      <c r="E4051" s="136" t="s">
        <v>881</v>
      </c>
      <c r="F4051" s="136">
        <v>2011</v>
      </c>
      <c r="G4051" s="136" t="s">
        <v>935</v>
      </c>
      <c r="H4051" s="136">
        <v>3.3753472588518698</v>
      </c>
      <c r="I4051" s="136">
        <f>IF(E4051="N2O",H4051*About!$B$99,IF('EPA non-CO2 Data'!E4051="CH4",'EPA non-CO2 Data'!H4051*About!$B$98,1))</f>
        <v>3.7803889299140945</v>
      </c>
      <c r="J4051" s="144" t="str">
        <f>VLOOKUP(CONCATENATE(B4051,C4051,D4051),'EPA Source to Industry Map'!$D$2:$E$35,2,FALSE)</f>
        <v>oil and gas extraction 06</v>
      </c>
      <c r="K4051" s="136" t="str">
        <f t="shared" si="63"/>
        <v>CH4</v>
      </c>
    </row>
    <row r="4052" spans="1:11" x14ac:dyDescent="0.35">
      <c r="A4052" s="136" t="s">
        <v>82</v>
      </c>
      <c r="B4052" s="136" t="s">
        <v>938</v>
      </c>
      <c r="C4052" s="136" t="s">
        <v>947</v>
      </c>
      <c r="D4052" s="136" t="s">
        <v>949</v>
      </c>
      <c r="E4052" s="136" t="s">
        <v>881</v>
      </c>
      <c r="F4052" s="136">
        <v>2011</v>
      </c>
      <c r="G4052" s="136" t="s">
        <v>935</v>
      </c>
      <c r="H4052" s="136">
        <v>1.06543683927641</v>
      </c>
      <c r="I4052" s="136">
        <f>IF(E4052="N2O",H4052*About!$B$99,IF('EPA non-CO2 Data'!E4052="CH4",'EPA non-CO2 Data'!H4052*About!$B$98,1))</f>
        <v>1.1932892599895792</v>
      </c>
      <c r="J4052" s="144" t="str">
        <f>VLOOKUP(CONCATENATE(B4052,C4052,D4052),'EPA Source to Industry Map'!$D$2:$E$35,2,FALSE)</f>
        <v>energy pipelines and gas processing 352T353</v>
      </c>
      <c r="K4052" s="136" t="str">
        <f t="shared" si="63"/>
        <v>CH4</v>
      </c>
    </row>
    <row r="4053" spans="1:11" x14ac:dyDescent="0.35">
      <c r="A4053" s="136" t="s">
        <v>82</v>
      </c>
      <c r="B4053" s="136" t="s">
        <v>938</v>
      </c>
      <c r="C4053" s="136" t="s">
        <v>947</v>
      </c>
      <c r="D4053" s="136" t="s">
        <v>950</v>
      </c>
      <c r="E4053" s="136" t="s">
        <v>881</v>
      </c>
      <c r="F4053" s="136">
        <v>2011</v>
      </c>
      <c r="G4053" s="136" t="s">
        <v>935</v>
      </c>
      <c r="H4053" s="136">
        <v>20.290504972247799</v>
      </c>
      <c r="I4053" s="136">
        <f>IF(E4053="N2O",H4053*About!$B$99,IF('EPA non-CO2 Data'!E4053="CH4",'EPA non-CO2 Data'!H4053*About!$B$98,1))</f>
        <v>22.725365568917535</v>
      </c>
      <c r="J4053" s="144" t="str">
        <f>VLOOKUP(CONCATENATE(B4053,C4053,D4053),'EPA Source to Industry Map'!$D$2:$E$35,2,FALSE)</f>
        <v>oil and gas extraction 06</v>
      </c>
      <c r="K4053" s="136" t="str">
        <f t="shared" si="63"/>
        <v>CH4</v>
      </c>
    </row>
    <row r="4054" spans="1:11" x14ac:dyDescent="0.35">
      <c r="A4054" s="136" t="s">
        <v>82</v>
      </c>
      <c r="B4054" s="136" t="s">
        <v>938</v>
      </c>
      <c r="C4054" s="136" t="s">
        <v>947</v>
      </c>
      <c r="D4054" s="136" t="s">
        <v>951</v>
      </c>
      <c r="E4054" s="136" t="s">
        <v>881</v>
      </c>
      <c r="F4054" s="136">
        <v>2011</v>
      </c>
      <c r="G4054" s="136" t="s">
        <v>935</v>
      </c>
      <c r="H4054" s="136">
        <v>3.2996643909664003E-2</v>
      </c>
      <c r="I4054" s="136">
        <f>IF(E4054="N2O",H4054*About!$B$99,IF('EPA non-CO2 Data'!E4054="CH4",'EPA non-CO2 Data'!H4054*About!$B$98,1))</f>
        <v>3.6956241178823686E-2</v>
      </c>
      <c r="J4054" s="144" t="str">
        <f>VLOOKUP(CONCATENATE(B4054,C4054,D4054),'EPA Source to Industry Map'!$D$2:$E$35,2,FALSE)</f>
        <v>energy pipelines and gas processing 352T353</v>
      </c>
      <c r="K4054" s="136" t="str">
        <f t="shared" si="63"/>
        <v>CH4</v>
      </c>
    </row>
    <row r="4055" spans="1:11" x14ac:dyDescent="0.35">
      <c r="A4055" s="136" t="s">
        <v>82</v>
      </c>
      <c r="B4055" s="136" t="s">
        <v>938</v>
      </c>
      <c r="C4055" s="136" t="s">
        <v>947</v>
      </c>
      <c r="D4055" s="136" t="s">
        <v>948</v>
      </c>
      <c r="E4055" s="136" t="s">
        <v>881</v>
      </c>
      <c r="F4055" s="136">
        <v>2012</v>
      </c>
      <c r="G4055" s="136" t="s">
        <v>935</v>
      </c>
      <c r="H4055" s="136">
        <v>3.9721128534793202</v>
      </c>
      <c r="I4055" s="136">
        <f>IF(E4055="N2O",H4055*About!$B$99,IF('EPA non-CO2 Data'!E4055="CH4",'EPA non-CO2 Data'!H4055*About!$B$98,1))</f>
        <v>4.4487663958968389</v>
      </c>
      <c r="J4055" s="144" t="str">
        <f>VLOOKUP(CONCATENATE(B4055,C4055,D4055),'EPA Source to Industry Map'!$D$2:$E$35,2,FALSE)</f>
        <v>oil and gas extraction 06</v>
      </c>
      <c r="K4055" s="136" t="str">
        <f t="shared" si="63"/>
        <v>CH4</v>
      </c>
    </row>
    <row r="4056" spans="1:11" x14ac:dyDescent="0.35">
      <c r="A4056" s="136" t="s">
        <v>82</v>
      </c>
      <c r="B4056" s="136" t="s">
        <v>938</v>
      </c>
      <c r="C4056" s="136" t="s">
        <v>947</v>
      </c>
      <c r="D4056" s="136" t="s">
        <v>949</v>
      </c>
      <c r="E4056" s="136" t="s">
        <v>881</v>
      </c>
      <c r="F4056" s="136">
        <v>2012</v>
      </c>
      <c r="G4056" s="136" t="s">
        <v>935</v>
      </c>
      <c r="H4056" s="136">
        <v>1.32038393971429</v>
      </c>
      <c r="I4056" s="136">
        <f>IF(E4056="N2O",H4056*About!$B$99,IF('EPA non-CO2 Data'!E4056="CH4",'EPA non-CO2 Data'!H4056*About!$B$98,1))</f>
        <v>1.4788300124800049</v>
      </c>
      <c r="J4056" s="144" t="str">
        <f>VLOOKUP(CONCATENATE(B4056,C4056,D4056),'EPA Source to Industry Map'!$D$2:$E$35,2,FALSE)</f>
        <v>energy pipelines and gas processing 352T353</v>
      </c>
      <c r="K4056" s="136" t="str">
        <f t="shared" si="63"/>
        <v>CH4</v>
      </c>
    </row>
    <row r="4057" spans="1:11" x14ac:dyDescent="0.35">
      <c r="A4057" s="136" t="s">
        <v>82</v>
      </c>
      <c r="B4057" s="136" t="s">
        <v>938</v>
      </c>
      <c r="C4057" s="136" t="s">
        <v>947</v>
      </c>
      <c r="D4057" s="136" t="s">
        <v>950</v>
      </c>
      <c r="E4057" s="136" t="s">
        <v>881</v>
      </c>
      <c r="F4057" s="136">
        <v>2012</v>
      </c>
      <c r="G4057" s="136" t="s">
        <v>935</v>
      </c>
      <c r="H4057" s="136">
        <v>22.644355050718101</v>
      </c>
      <c r="I4057" s="136">
        <f>IF(E4057="N2O",H4057*About!$B$99,IF('EPA non-CO2 Data'!E4057="CH4",'EPA non-CO2 Data'!H4057*About!$B$98,1))</f>
        <v>25.361677656804275</v>
      </c>
      <c r="J4057" s="144" t="str">
        <f>VLOOKUP(CONCATENATE(B4057,C4057,D4057),'EPA Source to Industry Map'!$D$2:$E$35,2,FALSE)</f>
        <v>oil and gas extraction 06</v>
      </c>
      <c r="K4057" s="136" t="str">
        <f t="shared" si="63"/>
        <v>CH4</v>
      </c>
    </row>
    <row r="4058" spans="1:11" x14ac:dyDescent="0.35">
      <c r="A4058" s="136" t="s">
        <v>82</v>
      </c>
      <c r="B4058" s="136" t="s">
        <v>938</v>
      </c>
      <c r="C4058" s="136" t="s">
        <v>947</v>
      </c>
      <c r="D4058" s="136" t="s">
        <v>951</v>
      </c>
      <c r="E4058" s="136" t="s">
        <v>881</v>
      </c>
      <c r="F4058" s="136">
        <v>2012</v>
      </c>
      <c r="G4058" s="136" t="s">
        <v>935</v>
      </c>
      <c r="H4058" s="136">
        <v>3.8148156088254198E-2</v>
      </c>
      <c r="I4058" s="136">
        <f>IF(E4058="N2O",H4058*About!$B$99,IF('EPA non-CO2 Data'!E4058="CH4",'EPA non-CO2 Data'!H4058*About!$B$98,1))</f>
        <v>4.2725934818844707E-2</v>
      </c>
      <c r="J4058" s="144" t="str">
        <f>VLOOKUP(CONCATENATE(B4058,C4058,D4058),'EPA Source to Industry Map'!$D$2:$E$35,2,FALSE)</f>
        <v>energy pipelines and gas processing 352T353</v>
      </c>
      <c r="K4058" s="136" t="str">
        <f t="shared" si="63"/>
        <v>CH4</v>
      </c>
    </row>
    <row r="4059" spans="1:11" x14ac:dyDescent="0.35">
      <c r="A4059" s="136" t="s">
        <v>82</v>
      </c>
      <c r="B4059" s="136" t="s">
        <v>938</v>
      </c>
      <c r="C4059" s="136" t="s">
        <v>947</v>
      </c>
      <c r="D4059" s="136" t="s">
        <v>948</v>
      </c>
      <c r="E4059" s="136" t="s">
        <v>881</v>
      </c>
      <c r="F4059" s="136">
        <v>2013</v>
      </c>
      <c r="G4059" s="136" t="s">
        <v>935</v>
      </c>
      <c r="H4059" s="136">
        <v>4.2134181785493698</v>
      </c>
      <c r="I4059" s="136">
        <f>IF(E4059="N2O",H4059*About!$B$99,IF('EPA non-CO2 Data'!E4059="CH4",'EPA non-CO2 Data'!H4059*About!$B$98,1))</f>
        <v>4.7190283599752947</v>
      </c>
      <c r="J4059" s="144" t="str">
        <f>VLOOKUP(CONCATENATE(B4059,C4059,D4059),'EPA Source to Industry Map'!$D$2:$E$35,2,FALSE)</f>
        <v>oil and gas extraction 06</v>
      </c>
      <c r="K4059" s="136" t="str">
        <f t="shared" si="63"/>
        <v>CH4</v>
      </c>
    </row>
    <row r="4060" spans="1:11" x14ac:dyDescent="0.35">
      <c r="A4060" s="136" t="s">
        <v>82</v>
      </c>
      <c r="B4060" s="136" t="s">
        <v>938</v>
      </c>
      <c r="C4060" s="136" t="s">
        <v>947</v>
      </c>
      <c r="D4060" s="136" t="s">
        <v>949</v>
      </c>
      <c r="E4060" s="136" t="s">
        <v>881</v>
      </c>
      <c r="F4060" s="136">
        <v>2013</v>
      </c>
      <c r="G4060" s="136" t="s">
        <v>935</v>
      </c>
      <c r="H4060" s="136">
        <v>1.46312911334525</v>
      </c>
      <c r="I4060" s="136">
        <f>IF(E4060="N2O",H4060*About!$B$99,IF('EPA non-CO2 Data'!E4060="CH4",'EPA non-CO2 Data'!H4060*About!$B$98,1))</f>
        <v>1.6387046069466802</v>
      </c>
      <c r="J4060" s="144" t="str">
        <f>VLOOKUP(CONCATENATE(B4060,C4060,D4060),'EPA Source to Industry Map'!$D$2:$E$35,2,FALSE)</f>
        <v>energy pipelines and gas processing 352T353</v>
      </c>
      <c r="K4060" s="136" t="str">
        <f t="shared" si="63"/>
        <v>CH4</v>
      </c>
    </row>
    <row r="4061" spans="1:11" x14ac:dyDescent="0.35">
      <c r="A4061" s="136" t="s">
        <v>82</v>
      </c>
      <c r="B4061" s="136" t="s">
        <v>938</v>
      </c>
      <c r="C4061" s="136" t="s">
        <v>947</v>
      </c>
      <c r="D4061" s="136" t="s">
        <v>950</v>
      </c>
      <c r="E4061" s="136" t="s">
        <v>881</v>
      </c>
      <c r="F4061" s="136">
        <v>2013</v>
      </c>
      <c r="G4061" s="136" t="s">
        <v>935</v>
      </c>
      <c r="H4061" s="136">
        <v>22.8613973243096</v>
      </c>
      <c r="I4061" s="136">
        <f>IF(E4061="N2O",H4061*About!$B$99,IF('EPA non-CO2 Data'!E4061="CH4",'EPA non-CO2 Data'!H4061*About!$B$98,1))</f>
        <v>25.604765003226753</v>
      </c>
      <c r="J4061" s="144" t="str">
        <f>VLOOKUP(CONCATENATE(B4061,C4061,D4061),'EPA Source to Industry Map'!$D$2:$E$35,2,FALSE)</f>
        <v>oil and gas extraction 06</v>
      </c>
      <c r="K4061" s="136" t="str">
        <f t="shared" si="63"/>
        <v>CH4</v>
      </c>
    </row>
    <row r="4062" spans="1:11" x14ac:dyDescent="0.35">
      <c r="A4062" s="136" t="s">
        <v>82</v>
      </c>
      <c r="B4062" s="136" t="s">
        <v>938</v>
      </c>
      <c r="C4062" s="136" t="s">
        <v>947</v>
      </c>
      <c r="D4062" s="136" t="s">
        <v>951</v>
      </c>
      <c r="E4062" s="136" t="s">
        <v>881</v>
      </c>
      <c r="F4062" s="136">
        <v>2013</v>
      </c>
      <c r="G4062" s="136" t="s">
        <v>935</v>
      </c>
      <c r="H4062" s="136">
        <v>3.9824767748724302E-2</v>
      </c>
      <c r="I4062" s="136">
        <f>IF(E4062="N2O",H4062*About!$B$99,IF('EPA non-CO2 Data'!E4062="CH4",'EPA non-CO2 Data'!H4062*About!$B$98,1))</f>
        <v>4.4603739878571219E-2</v>
      </c>
      <c r="J4062" s="144" t="str">
        <f>VLOOKUP(CONCATENATE(B4062,C4062,D4062),'EPA Source to Industry Map'!$D$2:$E$35,2,FALSE)</f>
        <v>energy pipelines and gas processing 352T353</v>
      </c>
      <c r="K4062" s="136" t="str">
        <f t="shared" si="63"/>
        <v>CH4</v>
      </c>
    </row>
    <row r="4063" spans="1:11" x14ac:dyDescent="0.35">
      <c r="A4063" s="136" t="s">
        <v>82</v>
      </c>
      <c r="B4063" s="136" t="s">
        <v>938</v>
      </c>
      <c r="C4063" s="136" t="s">
        <v>947</v>
      </c>
      <c r="D4063" s="136" t="s">
        <v>948</v>
      </c>
      <c r="E4063" s="136" t="s">
        <v>881</v>
      </c>
      <c r="F4063" s="136">
        <v>2014</v>
      </c>
      <c r="G4063" s="136" t="s">
        <v>935</v>
      </c>
      <c r="H4063" s="136">
        <v>4.4547235036194097</v>
      </c>
      <c r="I4063" s="136">
        <f>IF(E4063="N2O",H4063*About!$B$99,IF('EPA non-CO2 Data'!E4063="CH4",'EPA non-CO2 Data'!H4063*About!$B$98,1))</f>
        <v>4.989290324053739</v>
      </c>
      <c r="J4063" s="144" t="str">
        <f>VLOOKUP(CONCATENATE(B4063,C4063,D4063),'EPA Source to Industry Map'!$D$2:$E$35,2,FALSE)</f>
        <v>oil and gas extraction 06</v>
      </c>
      <c r="K4063" s="136" t="str">
        <f t="shared" si="63"/>
        <v>CH4</v>
      </c>
    </row>
    <row r="4064" spans="1:11" x14ac:dyDescent="0.35">
      <c r="A4064" s="136" t="s">
        <v>82</v>
      </c>
      <c r="B4064" s="136" t="s">
        <v>938</v>
      </c>
      <c r="C4064" s="136" t="s">
        <v>947</v>
      </c>
      <c r="D4064" s="136" t="s">
        <v>949</v>
      </c>
      <c r="E4064" s="136" t="s">
        <v>881</v>
      </c>
      <c r="F4064" s="136">
        <v>2014</v>
      </c>
      <c r="G4064" s="136" t="s">
        <v>935</v>
      </c>
      <c r="H4064" s="136">
        <v>1.6058742869762099</v>
      </c>
      <c r="I4064" s="136">
        <f>IF(E4064="N2O",H4064*About!$B$99,IF('EPA non-CO2 Data'!E4064="CH4",'EPA non-CO2 Data'!H4064*About!$B$98,1))</f>
        <v>1.7985792014133553</v>
      </c>
      <c r="J4064" s="144" t="str">
        <f>VLOOKUP(CONCATENATE(B4064,C4064,D4064),'EPA Source to Industry Map'!$D$2:$E$35,2,FALSE)</f>
        <v>energy pipelines and gas processing 352T353</v>
      </c>
      <c r="K4064" s="136" t="str">
        <f t="shared" si="63"/>
        <v>CH4</v>
      </c>
    </row>
    <row r="4065" spans="1:11" x14ac:dyDescent="0.35">
      <c r="A4065" s="136" t="s">
        <v>82</v>
      </c>
      <c r="B4065" s="136" t="s">
        <v>938</v>
      </c>
      <c r="C4065" s="136" t="s">
        <v>947</v>
      </c>
      <c r="D4065" s="136" t="s">
        <v>950</v>
      </c>
      <c r="E4065" s="136" t="s">
        <v>881</v>
      </c>
      <c r="F4065" s="136">
        <v>2014</v>
      </c>
      <c r="G4065" s="136" t="s">
        <v>935</v>
      </c>
      <c r="H4065" s="136">
        <v>23.078439597900999</v>
      </c>
      <c r="I4065" s="136">
        <f>IF(E4065="N2O",H4065*About!$B$99,IF('EPA non-CO2 Data'!E4065="CH4",'EPA non-CO2 Data'!H4065*About!$B$98,1))</f>
        <v>25.84785234964912</v>
      </c>
      <c r="J4065" s="144" t="str">
        <f>VLOOKUP(CONCATENATE(B4065,C4065,D4065),'EPA Source to Industry Map'!$D$2:$E$35,2,FALSE)</f>
        <v>oil and gas extraction 06</v>
      </c>
      <c r="K4065" s="136" t="str">
        <f t="shared" si="63"/>
        <v>CH4</v>
      </c>
    </row>
    <row r="4066" spans="1:11" x14ac:dyDescent="0.35">
      <c r="A4066" s="136" t="s">
        <v>82</v>
      </c>
      <c r="B4066" s="136" t="s">
        <v>938</v>
      </c>
      <c r="C4066" s="136" t="s">
        <v>947</v>
      </c>
      <c r="D4066" s="136" t="s">
        <v>951</v>
      </c>
      <c r="E4066" s="136" t="s">
        <v>881</v>
      </c>
      <c r="F4066" s="136">
        <v>2014</v>
      </c>
      <c r="G4066" s="136" t="s">
        <v>935</v>
      </c>
      <c r="H4066" s="136">
        <v>4.1501379409194301E-2</v>
      </c>
      <c r="I4066" s="136">
        <f>IF(E4066="N2O",H4066*About!$B$99,IF('EPA non-CO2 Data'!E4066="CH4",'EPA non-CO2 Data'!H4066*About!$B$98,1))</f>
        <v>4.648154493829762E-2</v>
      </c>
      <c r="J4066" s="144" t="str">
        <f>VLOOKUP(CONCATENATE(B4066,C4066,D4066),'EPA Source to Industry Map'!$D$2:$E$35,2,FALSE)</f>
        <v>energy pipelines and gas processing 352T353</v>
      </c>
      <c r="K4066" s="136" t="str">
        <f t="shared" si="63"/>
        <v>CH4</v>
      </c>
    </row>
    <row r="4067" spans="1:11" x14ac:dyDescent="0.35">
      <c r="A4067" s="136" t="s">
        <v>82</v>
      </c>
      <c r="B4067" s="136" t="s">
        <v>938</v>
      </c>
      <c r="C4067" s="136" t="s">
        <v>947</v>
      </c>
      <c r="D4067" s="136" t="s">
        <v>948</v>
      </c>
      <c r="E4067" s="136" t="s">
        <v>881</v>
      </c>
      <c r="F4067" s="136">
        <v>2015</v>
      </c>
      <c r="G4067" s="136" t="s">
        <v>935</v>
      </c>
      <c r="H4067" s="136">
        <v>4.6960288286894398</v>
      </c>
      <c r="I4067" s="136">
        <f>IF(E4067="N2O",H4067*About!$B$99,IF('EPA non-CO2 Data'!E4067="CH4",'EPA non-CO2 Data'!H4067*About!$B$98,1))</f>
        <v>5.2595522881321735</v>
      </c>
      <c r="J4067" s="144" t="str">
        <f>VLOOKUP(CONCATENATE(B4067,C4067,D4067),'EPA Source to Industry Map'!$D$2:$E$35,2,FALSE)</f>
        <v>oil and gas extraction 06</v>
      </c>
      <c r="K4067" s="136" t="str">
        <f t="shared" si="63"/>
        <v>CH4</v>
      </c>
    </row>
    <row r="4068" spans="1:11" x14ac:dyDescent="0.35">
      <c r="A4068" s="136" t="s">
        <v>82</v>
      </c>
      <c r="B4068" s="136" t="s">
        <v>938</v>
      </c>
      <c r="C4068" s="136" t="s">
        <v>947</v>
      </c>
      <c r="D4068" s="136" t="s">
        <v>949</v>
      </c>
      <c r="E4068" s="136" t="s">
        <v>881</v>
      </c>
      <c r="F4068" s="136">
        <v>2015</v>
      </c>
      <c r="G4068" s="136" t="s">
        <v>935</v>
      </c>
      <c r="H4068" s="136">
        <v>1.7486194606071801</v>
      </c>
      <c r="I4068" s="136">
        <f>IF(E4068="N2O",H4068*About!$B$99,IF('EPA non-CO2 Data'!E4068="CH4",'EPA non-CO2 Data'!H4068*About!$B$98,1))</f>
        <v>1.9584537958800419</v>
      </c>
      <c r="J4068" s="144" t="str">
        <f>VLOOKUP(CONCATENATE(B4068,C4068,D4068),'EPA Source to Industry Map'!$D$2:$E$35,2,FALSE)</f>
        <v>energy pipelines and gas processing 352T353</v>
      </c>
      <c r="K4068" s="136" t="str">
        <f t="shared" si="63"/>
        <v>CH4</v>
      </c>
    </row>
    <row r="4069" spans="1:11" x14ac:dyDescent="0.35">
      <c r="A4069" s="136" t="s">
        <v>82</v>
      </c>
      <c r="B4069" s="136" t="s">
        <v>938</v>
      </c>
      <c r="C4069" s="136" t="s">
        <v>947</v>
      </c>
      <c r="D4069" s="136" t="s">
        <v>950</v>
      </c>
      <c r="E4069" s="136" t="s">
        <v>881</v>
      </c>
      <c r="F4069" s="136">
        <v>2015</v>
      </c>
      <c r="G4069" s="136" t="s">
        <v>935</v>
      </c>
      <c r="H4069" s="136">
        <v>23.295481871492399</v>
      </c>
      <c r="I4069" s="136">
        <f>IF(E4069="N2O",H4069*About!$B$99,IF('EPA non-CO2 Data'!E4069="CH4",'EPA non-CO2 Data'!H4069*About!$B$98,1))</f>
        <v>26.090939696071491</v>
      </c>
      <c r="J4069" s="144" t="str">
        <f>VLOOKUP(CONCATENATE(B4069,C4069,D4069),'EPA Source to Industry Map'!$D$2:$E$35,2,FALSE)</f>
        <v>oil and gas extraction 06</v>
      </c>
      <c r="K4069" s="136" t="str">
        <f t="shared" si="63"/>
        <v>CH4</v>
      </c>
    </row>
    <row r="4070" spans="1:11" x14ac:dyDescent="0.35">
      <c r="A4070" s="136" t="s">
        <v>82</v>
      </c>
      <c r="B4070" s="136" t="s">
        <v>938</v>
      </c>
      <c r="C4070" s="136" t="s">
        <v>947</v>
      </c>
      <c r="D4070" s="136" t="s">
        <v>951</v>
      </c>
      <c r="E4070" s="136" t="s">
        <v>881</v>
      </c>
      <c r="F4070" s="136">
        <v>2015</v>
      </c>
      <c r="G4070" s="136" t="s">
        <v>935</v>
      </c>
      <c r="H4070" s="136">
        <v>4.3177991069664398E-2</v>
      </c>
      <c r="I4070" s="136">
        <f>IF(E4070="N2O",H4070*About!$B$99,IF('EPA non-CO2 Data'!E4070="CH4",'EPA non-CO2 Data'!H4070*About!$B$98,1))</f>
        <v>4.8359349998024131E-2</v>
      </c>
      <c r="J4070" s="144" t="str">
        <f>VLOOKUP(CONCATENATE(B4070,C4070,D4070),'EPA Source to Industry Map'!$D$2:$E$35,2,FALSE)</f>
        <v>energy pipelines and gas processing 352T353</v>
      </c>
      <c r="K4070" s="136" t="str">
        <f t="shared" si="63"/>
        <v>CH4</v>
      </c>
    </row>
    <row r="4071" spans="1:11" x14ac:dyDescent="0.35">
      <c r="A4071" s="136" t="s">
        <v>82</v>
      </c>
      <c r="B4071" s="136" t="s">
        <v>938</v>
      </c>
      <c r="C4071" s="136" t="s">
        <v>947</v>
      </c>
      <c r="D4071" s="136" t="s">
        <v>948</v>
      </c>
      <c r="E4071" s="136" t="s">
        <v>881</v>
      </c>
      <c r="F4071" s="136">
        <v>2016</v>
      </c>
      <c r="G4071" s="136" t="s">
        <v>935</v>
      </c>
      <c r="H4071" s="136">
        <v>4.87924938088329</v>
      </c>
      <c r="I4071" s="136">
        <f>IF(E4071="N2O",H4071*About!$B$99,IF('EPA non-CO2 Data'!E4071="CH4",'EPA non-CO2 Data'!H4071*About!$B$98,1))</f>
        <v>5.4647593065892854</v>
      </c>
      <c r="J4071" s="144" t="str">
        <f>VLOOKUP(CONCATENATE(B4071,C4071,D4071),'EPA Source to Industry Map'!$D$2:$E$35,2,FALSE)</f>
        <v>oil and gas extraction 06</v>
      </c>
      <c r="K4071" s="136" t="str">
        <f t="shared" si="63"/>
        <v>CH4</v>
      </c>
    </row>
    <row r="4072" spans="1:11" x14ac:dyDescent="0.35">
      <c r="A4072" s="136" t="s">
        <v>82</v>
      </c>
      <c r="B4072" s="136" t="s">
        <v>938</v>
      </c>
      <c r="C4072" s="136" t="s">
        <v>947</v>
      </c>
      <c r="D4072" s="136" t="s">
        <v>949</v>
      </c>
      <c r="E4072" s="136" t="s">
        <v>881</v>
      </c>
      <c r="F4072" s="136">
        <v>2016</v>
      </c>
      <c r="G4072" s="136" t="s">
        <v>935</v>
      </c>
      <c r="H4072" s="136">
        <v>1.84441758342532</v>
      </c>
      <c r="I4072" s="136">
        <f>IF(E4072="N2O",H4072*About!$B$99,IF('EPA non-CO2 Data'!E4072="CH4",'EPA non-CO2 Data'!H4072*About!$B$98,1))</f>
        <v>2.0657476934363586</v>
      </c>
      <c r="J4072" s="144" t="str">
        <f>VLOOKUP(CONCATENATE(B4072,C4072,D4072),'EPA Source to Industry Map'!$D$2:$E$35,2,FALSE)</f>
        <v>energy pipelines and gas processing 352T353</v>
      </c>
      <c r="K4072" s="136" t="str">
        <f t="shared" si="63"/>
        <v>CH4</v>
      </c>
    </row>
    <row r="4073" spans="1:11" x14ac:dyDescent="0.35">
      <c r="A4073" s="136" t="s">
        <v>82</v>
      </c>
      <c r="B4073" s="136" t="s">
        <v>938</v>
      </c>
      <c r="C4073" s="136" t="s">
        <v>947</v>
      </c>
      <c r="D4073" s="136" t="s">
        <v>950</v>
      </c>
      <c r="E4073" s="136" t="s">
        <v>881</v>
      </c>
      <c r="F4073" s="136">
        <v>2016</v>
      </c>
      <c r="G4073" s="136" t="s">
        <v>935</v>
      </c>
      <c r="H4073" s="136">
        <v>22.460890851120698</v>
      </c>
      <c r="I4073" s="136">
        <f>IF(E4073="N2O",H4073*About!$B$99,IF('EPA non-CO2 Data'!E4073="CH4",'EPA non-CO2 Data'!H4073*About!$B$98,1))</f>
        <v>25.156197753255185</v>
      </c>
      <c r="J4073" s="144" t="str">
        <f>VLOOKUP(CONCATENATE(B4073,C4073,D4073),'EPA Source to Industry Map'!$D$2:$E$35,2,FALSE)</f>
        <v>oil and gas extraction 06</v>
      </c>
      <c r="K4073" s="136" t="str">
        <f t="shared" si="63"/>
        <v>CH4</v>
      </c>
    </row>
    <row r="4074" spans="1:11" x14ac:dyDescent="0.35">
      <c r="A4074" s="136" t="s">
        <v>82</v>
      </c>
      <c r="B4074" s="136" t="s">
        <v>938</v>
      </c>
      <c r="C4074" s="136" t="s">
        <v>947</v>
      </c>
      <c r="D4074" s="136" t="s">
        <v>951</v>
      </c>
      <c r="E4074" s="136" t="s">
        <v>881</v>
      </c>
      <c r="F4074" s="136">
        <v>2016</v>
      </c>
      <c r="G4074" s="136" t="s">
        <v>935</v>
      </c>
      <c r="H4074" s="136">
        <v>4.4718896905719098E-2</v>
      </c>
      <c r="I4074" s="136">
        <f>IF(E4074="N2O",H4074*About!$B$99,IF('EPA non-CO2 Data'!E4074="CH4",'EPA non-CO2 Data'!H4074*About!$B$98,1))</f>
        <v>5.0085164534405396E-2</v>
      </c>
      <c r="J4074" s="144" t="str">
        <f>VLOOKUP(CONCATENATE(B4074,C4074,D4074),'EPA Source to Industry Map'!$D$2:$E$35,2,FALSE)</f>
        <v>energy pipelines and gas processing 352T353</v>
      </c>
      <c r="K4074" s="136" t="str">
        <f t="shared" si="63"/>
        <v>CH4</v>
      </c>
    </row>
    <row r="4075" spans="1:11" x14ac:dyDescent="0.35">
      <c r="A4075" s="136" t="s">
        <v>82</v>
      </c>
      <c r="B4075" s="136" t="s">
        <v>938</v>
      </c>
      <c r="C4075" s="136" t="s">
        <v>947</v>
      </c>
      <c r="D4075" s="136" t="s">
        <v>948</v>
      </c>
      <c r="E4075" s="136" t="s">
        <v>881</v>
      </c>
      <c r="F4075" s="136">
        <v>2017</v>
      </c>
      <c r="G4075" s="136" t="s">
        <v>935</v>
      </c>
      <c r="H4075" s="136">
        <v>5.0624699330771303</v>
      </c>
      <c r="I4075" s="136">
        <f>IF(E4075="N2O",H4075*About!$B$99,IF('EPA non-CO2 Data'!E4075="CH4",'EPA non-CO2 Data'!H4075*About!$B$98,1))</f>
        <v>5.6699663250463868</v>
      </c>
      <c r="J4075" s="144" t="str">
        <f>VLOOKUP(CONCATENATE(B4075,C4075,D4075),'EPA Source to Industry Map'!$D$2:$E$35,2,FALSE)</f>
        <v>oil and gas extraction 06</v>
      </c>
      <c r="K4075" s="136" t="str">
        <f t="shared" si="63"/>
        <v>CH4</v>
      </c>
    </row>
    <row r="4076" spans="1:11" x14ac:dyDescent="0.35">
      <c r="A4076" s="136" t="s">
        <v>82</v>
      </c>
      <c r="B4076" s="136" t="s">
        <v>938</v>
      </c>
      <c r="C4076" s="136" t="s">
        <v>947</v>
      </c>
      <c r="D4076" s="136" t="s">
        <v>949</v>
      </c>
      <c r="E4076" s="136" t="s">
        <v>881</v>
      </c>
      <c r="F4076" s="136">
        <v>2017</v>
      </c>
      <c r="G4076" s="136" t="s">
        <v>935</v>
      </c>
      <c r="H4076" s="136">
        <v>1.94021570624345</v>
      </c>
      <c r="I4076" s="136">
        <f>IF(E4076="N2O",H4076*About!$B$99,IF('EPA non-CO2 Data'!E4076="CH4",'EPA non-CO2 Data'!H4076*About!$B$98,1))</f>
        <v>2.1730415909926641</v>
      </c>
      <c r="J4076" s="144" t="str">
        <f>VLOOKUP(CONCATENATE(B4076,C4076,D4076),'EPA Source to Industry Map'!$D$2:$E$35,2,FALSE)</f>
        <v>energy pipelines and gas processing 352T353</v>
      </c>
      <c r="K4076" s="136" t="str">
        <f t="shared" si="63"/>
        <v>CH4</v>
      </c>
    </row>
    <row r="4077" spans="1:11" x14ac:dyDescent="0.35">
      <c r="A4077" s="136" t="s">
        <v>82</v>
      </c>
      <c r="B4077" s="136" t="s">
        <v>938</v>
      </c>
      <c r="C4077" s="136" t="s">
        <v>947</v>
      </c>
      <c r="D4077" s="136" t="s">
        <v>950</v>
      </c>
      <c r="E4077" s="136" t="s">
        <v>881</v>
      </c>
      <c r="F4077" s="136">
        <v>2017</v>
      </c>
      <c r="G4077" s="136" t="s">
        <v>935</v>
      </c>
      <c r="H4077" s="136">
        <v>21.626299830749002</v>
      </c>
      <c r="I4077" s="136">
        <f>IF(E4077="N2O",H4077*About!$B$99,IF('EPA non-CO2 Data'!E4077="CH4",'EPA non-CO2 Data'!H4077*About!$B$98,1))</f>
        <v>24.221455810438883</v>
      </c>
      <c r="J4077" s="144" t="str">
        <f>VLOOKUP(CONCATENATE(B4077,C4077,D4077),'EPA Source to Industry Map'!$D$2:$E$35,2,FALSE)</f>
        <v>oil and gas extraction 06</v>
      </c>
      <c r="K4077" s="136" t="str">
        <f t="shared" si="63"/>
        <v>CH4</v>
      </c>
    </row>
    <row r="4078" spans="1:11" x14ac:dyDescent="0.35">
      <c r="A4078" s="136" t="s">
        <v>82</v>
      </c>
      <c r="B4078" s="136" t="s">
        <v>938</v>
      </c>
      <c r="C4078" s="136" t="s">
        <v>947</v>
      </c>
      <c r="D4078" s="136" t="s">
        <v>951</v>
      </c>
      <c r="E4078" s="136" t="s">
        <v>881</v>
      </c>
      <c r="F4078" s="136">
        <v>2017</v>
      </c>
      <c r="G4078" s="136" t="s">
        <v>935</v>
      </c>
      <c r="H4078" s="136">
        <v>4.6259802741773701E-2</v>
      </c>
      <c r="I4078" s="136">
        <f>IF(E4078="N2O",H4078*About!$B$99,IF('EPA non-CO2 Data'!E4078="CH4",'EPA non-CO2 Data'!H4078*About!$B$98,1))</f>
        <v>5.181097907078655E-2</v>
      </c>
      <c r="J4078" s="144" t="str">
        <f>VLOOKUP(CONCATENATE(B4078,C4078,D4078),'EPA Source to Industry Map'!$D$2:$E$35,2,FALSE)</f>
        <v>energy pipelines and gas processing 352T353</v>
      </c>
      <c r="K4078" s="136" t="str">
        <f t="shared" si="63"/>
        <v>CH4</v>
      </c>
    </row>
    <row r="4079" spans="1:11" x14ac:dyDescent="0.35">
      <c r="A4079" s="136" t="s">
        <v>82</v>
      </c>
      <c r="B4079" s="136" t="s">
        <v>938</v>
      </c>
      <c r="C4079" s="136" t="s">
        <v>947</v>
      </c>
      <c r="D4079" s="136" t="s">
        <v>948</v>
      </c>
      <c r="E4079" s="136" t="s">
        <v>881</v>
      </c>
      <c r="F4079" s="136">
        <v>2018</v>
      </c>
      <c r="G4079" s="136" t="s">
        <v>935</v>
      </c>
      <c r="H4079" s="136">
        <v>5.2456904852709698</v>
      </c>
      <c r="I4079" s="136">
        <f>IF(E4079="N2O",H4079*About!$B$99,IF('EPA non-CO2 Data'!E4079="CH4",'EPA non-CO2 Data'!H4079*About!$B$98,1))</f>
        <v>5.8751733435034872</v>
      </c>
      <c r="J4079" s="144" t="str">
        <f>VLOOKUP(CONCATENATE(B4079,C4079,D4079),'EPA Source to Industry Map'!$D$2:$E$35,2,FALSE)</f>
        <v>oil and gas extraction 06</v>
      </c>
      <c r="K4079" s="136" t="str">
        <f t="shared" si="63"/>
        <v>CH4</v>
      </c>
    </row>
    <row r="4080" spans="1:11" x14ac:dyDescent="0.35">
      <c r="A4080" s="136" t="s">
        <v>82</v>
      </c>
      <c r="B4080" s="136" t="s">
        <v>938</v>
      </c>
      <c r="C4080" s="136" t="s">
        <v>947</v>
      </c>
      <c r="D4080" s="136" t="s">
        <v>949</v>
      </c>
      <c r="E4080" s="136" t="s">
        <v>881</v>
      </c>
      <c r="F4080" s="136">
        <v>2018</v>
      </c>
      <c r="G4080" s="136" t="s">
        <v>935</v>
      </c>
      <c r="H4080" s="136">
        <v>2.0360138290615901</v>
      </c>
      <c r="I4080" s="136">
        <f>IF(E4080="N2O",H4080*About!$B$99,IF('EPA non-CO2 Data'!E4080="CH4",'EPA non-CO2 Data'!H4080*About!$B$98,1))</f>
        <v>2.2803354885489813</v>
      </c>
      <c r="J4080" s="144" t="str">
        <f>VLOOKUP(CONCATENATE(B4080,C4080,D4080),'EPA Source to Industry Map'!$D$2:$E$35,2,FALSE)</f>
        <v>energy pipelines and gas processing 352T353</v>
      </c>
      <c r="K4080" s="136" t="str">
        <f t="shared" si="63"/>
        <v>CH4</v>
      </c>
    </row>
    <row r="4081" spans="1:11" x14ac:dyDescent="0.35">
      <c r="A4081" s="136" t="s">
        <v>82</v>
      </c>
      <c r="B4081" s="136" t="s">
        <v>938</v>
      </c>
      <c r="C4081" s="136" t="s">
        <v>947</v>
      </c>
      <c r="D4081" s="136" t="s">
        <v>950</v>
      </c>
      <c r="E4081" s="136" t="s">
        <v>881</v>
      </c>
      <c r="F4081" s="136">
        <v>2018</v>
      </c>
      <c r="G4081" s="136" t="s">
        <v>935</v>
      </c>
      <c r="H4081" s="136">
        <v>20.791708810377301</v>
      </c>
      <c r="I4081" s="136">
        <f>IF(E4081="N2O",H4081*About!$B$99,IF('EPA non-CO2 Data'!E4081="CH4",'EPA non-CO2 Data'!H4081*About!$B$98,1))</f>
        <v>23.286713867622581</v>
      </c>
      <c r="J4081" s="144" t="str">
        <f>VLOOKUP(CONCATENATE(B4081,C4081,D4081),'EPA Source to Industry Map'!$D$2:$E$35,2,FALSE)</f>
        <v>oil and gas extraction 06</v>
      </c>
      <c r="K4081" s="136" t="str">
        <f t="shared" si="63"/>
        <v>CH4</v>
      </c>
    </row>
    <row r="4082" spans="1:11" x14ac:dyDescent="0.35">
      <c r="A4082" s="136" t="s">
        <v>82</v>
      </c>
      <c r="B4082" s="136" t="s">
        <v>938</v>
      </c>
      <c r="C4082" s="136" t="s">
        <v>947</v>
      </c>
      <c r="D4082" s="136" t="s">
        <v>951</v>
      </c>
      <c r="E4082" s="136" t="s">
        <v>881</v>
      </c>
      <c r="F4082" s="136">
        <v>2018</v>
      </c>
      <c r="G4082" s="136" t="s">
        <v>935</v>
      </c>
      <c r="H4082" s="136">
        <v>4.7800708577828303E-2</v>
      </c>
      <c r="I4082" s="136">
        <f>IF(E4082="N2O",H4082*About!$B$99,IF('EPA non-CO2 Data'!E4082="CH4",'EPA non-CO2 Data'!H4082*About!$B$98,1))</f>
        <v>5.3536793607167704E-2</v>
      </c>
      <c r="J4082" s="144" t="str">
        <f>VLOOKUP(CONCATENATE(B4082,C4082,D4082),'EPA Source to Industry Map'!$D$2:$E$35,2,FALSE)</f>
        <v>energy pipelines and gas processing 352T353</v>
      </c>
      <c r="K4082" s="136" t="str">
        <f t="shared" si="63"/>
        <v>CH4</v>
      </c>
    </row>
    <row r="4083" spans="1:11" x14ac:dyDescent="0.35">
      <c r="A4083" s="136" t="s">
        <v>82</v>
      </c>
      <c r="B4083" s="136" t="s">
        <v>938</v>
      </c>
      <c r="C4083" s="136" t="s">
        <v>947</v>
      </c>
      <c r="D4083" s="136" t="s">
        <v>948</v>
      </c>
      <c r="E4083" s="136" t="s">
        <v>881</v>
      </c>
      <c r="F4083" s="136">
        <v>2019</v>
      </c>
      <c r="G4083" s="136" t="s">
        <v>935</v>
      </c>
      <c r="H4083" s="136">
        <v>5.4289110374648102</v>
      </c>
      <c r="I4083" s="136">
        <f>IF(E4083="N2O",H4083*About!$B$99,IF('EPA non-CO2 Data'!E4083="CH4",'EPA non-CO2 Data'!H4083*About!$B$98,1))</f>
        <v>6.0803803619605876</v>
      </c>
      <c r="J4083" s="144" t="str">
        <f>VLOOKUP(CONCATENATE(B4083,C4083,D4083),'EPA Source to Industry Map'!$D$2:$E$35,2,FALSE)</f>
        <v>oil and gas extraction 06</v>
      </c>
      <c r="K4083" s="136" t="str">
        <f t="shared" si="63"/>
        <v>CH4</v>
      </c>
    </row>
    <row r="4084" spans="1:11" x14ac:dyDescent="0.35">
      <c r="A4084" s="136" t="s">
        <v>82</v>
      </c>
      <c r="B4084" s="136" t="s">
        <v>938</v>
      </c>
      <c r="C4084" s="136" t="s">
        <v>947</v>
      </c>
      <c r="D4084" s="136" t="s">
        <v>949</v>
      </c>
      <c r="E4084" s="136" t="s">
        <v>881</v>
      </c>
      <c r="F4084" s="136">
        <v>2019</v>
      </c>
      <c r="G4084" s="136" t="s">
        <v>935</v>
      </c>
      <c r="H4084" s="136">
        <v>2.13181195187973</v>
      </c>
      <c r="I4084" s="136">
        <f>IF(E4084="N2O",H4084*About!$B$99,IF('EPA non-CO2 Data'!E4084="CH4",'EPA non-CO2 Data'!H4084*About!$B$98,1))</f>
        <v>2.387629386105298</v>
      </c>
      <c r="J4084" s="144" t="str">
        <f>VLOOKUP(CONCATENATE(B4084,C4084,D4084),'EPA Source to Industry Map'!$D$2:$E$35,2,FALSE)</f>
        <v>energy pipelines and gas processing 352T353</v>
      </c>
      <c r="K4084" s="136" t="str">
        <f t="shared" si="63"/>
        <v>CH4</v>
      </c>
    </row>
    <row r="4085" spans="1:11" x14ac:dyDescent="0.35">
      <c r="A4085" s="136" t="s">
        <v>82</v>
      </c>
      <c r="B4085" s="136" t="s">
        <v>938</v>
      </c>
      <c r="C4085" s="136" t="s">
        <v>947</v>
      </c>
      <c r="D4085" s="136" t="s">
        <v>950</v>
      </c>
      <c r="E4085" s="136" t="s">
        <v>881</v>
      </c>
      <c r="F4085" s="136">
        <v>2019</v>
      </c>
      <c r="G4085" s="136" t="s">
        <v>935</v>
      </c>
      <c r="H4085" s="136">
        <v>19.957117790005601</v>
      </c>
      <c r="I4085" s="136">
        <f>IF(E4085="N2O",H4085*About!$B$99,IF('EPA non-CO2 Data'!E4085="CH4",'EPA non-CO2 Data'!H4085*About!$B$98,1))</f>
        <v>22.351971924806275</v>
      </c>
      <c r="J4085" s="144" t="str">
        <f>VLOOKUP(CONCATENATE(B4085,C4085,D4085),'EPA Source to Industry Map'!$D$2:$E$35,2,FALSE)</f>
        <v>oil and gas extraction 06</v>
      </c>
      <c r="K4085" s="136" t="str">
        <f t="shared" si="63"/>
        <v>CH4</v>
      </c>
    </row>
    <row r="4086" spans="1:11" x14ac:dyDescent="0.35">
      <c r="A4086" s="136" t="s">
        <v>82</v>
      </c>
      <c r="B4086" s="136" t="s">
        <v>938</v>
      </c>
      <c r="C4086" s="136" t="s">
        <v>947</v>
      </c>
      <c r="D4086" s="136" t="s">
        <v>951</v>
      </c>
      <c r="E4086" s="136" t="s">
        <v>881</v>
      </c>
      <c r="F4086" s="136">
        <v>2019</v>
      </c>
      <c r="G4086" s="136" t="s">
        <v>935</v>
      </c>
      <c r="H4086" s="136">
        <v>4.9341614413883003E-2</v>
      </c>
      <c r="I4086" s="136">
        <f>IF(E4086="N2O",H4086*About!$B$99,IF('EPA non-CO2 Data'!E4086="CH4",'EPA non-CO2 Data'!H4086*About!$B$98,1))</f>
        <v>5.5262608143548969E-2</v>
      </c>
      <c r="J4086" s="144" t="str">
        <f>VLOOKUP(CONCATENATE(B4086,C4086,D4086),'EPA Source to Industry Map'!$D$2:$E$35,2,FALSE)</f>
        <v>energy pipelines and gas processing 352T353</v>
      </c>
      <c r="K4086" s="136" t="str">
        <f t="shared" si="63"/>
        <v>CH4</v>
      </c>
    </row>
    <row r="4087" spans="1:11" x14ac:dyDescent="0.35">
      <c r="A4087" s="136" t="s">
        <v>82</v>
      </c>
      <c r="B4087" s="136" t="s">
        <v>938</v>
      </c>
      <c r="C4087" s="136" t="s">
        <v>947</v>
      </c>
      <c r="D4087" s="136" t="s">
        <v>948</v>
      </c>
      <c r="E4087" s="136" t="s">
        <v>881</v>
      </c>
      <c r="F4087" s="136">
        <v>2020</v>
      </c>
      <c r="G4087" s="136" t="s">
        <v>935</v>
      </c>
      <c r="H4087" s="136">
        <v>5.6121315896586497</v>
      </c>
      <c r="I4087" s="136">
        <f>IF(E4087="N2O",H4087*About!$B$99,IF('EPA non-CO2 Data'!E4087="CH4",'EPA non-CO2 Data'!H4087*About!$B$98,1))</f>
        <v>6.2855873804176881</v>
      </c>
      <c r="J4087" s="144" t="str">
        <f>VLOOKUP(CONCATENATE(B4087,C4087,D4087),'EPA Source to Industry Map'!$D$2:$E$35,2,FALSE)</f>
        <v>oil and gas extraction 06</v>
      </c>
      <c r="K4087" s="136" t="str">
        <f t="shared" si="63"/>
        <v>CH4</v>
      </c>
    </row>
    <row r="4088" spans="1:11" x14ac:dyDescent="0.35">
      <c r="A4088" s="136" t="s">
        <v>82</v>
      </c>
      <c r="B4088" s="136" t="s">
        <v>938</v>
      </c>
      <c r="C4088" s="136" t="s">
        <v>947</v>
      </c>
      <c r="D4088" s="136" t="s">
        <v>949</v>
      </c>
      <c r="E4088" s="136" t="s">
        <v>881</v>
      </c>
      <c r="F4088" s="136">
        <v>2020</v>
      </c>
      <c r="G4088" s="136" t="s">
        <v>935</v>
      </c>
      <c r="H4088" s="136">
        <v>2.22761007469787</v>
      </c>
      <c r="I4088" s="136">
        <f>IF(E4088="N2O",H4088*About!$B$99,IF('EPA non-CO2 Data'!E4088="CH4",'EPA non-CO2 Data'!H4088*About!$B$98,1))</f>
        <v>2.4949232836616146</v>
      </c>
      <c r="J4088" s="144" t="str">
        <f>VLOOKUP(CONCATENATE(B4088,C4088,D4088),'EPA Source to Industry Map'!$D$2:$E$35,2,FALSE)</f>
        <v>energy pipelines and gas processing 352T353</v>
      </c>
      <c r="K4088" s="136" t="str">
        <f t="shared" si="63"/>
        <v>CH4</v>
      </c>
    </row>
    <row r="4089" spans="1:11" x14ac:dyDescent="0.35">
      <c r="A4089" s="136" t="s">
        <v>82</v>
      </c>
      <c r="B4089" s="136" t="s">
        <v>938</v>
      </c>
      <c r="C4089" s="136" t="s">
        <v>947</v>
      </c>
      <c r="D4089" s="136" t="s">
        <v>950</v>
      </c>
      <c r="E4089" s="136" t="s">
        <v>881</v>
      </c>
      <c r="F4089" s="136">
        <v>2020</v>
      </c>
      <c r="G4089" s="136" t="s">
        <v>935</v>
      </c>
      <c r="H4089" s="136">
        <v>19.1225267696339</v>
      </c>
      <c r="I4089" s="136">
        <f>IF(E4089="N2O",H4089*About!$B$99,IF('EPA non-CO2 Data'!E4089="CH4",'EPA non-CO2 Data'!H4089*About!$B$98,1))</f>
        <v>21.417229981989969</v>
      </c>
      <c r="J4089" s="144" t="str">
        <f>VLOOKUP(CONCATENATE(B4089,C4089,D4089),'EPA Source to Industry Map'!$D$2:$E$35,2,FALSE)</f>
        <v>oil and gas extraction 06</v>
      </c>
      <c r="K4089" s="136" t="str">
        <f t="shared" si="63"/>
        <v>CH4</v>
      </c>
    </row>
    <row r="4090" spans="1:11" x14ac:dyDescent="0.35">
      <c r="A4090" s="136" t="s">
        <v>82</v>
      </c>
      <c r="B4090" s="136" t="s">
        <v>938</v>
      </c>
      <c r="C4090" s="136" t="s">
        <v>947</v>
      </c>
      <c r="D4090" s="136" t="s">
        <v>951</v>
      </c>
      <c r="E4090" s="136" t="s">
        <v>881</v>
      </c>
      <c r="F4090" s="136">
        <v>2020</v>
      </c>
      <c r="G4090" s="136" t="s">
        <v>935</v>
      </c>
      <c r="H4090" s="136">
        <v>5.0882520249937599E-2</v>
      </c>
      <c r="I4090" s="136">
        <f>IF(E4090="N2O",H4090*About!$B$99,IF('EPA non-CO2 Data'!E4090="CH4",'EPA non-CO2 Data'!H4090*About!$B$98,1))</f>
        <v>5.6988422679930116E-2</v>
      </c>
      <c r="J4090" s="144" t="str">
        <f>VLOOKUP(CONCATENATE(B4090,C4090,D4090),'EPA Source to Industry Map'!$D$2:$E$35,2,FALSE)</f>
        <v>energy pipelines and gas processing 352T353</v>
      </c>
      <c r="K4090" s="136" t="str">
        <f t="shared" si="63"/>
        <v>CH4</v>
      </c>
    </row>
    <row r="4091" spans="1:11" x14ac:dyDescent="0.35">
      <c r="A4091" s="136" t="s">
        <v>82</v>
      </c>
      <c r="B4091" s="136" t="s">
        <v>938</v>
      </c>
      <c r="C4091" s="136" t="s">
        <v>947</v>
      </c>
      <c r="D4091" s="136" t="s">
        <v>948</v>
      </c>
      <c r="E4091" s="136" t="s">
        <v>881</v>
      </c>
      <c r="F4091" s="136">
        <v>2021</v>
      </c>
      <c r="G4091" s="136" t="s">
        <v>935</v>
      </c>
      <c r="H4091" s="136">
        <v>5.7956012306058602</v>
      </c>
      <c r="I4091" s="136">
        <f>IF(E4091="N2O",H4091*About!$B$99,IF('EPA non-CO2 Data'!E4091="CH4",'EPA non-CO2 Data'!H4091*About!$B$98,1))</f>
        <v>6.4910733782785641</v>
      </c>
      <c r="J4091" s="144" t="str">
        <f>VLOOKUP(CONCATENATE(B4091,C4091,D4091),'EPA Source to Industry Map'!$D$2:$E$35,2,FALSE)</f>
        <v>oil and gas extraction 06</v>
      </c>
      <c r="K4091" s="136" t="str">
        <f t="shared" si="63"/>
        <v>CH4</v>
      </c>
    </row>
    <row r="4092" spans="1:11" x14ac:dyDescent="0.35">
      <c r="A4092" s="136" t="s">
        <v>82</v>
      </c>
      <c r="B4092" s="136" t="s">
        <v>938</v>
      </c>
      <c r="C4092" s="136" t="s">
        <v>947</v>
      </c>
      <c r="D4092" s="136" t="s">
        <v>949</v>
      </c>
      <c r="E4092" s="136" t="s">
        <v>881</v>
      </c>
      <c r="F4092" s="136">
        <v>2021</v>
      </c>
      <c r="G4092" s="136" t="s">
        <v>935</v>
      </c>
      <c r="H4092" s="136">
        <v>2.3800315989497798</v>
      </c>
      <c r="I4092" s="136">
        <f>IF(E4092="N2O",H4092*About!$B$99,IF('EPA non-CO2 Data'!E4092="CH4",'EPA non-CO2 Data'!H4092*About!$B$98,1))</f>
        <v>2.6656353908237538</v>
      </c>
      <c r="J4092" s="144" t="str">
        <f>VLOOKUP(CONCATENATE(B4092,C4092,D4092),'EPA Source to Industry Map'!$D$2:$E$35,2,FALSE)</f>
        <v>energy pipelines and gas processing 352T353</v>
      </c>
      <c r="K4092" s="136" t="str">
        <f t="shared" si="63"/>
        <v>CH4</v>
      </c>
    </row>
    <row r="4093" spans="1:11" x14ac:dyDescent="0.35">
      <c r="A4093" s="136" t="s">
        <v>82</v>
      </c>
      <c r="B4093" s="136" t="s">
        <v>938</v>
      </c>
      <c r="C4093" s="136" t="s">
        <v>947</v>
      </c>
      <c r="D4093" s="136" t="s">
        <v>950</v>
      </c>
      <c r="E4093" s="136" t="s">
        <v>881</v>
      </c>
      <c r="F4093" s="136">
        <v>2021</v>
      </c>
      <c r="G4093" s="136" t="s">
        <v>935</v>
      </c>
      <c r="H4093" s="136">
        <v>19.300404101248901</v>
      </c>
      <c r="I4093" s="136">
        <f>IF(E4093="N2O",H4093*About!$B$99,IF('EPA non-CO2 Data'!E4093="CH4",'EPA non-CO2 Data'!H4093*About!$B$98,1))</f>
        <v>21.616452593398773</v>
      </c>
      <c r="J4093" s="144" t="str">
        <f>VLOOKUP(CONCATENATE(B4093,C4093,D4093),'EPA Source to Industry Map'!$D$2:$E$35,2,FALSE)</f>
        <v>oil and gas extraction 06</v>
      </c>
      <c r="K4093" s="136" t="str">
        <f t="shared" si="63"/>
        <v>CH4</v>
      </c>
    </row>
    <row r="4094" spans="1:11" x14ac:dyDescent="0.35">
      <c r="A4094" s="136" t="s">
        <v>82</v>
      </c>
      <c r="B4094" s="136" t="s">
        <v>938</v>
      </c>
      <c r="C4094" s="136" t="s">
        <v>947</v>
      </c>
      <c r="D4094" s="136" t="s">
        <v>951</v>
      </c>
      <c r="E4094" s="136" t="s">
        <v>881</v>
      </c>
      <c r="F4094" s="136">
        <v>2021</v>
      </c>
      <c r="G4094" s="136" t="s">
        <v>935</v>
      </c>
      <c r="H4094" s="136">
        <v>5.17260138613925E-2</v>
      </c>
      <c r="I4094" s="136">
        <f>IF(E4094="N2O",H4094*About!$B$99,IF('EPA non-CO2 Data'!E4094="CH4",'EPA non-CO2 Data'!H4094*About!$B$98,1))</f>
        <v>5.7933135524759607E-2</v>
      </c>
      <c r="J4094" s="144" t="str">
        <f>VLOOKUP(CONCATENATE(B4094,C4094,D4094),'EPA Source to Industry Map'!$D$2:$E$35,2,FALSE)</f>
        <v>energy pipelines and gas processing 352T353</v>
      </c>
      <c r="K4094" s="136" t="str">
        <f t="shared" si="63"/>
        <v>CH4</v>
      </c>
    </row>
    <row r="4095" spans="1:11" x14ac:dyDescent="0.35">
      <c r="A4095" s="136" t="s">
        <v>82</v>
      </c>
      <c r="B4095" s="136" t="s">
        <v>938</v>
      </c>
      <c r="C4095" s="136" t="s">
        <v>947</v>
      </c>
      <c r="D4095" s="136" t="s">
        <v>948</v>
      </c>
      <c r="E4095" s="136" t="s">
        <v>881</v>
      </c>
      <c r="F4095" s="136">
        <v>2022</v>
      </c>
      <c r="G4095" s="136" t="s">
        <v>935</v>
      </c>
      <c r="H4095" s="136">
        <v>5.9790708715530698</v>
      </c>
      <c r="I4095" s="136">
        <f>IF(E4095="N2O",H4095*About!$B$99,IF('EPA non-CO2 Data'!E4095="CH4",'EPA non-CO2 Data'!H4095*About!$B$98,1))</f>
        <v>6.6965593761394384</v>
      </c>
      <c r="J4095" s="144" t="str">
        <f>VLOOKUP(CONCATENATE(B4095,C4095,D4095),'EPA Source to Industry Map'!$D$2:$E$35,2,FALSE)</f>
        <v>oil and gas extraction 06</v>
      </c>
      <c r="K4095" s="136" t="str">
        <f t="shared" si="63"/>
        <v>CH4</v>
      </c>
    </row>
    <row r="4096" spans="1:11" x14ac:dyDescent="0.35">
      <c r="A4096" s="136" t="s">
        <v>82</v>
      </c>
      <c r="B4096" s="136" t="s">
        <v>938</v>
      </c>
      <c r="C4096" s="136" t="s">
        <v>947</v>
      </c>
      <c r="D4096" s="136" t="s">
        <v>949</v>
      </c>
      <c r="E4096" s="136" t="s">
        <v>881</v>
      </c>
      <c r="F4096" s="136">
        <v>2022</v>
      </c>
      <c r="G4096" s="136" t="s">
        <v>935</v>
      </c>
      <c r="H4096" s="136">
        <v>2.5324531232016998</v>
      </c>
      <c r="I4096" s="136">
        <f>IF(E4096="N2O",H4096*About!$B$99,IF('EPA non-CO2 Data'!E4096="CH4",'EPA non-CO2 Data'!H4096*About!$B$98,1))</f>
        <v>2.836347497985904</v>
      </c>
      <c r="J4096" s="144" t="str">
        <f>VLOOKUP(CONCATENATE(B4096,C4096,D4096),'EPA Source to Industry Map'!$D$2:$E$35,2,FALSE)</f>
        <v>energy pipelines and gas processing 352T353</v>
      </c>
      <c r="K4096" s="136" t="str">
        <f t="shared" si="63"/>
        <v>CH4</v>
      </c>
    </row>
    <row r="4097" spans="1:11" x14ac:dyDescent="0.35">
      <c r="A4097" s="136" t="s">
        <v>82</v>
      </c>
      <c r="B4097" s="136" t="s">
        <v>938</v>
      </c>
      <c r="C4097" s="136" t="s">
        <v>947</v>
      </c>
      <c r="D4097" s="136" t="s">
        <v>950</v>
      </c>
      <c r="E4097" s="136" t="s">
        <v>881</v>
      </c>
      <c r="F4097" s="136">
        <v>2022</v>
      </c>
      <c r="G4097" s="136" t="s">
        <v>935</v>
      </c>
      <c r="H4097" s="136">
        <v>19.478281432863898</v>
      </c>
      <c r="I4097" s="136">
        <f>IF(E4097="N2O",H4097*About!$B$99,IF('EPA non-CO2 Data'!E4097="CH4",'EPA non-CO2 Data'!H4097*About!$B$98,1))</f>
        <v>21.815675204807569</v>
      </c>
      <c r="J4097" s="144" t="str">
        <f>VLOOKUP(CONCATENATE(B4097,C4097,D4097),'EPA Source to Industry Map'!$D$2:$E$35,2,FALSE)</f>
        <v>oil and gas extraction 06</v>
      </c>
      <c r="K4097" s="136" t="str">
        <f t="shared" si="63"/>
        <v>CH4</v>
      </c>
    </row>
    <row r="4098" spans="1:11" x14ac:dyDescent="0.35">
      <c r="A4098" s="136" t="s">
        <v>82</v>
      </c>
      <c r="B4098" s="136" t="s">
        <v>938</v>
      </c>
      <c r="C4098" s="136" t="s">
        <v>947</v>
      </c>
      <c r="D4098" s="136" t="s">
        <v>951</v>
      </c>
      <c r="E4098" s="136" t="s">
        <v>881</v>
      </c>
      <c r="F4098" s="136">
        <v>2022</v>
      </c>
      <c r="G4098" s="136" t="s">
        <v>935</v>
      </c>
      <c r="H4098" s="136">
        <v>5.2569507472847499E-2</v>
      </c>
      <c r="I4098" s="136">
        <f>IF(E4098="N2O",H4098*About!$B$99,IF('EPA non-CO2 Data'!E4098="CH4",'EPA non-CO2 Data'!H4098*About!$B$98,1))</f>
        <v>5.8877848369589203E-2</v>
      </c>
      <c r="J4098" s="144" t="str">
        <f>VLOOKUP(CONCATENATE(B4098,C4098,D4098),'EPA Source to Industry Map'!$D$2:$E$35,2,FALSE)</f>
        <v>energy pipelines and gas processing 352T353</v>
      </c>
      <c r="K4098" s="136" t="str">
        <f t="shared" si="63"/>
        <v>CH4</v>
      </c>
    </row>
    <row r="4099" spans="1:11" x14ac:dyDescent="0.35">
      <c r="A4099" s="136" t="s">
        <v>82</v>
      </c>
      <c r="B4099" s="136" t="s">
        <v>938</v>
      </c>
      <c r="C4099" s="136" t="s">
        <v>947</v>
      </c>
      <c r="D4099" s="136" t="s">
        <v>948</v>
      </c>
      <c r="E4099" s="136" t="s">
        <v>881</v>
      </c>
      <c r="F4099" s="136">
        <v>2023</v>
      </c>
      <c r="G4099" s="136" t="s">
        <v>935</v>
      </c>
      <c r="H4099" s="136">
        <v>6.1625405125002697</v>
      </c>
      <c r="I4099" s="136">
        <f>IF(E4099="N2O",H4099*About!$B$99,IF('EPA non-CO2 Data'!E4099="CH4",'EPA non-CO2 Data'!H4099*About!$B$98,1))</f>
        <v>6.9020453740003029</v>
      </c>
      <c r="J4099" s="144" t="str">
        <f>VLOOKUP(CONCATENATE(B4099,C4099,D4099),'EPA Source to Industry Map'!$D$2:$E$35,2,FALSE)</f>
        <v>oil and gas extraction 06</v>
      </c>
      <c r="K4099" s="136" t="str">
        <f t="shared" ref="K4099:K4162" si="64">IF(E4099="N2O","N2O",IF(E4099="CH4","CH4","F-gases"))</f>
        <v>CH4</v>
      </c>
    </row>
    <row r="4100" spans="1:11" x14ac:dyDescent="0.35">
      <c r="A4100" s="136" t="s">
        <v>82</v>
      </c>
      <c r="B4100" s="136" t="s">
        <v>938</v>
      </c>
      <c r="C4100" s="136" t="s">
        <v>947</v>
      </c>
      <c r="D4100" s="136" t="s">
        <v>949</v>
      </c>
      <c r="E4100" s="136" t="s">
        <v>881</v>
      </c>
      <c r="F4100" s="136">
        <v>2023</v>
      </c>
      <c r="G4100" s="136" t="s">
        <v>935</v>
      </c>
      <c r="H4100" s="136">
        <v>2.68487464745361</v>
      </c>
      <c r="I4100" s="136">
        <f>IF(E4100="N2O",H4100*About!$B$99,IF('EPA non-CO2 Data'!E4100="CH4",'EPA non-CO2 Data'!H4100*About!$B$98,1))</f>
        <v>3.0070596051480436</v>
      </c>
      <c r="J4100" s="144" t="str">
        <f>VLOOKUP(CONCATENATE(B4100,C4100,D4100),'EPA Source to Industry Map'!$D$2:$E$35,2,FALSE)</f>
        <v>energy pipelines and gas processing 352T353</v>
      </c>
      <c r="K4100" s="136" t="str">
        <f t="shared" si="64"/>
        <v>CH4</v>
      </c>
    </row>
    <row r="4101" spans="1:11" x14ac:dyDescent="0.35">
      <c r="A4101" s="136" t="s">
        <v>82</v>
      </c>
      <c r="B4101" s="136" t="s">
        <v>938</v>
      </c>
      <c r="C4101" s="136" t="s">
        <v>947</v>
      </c>
      <c r="D4101" s="136" t="s">
        <v>950</v>
      </c>
      <c r="E4101" s="136" t="s">
        <v>881</v>
      </c>
      <c r="F4101" s="136">
        <v>2023</v>
      </c>
      <c r="G4101" s="136" t="s">
        <v>935</v>
      </c>
      <c r="H4101" s="136">
        <v>19.656158764478899</v>
      </c>
      <c r="I4101" s="136">
        <f>IF(E4101="N2O",H4101*About!$B$99,IF('EPA non-CO2 Data'!E4101="CH4",'EPA non-CO2 Data'!H4101*About!$B$98,1))</f>
        <v>22.014897816216369</v>
      </c>
      <c r="J4101" s="144" t="str">
        <f>VLOOKUP(CONCATENATE(B4101,C4101,D4101),'EPA Source to Industry Map'!$D$2:$E$35,2,FALSE)</f>
        <v>oil and gas extraction 06</v>
      </c>
      <c r="K4101" s="136" t="str">
        <f t="shared" si="64"/>
        <v>CH4</v>
      </c>
    </row>
    <row r="4102" spans="1:11" x14ac:dyDescent="0.35">
      <c r="A4102" s="136" t="s">
        <v>82</v>
      </c>
      <c r="B4102" s="136" t="s">
        <v>938</v>
      </c>
      <c r="C4102" s="136" t="s">
        <v>947</v>
      </c>
      <c r="D4102" s="136" t="s">
        <v>951</v>
      </c>
      <c r="E4102" s="136" t="s">
        <v>881</v>
      </c>
      <c r="F4102" s="136">
        <v>2023</v>
      </c>
      <c r="G4102" s="136" t="s">
        <v>935</v>
      </c>
      <c r="H4102" s="136">
        <v>5.34130010843024E-2</v>
      </c>
      <c r="I4102" s="136">
        <f>IF(E4102="N2O",H4102*About!$B$99,IF('EPA non-CO2 Data'!E4102="CH4",'EPA non-CO2 Data'!H4102*About!$B$98,1))</f>
        <v>5.9822561214418694E-2</v>
      </c>
      <c r="J4102" s="144" t="str">
        <f>VLOOKUP(CONCATENATE(B4102,C4102,D4102),'EPA Source to Industry Map'!$D$2:$E$35,2,FALSE)</f>
        <v>energy pipelines and gas processing 352T353</v>
      </c>
      <c r="K4102" s="136" t="str">
        <f t="shared" si="64"/>
        <v>CH4</v>
      </c>
    </row>
    <row r="4103" spans="1:11" x14ac:dyDescent="0.35">
      <c r="A4103" s="136" t="s">
        <v>82</v>
      </c>
      <c r="B4103" s="136" t="s">
        <v>938</v>
      </c>
      <c r="C4103" s="136" t="s">
        <v>947</v>
      </c>
      <c r="D4103" s="136" t="s">
        <v>948</v>
      </c>
      <c r="E4103" s="136" t="s">
        <v>881</v>
      </c>
      <c r="F4103" s="136">
        <v>2024</v>
      </c>
      <c r="G4103" s="136" t="s">
        <v>935</v>
      </c>
      <c r="H4103" s="136">
        <v>6.3460101534474802</v>
      </c>
      <c r="I4103" s="136">
        <f>IF(E4103="N2O",H4103*About!$B$99,IF('EPA non-CO2 Data'!E4103="CH4",'EPA non-CO2 Data'!H4103*About!$B$98,1))</f>
        <v>7.1075313718611781</v>
      </c>
      <c r="J4103" s="144" t="str">
        <f>VLOOKUP(CONCATENATE(B4103,C4103,D4103),'EPA Source to Industry Map'!$D$2:$E$35,2,FALSE)</f>
        <v>oil and gas extraction 06</v>
      </c>
      <c r="K4103" s="136" t="str">
        <f t="shared" si="64"/>
        <v>CH4</v>
      </c>
    </row>
    <row r="4104" spans="1:11" x14ac:dyDescent="0.35">
      <c r="A4104" s="136" t="s">
        <v>82</v>
      </c>
      <c r="B4104" s="136" t="s">
        <v>938</v>
      </c>
      <c r="C4104" s="136" t="s">
        <v>947</v>
      </c>
      <c r="D4104" s="136" t="s">
        <v>949</v>
      </c>
      <c r="E4104" s="136" t="s">
        <v>881</v>
      </c>
      <c r="F4104" s="136">
        <v>2024</v>
      </c>
      <c r="G4104" s="136" t="s">
        <v>935</v>
      </c>
      <c r="H4104" s="136">
        <v>2.8372961717055301</v>
      </c>
      <c r="I4104" s="136">
        <f>IF(E4104="N2O",H4104*About!$B$99,IF('EPA non-CO2 Data'!E4104="CH4",'EPA non-CO2 Data'!H4104*About!$B$98,1))</f>
        <v>3.1777717123101938</v>
      </c>
      <c r="J4104" s="144" t="str">
        <f>VLOOKUP(CONCATENATE(B4104,C4104,D4104),'EPA Source to Industry Map'!$D$2:$E$35,2,FALSE)</f>
        <v>energy pipelines and gas processing 352T353</v>
      </c>
      <c r="K4104" s="136" t="str">
        <f t="shared" si="64"/>
        <v>CH4</v>
      </c>
    </row>
    <row r="4105" spans="1:11" x14ac:dyDescent="0.35">
      <c r="A4105" s="136" t="s">
        <v>82</v>
      </c>
      <c r="B4105" s="136" t="s">
        <v>938</v>
      </c>
      <c r="C4105" s="136" t="s">
        <v>947</v>
      </c>
      <c r="D4105" s="136" t="s">
        <v>950</v>
      </c>
      <c r="E4105" s="136" t="s">
        <v>881</v>
      </c>
      <c r="F4105" s="136">
        <v>2024</v>
      </c>
      <c r="G4105" s="136" t="s">
        <v>935</v>
      </c>
      <c r="H4105" s="136">
        <v>19.8340360960939</v>
      </c>
      <c r="I4105" s="136">
        <f>IF(E4105="N2O",H4105*About!$B$99,IF('EPA non-CO2 Data'!E4105="CH4",'EPA non-CO2 Data'!H4105*About!$B$98,1))</f>
        <v>22.214120427625172</v>
      </c>
      <c r="J4105" s="144" t="str">
        <f>VLOOKUP(CONCATENATE(B4105,C4105,D4105),'EPA Source to Industry Map'!$D$2:$E$35,2,FALSE)</f>
        <v>oil and gas extraction 06</v>
      </c>
      <c r="K4105" s="136" t="str">
        <f t="shared" si="64"/>
        <v>CH4</v>
      </c>
    </row>
    <row r="4106" spans="1:11" x14ac:dyDescent="0.35">
      <c r="A4106" s="136" t="s">
        <v>82</v>
      </c>
      <c r="B4106" s="136" t="s">
        <v>938</v>
      </c>
      <c r="C4106" s="136" t="s">
        <v>947</v>
      </c>
      <c r="D4106" s="136" t="s">
        <v>951</v>
      </c>
      <c r="E4106" s="136" t="s">
        <v>881</v>
      </c>
      <c r="F4106" s="136">
        <v>2024</v>
      </c>
      <c r="G4106" s="136" t="s">
        <v>935</v>
      </c>
      <c r="H4106" s="136">
        <v>5.4256494695757398E-2</v>
      </c>
      <c r="I4106" s="136">
        <f>IF(E4106="N2O",H4106*About!$B$99,IF('EPA non-CO2 Data'!E4106="CH4",'EPA non-CO2 Data'!H4106*About!$B$98,1))</f>
        <v>6.076727405924829E-2</v>
      </c>
      <c r="J4106" s="144" t="str">
        <f>VLOOKUP(CONCATENATE(B4106,C4106,D4106),'EPA Source to Industry Map'!$D$2:$E$35,2,FALSE)</f>
        <v>energy pipelines and gas processing 352T353</v>
      </c>
      <c r="K4106" s="136" t="str">
        <f t="shared" si="64"/>
        <v>CH4</v>
      </c>
    </row>
    <row r="4107" spans="1:11" x14ac:dyDescent="0.35">
      <c r="A4107" s="136" t="s">
        <v>82</v>
      </c>
      <c r="B4107" s="136" t="s">
        <v>938</v>
      </c>
      <c r="C4107" s="136" t="s">
        <v>947</v>
      </c>
      <c r="D4107" s="136" t="s">
        <v>948</v>
      </c>
      <c r="E4107" s="136" t="s">
        <v>881</v>
      </c>
      <c r="F4107" s="136">
        <v>2025</v>
      </c>
      <c r="G4107" s="136" t="s">
        <v>935</v>
      </c>
      <c r="H4107" s="136">
        <v>6.5294797943946898</v>
      </c>
      <c r="I4107" s="136">
        <f>IF(E4107="N2O",H4107*About!$B$99,IF('EPA non-CO2 Data'!E4107="CH4",'EPA non-CO2 Data'!H4107*About!$B$98,1))</f>
        <v>7.3130173697220533</v>
      </c>
      <c r="J4107" s="144" t="str">
        <f>VLOOKUP(CONCATENATE(B4107,C4107,D4107),'EPA Source to Industry Map'!$D$2:$E$35,2,FALSE)</f>
        <v>oil and gas extraction 06</v>
      </c>
      <c r="K4107" s="136" t="str">
        <f t="shared" si="64"/>
        <v>CH4</v>
      </c>
    </row>
    <row r="4108" spans="1:11" x14ac:dyDescent="0.35">
      <c r="A4108" s="136" t="s">
        <v>82</v>
      </c>
      <c r="B4108" s="136" t="s">
        <v>938</v>
      </c>
      <c r="C4108" s="136" t="s">
        <v>947</v>
      </c>
      <c r="D4108" s="136" t="s">
        <v>949</v>
      </c>
      <c r="E4108" s="136" t="s">
        <v>881</v>
      </c>
      <c r="F4108" s="136">
        <v>2025</v>
      </c>
      <c r="G4108" s="136" t="s">
        <v>935</v>
      </c>
      <c r="H4108" s="136">
        <v>2.9897176959574501</v>
      </c>
      <c r="I4108" s="136">
        <f>IF(E4108="N2O",H4108*About!$B$99,IF('EPA non-CO2 Data'!E4108="CH4",'EPA non-CO2 Data'!H4108*About!$B$98,1))</f>
        <v>3.3484838194723445</v>
      </c>
      <c r="J4108" s="144" t="str">
        <f>VLOOKUP(CONCATENATE(B4108,C4108,D4108),'EPA Source to Industry Map'!$D$2:$E$35,2,FALSE)</f>
        <v>energy pipelines and gas processing 352T353</v>
      </c>
      <c r="K4108" s="136" t="str">
        <f t="shared" si="64"/>
        <v>CH4</v>
      </c>
    </row>
    <row r="4109" spans="1:11" x14ac:dyDescent="0.35">
      <c r="A4109" s="136" t="s">
        <v>82</v>
      </c>
      <c r="B4109" s="136" t="s">
        <v>938</v>
      </c>
      <c r="C4109" s="136" t="s">
        <v>947</v>
      </c>
      <c r="D4109" s="136" t="s">
        <v>950</v>
      </c>
      <c r="E4109" s="136" t="s">
        <v>881</v>
      </c>
      <c r="F4109" s="136">
        <v>2025</v>
      </c>
      <c r="G4109" s="136" t="s">
        <v>935</v>
      </c>
      <c r="H4109" s="136">
        <v>20.011913427708802</v>
      </c>
      <c r="I4109" s="136">
        <f>IF(E4109="N2O",H4109*About!$B$99,IF('EPA non-CO2 Data'!E4109="CH4",'EPA non-CO2 Data'!H4109*About!$B$98,1))</f>
        <v>22.413343039033858</v>
      </c>
      <c r="J4109" s="144" t="str">
        <f>VLOOKUP(CONCATENATE(B4109,C4109,D4109),'EPA Source to Industry Map'!$D$2:$E$35,2,FALSE)</f>
        <v>oil and gas extraction 06</v>
      </c>
      <c r="K4109" s="136" t="str">
        <f t="shared" si="64"/>
        <v>CH4</v>
      </c>
    </row>
    <row r="4110" spans="1:11" x14ac:dyDescent="0.35">
      <c r="A4110" s="136" t="s">
        <v>82</v>
      </c>
      <c r="B4110" s="136" t="s">
        <v>938</v>
      </c>
      <c r="C4110" s="136" t="s">
        <v>947</v>
      </c>
      <c r="D4110" s="136" t="s">
        <v>951</v>
      </c>
      <c r="E4110" s="136" t="s">
        <v>881</v>
      </c>
      <c r="F4110" s="136">
        <v>2025</v>
      </c>
      <c r="G4110" s="136" t="s">
        <v>935</v>
      </c>
      <c r="H4110" s="136">
        <v>5.50999883072123E-2</v>
      </c>
      <c r="I4110" s="136">
        <f>IF(E4110="N2O",H4110*About!$B$99,IF('EPA non-CO2 Data'!E4110="CH4",'EPA non-CO2 Data'!H4110*About!$B$98,1))</f>
        <v>6.1711986904077781E-2</v>
      </c>
      <c r="J4110" s="144" t="str">
        <f>VLOOKUP(CONCATENATE(B4110,C4110,D4110),'EPA Source to Industry Map'!$D$2:$E$35,2,FALSE)</f>
        <v>energy pipelines and gas processing 352T353</v>
      </c>
      <c r="K4110" s="136" t="str">
        <f t="shared" si="64"/>
        <v>CH4</v>
      </c>
    </row>
    <row r="4111" spans="1:11" x14ac:dyDescent="0.35">
      <c r="A4111" s="136" t="s">
        <v>82</v>
      </c>
      <c r="B4111" s="136" t="s">
        <v>938</v>
      </c>
      <c r="C4111" s="136" t="s">
        <v>947</v>
      </c>
      <c r="D4111" s="136" t="s">
        <v>948</v>
      </c>
      <c r="E4111" s="136" t="s">
        <v>881</v>
      </c>
      <c r="F4111" s="136">
        <v>2026</v>
      </c>
      <c r="G4111" s="136" t="s">
        <v>935</v>
      </c>
      <c r="H4111" s="136">
        <v>6.9983587630741697</v>
      </c>
      <c r="I4111" s="136">
        <f>IF(E4111="N2O",H4111*About!$B$99,IF('EPA non-CO2 Data'!E4111="CH4",'EPA non-CO2 Data'!H4111*About!$B$98,1))</f>
        <v>7.8381618146430707</v>
      </c>
      <c r="J4111" s="144" t="str">
        <f>VLOOKUP(CONCATENATE(B4111,C4111,D4111),'EPA Source to Industry Map'!$D$2:$E$35,2,FALSE)</f>
        <v>oil and gas extraction 06</v>
      </c>
      <c r="K4111" s="136" t="str">
        <f t="shared" si="64"/>
        <v>CH4</v>
      </c>
    </row>
    <row r="4112" spans="1:11" x14ac:dyDescent="0.35">
      <c r="A4112" s="136" t="s">
        <v>82</v>
      </c>
      <c r="B4112" s="136" t="s">
        <v>938</v>
      </c>
      <c r="C4112" s="136" t="s">
        <v>947</v>
      </c>
      <c r="D4112" s="136" t="s">
        <v>949</v>
      </c>
      <c r="E4112" s="136" t="s">
        <v>881</v>
      </c>
      <c r="F4112" s="136">
        <v>2026</v>
      </c>
      <c r="G4112" s="136" t="s">
        <v>935</v>
      </c>
      <c r="H4112" s="136">
        <v>3.1219253932653799</v>
      </c>
      <c r="I4112" s="136">
        <f>IF(E4112="N2O",H4112*About!$B$99,IF('EPA non-CO2 Data'!E4112="CH4",'EPA non-CO2 Data'!H4112*About!$B$98,1))</f>
        <v>3.4965564404572258</v>
      </c>
      <c r="J4112" s="144" t="str">
        <f>VLOOKUP(CONCATENATE(B4112,C4112,D4112),'EPA Source to Industry Map'!$D$2:$E$35,2,FALSE)</f>
        <v>energy pipelines and gas processing 352T353</v>
      </c>
      <c r="K4112" s="136" t="str">
        <f t="shared" si="64"/>
        <v>CH4</v>
      </c>
    </row>
    <row r="4113" spans="1:11" x14ac:dyDescent="0.35">
      <c r="A4113" s="136" t="s">
        <v>82</v>
      </c>
      <c r="B4113" s="136" t="s">
        <v>938</v>
      </c>
      <c r="C4113" s="136" t="s">
        <v>947</v>
      </c>
      <c r="D4113" s="136" t="s">
        <v>950</v>
      </c>
      <c r="E4113" s="136" t="s">
        <v>881</v>
      </c>
      <c r="F4113" s="136">
        <v>2026</v>
      </c>
      <c r="G4113" s="136" t="s">
        <v>935</v>
      </c>
      <c r="H4113" s="136">
        <v>20.189785795003601</v>
      </c>
      <c r="I4113" s="136">
        <f>IF(E4113="N2O",H4113*About!$B$99,IF('EPA non-CO2 Data'!E4113="CH4",'EPA non-CO2 Data'!H4113*About!$B$98,1))</f>
        <v>22.612560090404035</v>
      </c>
      <c r="J4113" s="144" t="str">
        <f>VLOOKUP(CONCATENATE(B4113,C4113,D4113),'EPA Source to Industry Map'!$D$2:$E$35,2,FALSE)</f>
        <v>oil and gas extraction 06</v>
      </c>
      <c r="K4113" s="136" t="str">
        <f t="shared" si="64"/>
        <v>CH4</v>
      </c>
    </row>
    <row r="4114" spans="1:11" x14ac:dyDescent="0.35">
      <c r="A4114" s="136" t="s">
        <v>82</v>
      </c>
      <c r="B4114" s="136" t="s">
        <v>938</v>
      </c>
      <c r="C4114" s="136" t="s">
        <v>947</v>
      </c>
      <c r="D4114" s="136" t="s">
        <v>951</v>
      </c>
      <c r="E4114" s="136" t="s">
        <v>881</v>
      </c>
      <c r="F4114" s="136">
        <v>2026</v>
      </c>
      <c r="G4114" s="136" t="s">
        <v>935</v>
      </c>
      <c r="H4114" s="136">
        <v>5.6473837745595598E-2</v>
      </c>
      <c r="I4114" s="136">
        <f>IF(E4114="N2O",H4114*About!$B$99,IF('EPA non-CO2 Data'!E4114="CH4",'EPA non-CO2 Data'!H4114*About!$B$98,1))</f>
        <v>6.3250698275067074E-2</v>
      </c>
      <c r="J4114" s="144" t="str">
        <f>VLOOKUP(CONCATENATE(B4114,C4114,D4114),'EPA Source to Industry Map'!$D$2:$E$35,2,FALSE)</f>
        <v>energy pipelines and gas processing 352T353</v>
      </c>
      <c r="K4114" s="136" t="str">
        <f t="shared" si="64"/>
        <v>CH4</v>
      </c>
    </row>
    <row r="4115" spans="1:11" x14ac:dyDescent="0.35">
      <c r="A4115" s="136" t="s">
        <v>82</v>
      </c>
      <c r="B4115" s="136" t="s">
        <v>938</v>
      </c>
      <c r="C4115" s="136" t="s">
        <v>947</v>
      </c>
      <c r="D4115" s="136" t="s">
        <v>948</v>
      </c>
      <c r="E4115" s="136" t="s">
        <v>881</v>
      </c>
      <c r="F4115" s="136">
        <v>2027</v>
      </c>
      <c r="G4115" s="136" t="s">
        <v>935</v>
      </c>
      <c r="H4115" s="136">
        <v>7.4672377317536496</v>
      </c>
      <c r="I4115" s="136">
        <f>IF(E4115="N2O",H4115*About!$B$99,IF('EPA non-CO2 Data'!E4115="CH4",'EPA non-CO2 Data'!H4115*About!$B$98,1))</f>
        <v>8.363306259564089</v>
      </c>
      <c r="J4115" s="144" t="str">
        <f>VLOOKUP(CONCATENATE(B4115,C4115,D4115),'EPA Source to Industry Map'!$D$2:$E$35,2,FALSE)</f>
        <v>oil and gas extraction 06</v>
      </c>
      <c r="K4115" s="136" t="str">
        <f t="shared" si="64"/>
        <v>CH4</v>
      </c>
    </row>
    <row r="4116" spans="1:11" x14ac:dyDescent="0.35">
      <c r="A4116" s="136" t="s">
        <v>82</v>
      </c>
      <c r="B4116" s="136" t="s">
        <v>938</v>
      </c>
      <c r="C4116" s="136" t="s">
        <v>947</v>
      </c>
      <c r="D4116" s="136" t="s">
        <v>949</v>
      </c>
      <c r="E4116" s="136" t="s">
        <v>881</v>
      </c>
      <c r="F4116" s="136">
        <v>2027</v>
      </c>
      <c r="G4116" s="136" t="s">
        <v>935</v>
      </c>
      <c r="H4116" s="136">
        <v>3.2541330905733199</v>
      </c>
      <c r="I4116" s="136">
        <f>IF(E4116="N2O",H4116*About!$B$99,IF('EPA non-CO2 Data'!E4116="CH4",'EPA non-CO2 Data'!H4116*About!$B$98,1))</f>
        <v>3.6446290614421186</v>
      </c>
      <c r="J4116" s="144" t="str">
        <f>VLOOKUP(CONCATENATE(B4116,C4116,D4116),'EPA Source to Industry Map'!$D$2:$E$35,2,FALSE)</f>
        <v>energy pipelines and gas processing 352T353</v>
      </c>
      <c r="K4116" s="136" t="str">
        <f t="shared" si="64"/>
        <v>CH4</v>
      </c>
    </row>
    <row r="4117" spans="1:11" x14ac:dyDescent="0.35">
      <c r="A4117" s="136" t="s">
        <v>82</v>
      </c>
      <c r="B4117" s="136" t="s">
        <v>938</v>
      </c>
      <c r="C4117" s="136" t="s">
        <v>947</v>
      </c>
      <c r="D4117" s="136" t="s">
        <v>950</v>
      </c>
      <c r="E4117" s="136" t="s">
        <v>881</v>
      </c>
      <c r="F4117" s="136">
        <v>2027</v>
      </c>
      <c r="G4117" s="136" t="s">
        <v>935</v>
      </c>
      <c r="H4117" s="136">
        <v>20.3676581622985</v>
      </c>
      <c r="I4117" s="136">
        <f>IF(E4117="N2O",H4117*About!$B$99,IF('EPA non-CO2 Data'!E4117="CH4",'EPA non-CO2 Data'!H4117*About!$B$98,1))</f>
        <v>22.811777141774321</v>
      </c>
      <c r="J4117" s="144" t="str">
        <f>VLOOKUP(CONCATENATE(B4117,C4117,D4117),'EPA Source to Industry Map'!$D$2:$E$35,2,FALSE)</f>
        <v>oil and gas extraction 06</v>
      </c>
      <c r="K4117" s="136" t="str">
        <f t="shared" si="64"/>
        <v>CH4</v>
      </c>
    </row>
    <row r="4118" spans="1:11" x14ac:dyDescent="0.35">
      <c r="A4118" s="136" t="s">
        <v>82</v>
      </c>
      <c r="B4118" s="136" t="s">
        <v>938</v>
      </c>
      <c r="C4118" s="136" t="s">
        <v>947</v>
      </c>
      <c r="D4118" s="136" t="s">
        <v>951</v>
      </c>
      <c r="E4118" s="136" t="s">
        <v>881</v>
      </c>
      <c r="F4118" s="136">
        <v>2027</v>
      </c>
      <c r="G4118" s="136" t="s">
        <v>935</v>
      </c>
      <c r="H4118" s="136">
        <v>5.7847687183978799E-2</v>
      </c>
      <c r="I4118" s="136">
        <f>IF(E4118="N2O",H4118*About!$B$99,IF('EPA non-CO2 Data'!E4118="CH4",'EPA non-CO2 Data'!H4118*About!$B$98,1))</f>
        <v>6.4789409646056256E-2</v>
      </c>
      <c r="J4118" s="144" t="str">
        <f>VLOOKUP(CONCATENATE(B4118,C4118,D4118),'EPA Source to Industry Map'!$D$2:$E$35,2,FALSE)</f>
        <v>energy pipelines and gas processing 352T353</v>
      </c>
      <c r="K4118" s="136" t="str">
        <f t="shared" si="64"/>
        <v>CH4</v>
      </c>
    </row>
    <row r="4119" spans="1:11" x14ac:dyDescent="0.35">
      <c r="A4119" s="136" t="s">
        <v>82</v>
      </c>
      <c r="B4119" s="136" t="s">
        <v>938</v>
      </c>
      <c r="C4119" s="136" t="s">
        <v>947</v>
      </c>
      <c r="D4119" s="136" t="s">
        <v>948</v>
      </c>
      <c r="E4119" s="136" t="s">
        <v>881</v>
      </c>
      <c r="F4119" s="136">
        <v>2028</v>
      </c>
      <c r="G4119" s="136" t="s">
        <v>935</v>
      </c>
      <c r="H4119" s="136">
        <v>7.9361167004331303</v>
      </c>
      <c r="I4119" s="136">
        <f>IF(E4119="N2O",H4119*About!$B$99,IF('EPA non-CO2 Data'!E4119="CH4",'EPA non-CO2 Data'!H4119*About!$B$98,1))</f>
        <v>8.8884507044851073</v>
      </c>
      <c r="J4119" s="144" t="str">
        <f>VLOOKUP(CONCATENATE(B4119,C4119,D4119),'EPA Source to Industry Map'!$D$2:$E$35,2,FALSE)</f>
        <v>oil and gas extraction 06</v>
      </c>
      <c r="K4119" s="136" t="str">
        <f t="shared" si="64"/>
        <v>CH4</v>
      </c>
    </row>
    <row r="4120" spans="1:11" x14ac:dyDescent="0.35">
      <c r="A4120" s="136" t="s">
        <v>82</v>
      </c>
      <c r="B4120" s="136" t="s">
        <v>938</v>
      </c>
      <c r="C4120" s="136" t="s">
        <v>947</v>
      </c>
      <c r="D4120" s="136" t="s">
        <v>949</v>
      </c>
      <c r="E4120" s="136" t="s">
        <v>881</v>
      </c>
      <c r="F4120" s="136">
        <v>2028</v>
      </c>
      <c r="G4120" s="136" t="s">
        <v>935</v>
      </c>
      <c r="H4120" s="136">
        <v>3.3863407878812599</v>
      </c>
      <c r="I4120" s="136">
        <f>IF(E4120="N2O",H4120*About!$B$99,IF('EPA non-CO2 Data'!E4120="CH4",'EPA non-CO2 Data'!H4120*About!$B$98,1))</f>
        <v>3.7927016824270114</v>
      </c>
      <c r="J4120" s="144" t="str">
        <f>VLOOKUP(CONCATENATE(B4120,C4120,D4120),'EPA Source to Industry Map'!$D$2:$E$35,2,FALSE)</f>
        <v>energy pipelines and gas processing 352T353</v>
      </c>
      <c r="K4120" s="136" t="str">
        <f t="shared" si="64"/>
        <v>CH4</v>
      </c>
    </row>
    <row r="4121" spans="1:11" x14ac:dyDescent="0.35">
      <c r="A4121" s="136" t="s">
        <v>82</v>
      </c>
      <c r="B4121" s="136" t="s">
        <v>938</v>
      </c>
      <c r="C4121" s="136" t="s">
        <v>947</v>
      </c>
      <c r="D4121" s="136" t="s">
        <v>950</v>
      </c>
      <c r="E4121" s="136" t="s">
        <v>881</v>
      </c>
      <c r="F4121" s="136">
        <v>2028</v>
      </c>
      <c r="G4121" s="136" t="s">
        <v>935</v>
      </c>
      <c r="H4121" s="136">
        <v>20.5455305295933</v>
      </c>
      <c r="I4121" s="136">
        <f>IF(E4121="N2O",H4121*About!$B$99,IF('EPA non-CO2 Data'!E4121="CH4",'EPA non-CO2 Data'!H4121*About!$B$98,1))</f>
        <v>23.010994193144498</v>
      </c>
      <c r="J4121" s="144" t="str">
        <f>VLOOKUP(CONCATENATE(B4121,C4121,D4121),'EPA Source to Industry Map'!$D$2:$E$35,2,FALSE)</f>
        <v>oil and gas extraction 06</v>
      </c>
      <c r="K4121" s="136" t="str">
        <f t="shared" si="64"/>
        <v>CH4</v>
      </c>
    </row>
    <row r="4122" spans="1:11" x14ac:dyDescent="0.35">
      <c r="A4122" s="136" t="s">
        <v>82</v>
      </c>
      <c r="B4122" s="136" t="s">
        <v>938</v>
      </c>
      <c r="C4122" s="136" t="s">
        <v>947</v>
      </c>
      <c r="D4122" s="136" t="s">
        <v>951</v>
      </c>
      <c r="E4122" s="136" t="s">
        <v>881</v>
      </c>
      <c r="F4122" s="136">
        <v>2028</v>
      </c>
      <c r="G4122" s="136" t="s">
        <v>935</v>
      </c>
      <c r="H4122" s="136">
        <v>5.9221536622362098E-2</v>
      </c>
      <c r="I4122" s="136">
        <f>IF(E4122="N2O",H4122*About!$B$99,IF('EPA non-CO2 Data'!E4122="CH4",'EPA non-CO2 Data'!H4122*About!$B$98,1))</f>
        <v>6.6328121017045549E-2</v>
      </c>
      <c r="J4122" s="144" t="str">
        <f>VLOOKUP(CONCATENATE(B4122,C4122,D4122),'EPA Source to Industry Map'!$D$2:$E$35,2,FALSE)</f>
        <v>energy pipelines and gas processing 352T353</v>
      </c>
      <c r="K4122" s="136" t="str">
        <f t="shared" si="64"/>
        <v>CH4</v>
      </c>
    </row>
    <row r="4123" spans="1:11" x14ac:dyDescent="0.35">
      <c r="A4123" s="136" t="s">
        <v>82</v>
      </c>
      <c r="B4123" s="136" t="s">
        <v>938</v>
      </c>
      <c r="C4123" s="136" t="s">
        <v>947</v>
      </c>
      <c r="D4123" s="136" t="s">
        <v>948</v>
      </c>
      <c r="E4123" s="136" t="s">
        <v>881</v>
      </c>
      <c r="F4123" s="136">
        <v>2029</v>
      </c>
      <c r="G4123" s="136" t="s">
        <v>935</v>
      </c>
      <c r="H4123" s="136">
        <v>8.4049956691126102</v>
      </c>
      <c r="I4123" s="136">
        <f>IF(E4123="N2O",H4123*About!$B$99,IF('EPA non-CO2 Data'!E4123="CH4",'EPA non-CO2 Data'!H4123*About!$B$98,1))</f>
        <v>9.4135951494061239</v>
      </c>
      <c r="J4123" s="144" t="str">
        <f>VLOOKUP(CONCATENATE(B4123,C4123,D4123),'EPA Source to Industry Map'!$D$2:$E$35,2,FALSE)</f>
        <v>oil and gas extraction 06</v>
      </c>
      <c r="K4123" s="136" t="str">
        <f t="shared" si="64"/>
        <v>CH4</v>
      </c>
    </row>
    <row r="4124" spans="1:11" x14ac:dyDescent="0.35">
      <c r="A4124" s="136" t="s">
        <v>82</v>
      </c>
      <c r="B4124" s="136" t="s">
        <v>938</v>
      </c>
      <c r="C4124" s="136" t="s">
        <v>947</v>
      </c>
      <c r="D4124" s="136" t="s">
        <v>949</v>
      </c>
      <c r="E4124" s="136" t="s">
        <v>881</v>
      </c>
      <c r="F4124" s="136">
        <v>2029</v>
      </c>
      <c r="G4124" s="136" t="s">
        <v>935</v>
      </c>
      <c r="H4124" s="136">
        <v>3.5185484851891999</v>
      </c>
      <c r="I4124" s="136">
        <f>IF(E4124="N2O",H4124*About!$B$99,IF('EPA non-CO2 Data'!E4124="CH4",'EPA non-CO2 Data'!H4124*About!$B$98,1))</f>
        <v>3.9407743034119043</v>
      </c>
      <c r="J4124" s="144" t="str">
        <f>VLOOKUP(CONCATENATE(B4124,C4124,D4124),'EPA Source to Industry Map'!$D$2:$E$35,2,FALSE)</f>
        <v>energy pipelines and gas processing 352T353</v>
      </c>
      <c r="K4124" s="136" t="str">
        <f t="shared" si="64"/>
        <v>CH4</v>
      </c>
    </row>
    <row r="4125" spans="1:11" x14ac:dyDescent="0.35">
      <c r="A4125" s="136" t="s">
        <v>82</v>
      </c>
      <c r="B4125" s="136" t="s">
        <v>938</v>
      </c>
      <c r="C4125" s="136" t="s">
        <v>947</v>
      </c>
      <c r="D4125" s="136" t="s">
        <v>950</v>
      </c>
      <c r="E4125" s="136" t="s">
        <v>881</v>
      </c>
      <c r="F4125" s="136">
        <v>2029</v>
      </c>
      <c r="G4125" s="136" t="s">
        <v>935</v>
      </c>
      <c r="H4125" s="136">
        <v>20.7234028968881</v>
      </c>
      <c r="I4125" s="136">
        <f>IF(E4125="N2O",H4125*About!$B$99,IF('EPA non-CO2 Data'!E4125="CH4",'EPA non-CO2 Data'!H4125*About!$B$98,1))</f>
        <v>23.210211244514674</v>
      </c>
      <c r="J4125" s="144" t="str">
        <f>VLOOKUP(CONCATENATE(B4125,C4125,D4125),'EPA Source to Industry Map'!$D$2:$E$35,2,FALSE)</f>
        <v>oil and gas extraction 06</v>
      </c>
      <c r="K4125" s="136" t="str">
        <f t="shared" si="64"/>
        <v>CH4</v>
      </c>
    </row>
    <row r="4126" spans="1:11" x14ac:dyDescent="0.35">
      <c r="A4126" s="136" t="s">
        <v>82</v>
      </c>
      <c r="B4126" s="136" t="s">
        <v>938</v>
      </c>
      <c r="C4126" s="136" t="s">
        <v>947</v>
      </c>
      <c r="D4126" s="136" t="s">
        <v>951</v>
      </c>
      <c r="E4126" s="136" t="s">
        <v>881</v>
      </c>
      <c r="F4126" s="136">
        <v>2029</v>
      </c>
      <c r="G4126" s="136" t="s">
        <v>935</v>
      </c>
      <c r="H4126" s="136">
        <v>6.0595386060745403E-2</v>
      </c>
      <c r="I4126" s="136">
        <f>IF(E4126="N2O",H4126*About!$B$99,IF('EPA non-CO2 Data'!E4126="CH4",'EPA non-CO2 Data'!H4126*About!$B$98,1))</f>
        <v>6.7866832388034856E-2</v>
      </c>
      <c r="J4126" s="144" t="str">
        <f>VLOOKUP(CONCATENATE(B4126,C4126,D4126),'EPA Source to Industry Map'!$D$2:$E$35,2,FALSE)</f>
        <v>energy pipelines and gas processing 352T353</v>
      </c>
      <c r="K4126" s="136" t="str">
        <f t="shared" si="64"/>
        <v>CH4</v>
      </c>
    </row>
    <row r="4127" spans="1:11" x14ac:dyDescent="0.35">
      <c r="A4127" s="136" t="s">
        <v>82</v>
      </c>
      <c r="B4127" s="136" t="s">
        <v>938</v>
      </c>
      <c r="C4127" s="136" t="s">
        <v>947</v>
      </c>
      <c r="D4127" s="136" t="s">
        <v>948</v>
      </c>
      <c r="E4127" s="136" t="s">
        <v>881</v>
      </c>
      <c r="F4127" s="136">
        <v>2030</v>
      </c>
      <c r="G4127" s="136" t="s">
        <v>935</v>
      </c>
      <c r="H4127" s="136">
        <v>8.8738746377920901</v>
      </c>
      <c r="I4127" s="136">
        <f>IF(E4127="N2O",H4127*About!$B$99,IF('EPA non-CO2 Data'!E4127="CH4",'EPA non-CO2 Data'!H4127*About!$B$98,1))</f>
        <v>9.9387395943271422</v>
      </c>
      <c r="J4127" s="144" t="str">
        <f>VLOOKUP(CONCATENATE(B4127,C4127,D4127),'EPA Source to Industry Map'!$D$2:$E$35,2,FALSE)</f>
        <v>oil and gas extraction 06</v>
      </c>
      <c r="K4127" s="136" t="str">
        <f t="shared" si="64"/>
        <v>CH4</v>
      </c>
    </row>
    <row r="4128" spans="1:11" x14ac:dyDescent="0.35">
      <c r="A4128" s="136" t="s">
        <v>82</v>
      </c>
      <c r="B4128" s="136" t="s">
        <v>938</v>
      </c>
      <c r="C4128" s="136" t="s">
        <v>947</v>
      </c>
      <c r="D4128" s="136" t="s">
        <v>949</v>
      </c>
      <c r="E4128" s="136" t="s">
        <v>881</v>
      </c>
      <c r="F4128" s="136">
        <v>2030</v>
      </c>
      <c r="G4128" s="136" t="s">
        <v>935</v>
      </c>
      <c r="H4128" s="136">
        <v>3.65075618249714</v>
      </c>
      <c r="I4128" s="136">
        <f>IF(E4128="N2O",H4128*About!$B$99,IF('EPA non-CO2 Data'!E4128="CH4",'EPA non-CO2 Data'!H4128*About!$B$98,1))</f>
        <v>4.0888469243967975</v>
      </c>
      <c r="J4128" s="144" t="str">
        <f>VLOOKUP(CONCATENATE(B4128,C4128,D4128),'EPA Source to Industry Map'!$D$2:$E$35,2,FALSE)</f>
        <v>energy pipelines and gas processing 352T353</v>
      </c>
      <c r="K4128" s="136" t="str">
        <f t="shared" si="64"/>
        <v>CH4</v>
      </c>
    </row>
    <row r="4129" spans="1:11" x14ac:dyDescent="0.35">
      <c r="A4129" s="136" t="s">
        <v>82</v>
      </c>
      <c r="B4129" s="136" t="s">
        <v>938</v>
      </c>
      <c r="C4129" s="136" t="s">
        <v>947</v>
      </c>
      <c r="D4129" s="136" t="s">
        <v>950</v>
      </c>
      <c r="E4129" s="136" t="s">
        <v>881</v>
      </c>
      <c r="F4129" s="136">
        <v>2030</v>
      </c>
      <c r="G4129" s="136" t="s">
        <v>935</v>
      </c>
      <c r="H4129" s="136">
        <v>20.9012752641829</v>
      </c>
      <c r="I4129" s="136">
        <f>IF(E4129="N2O",H4129*About!$B$99,IF('EPA non-CO2 Data'!E4129="CH4",'EPA non-CO2 Data'!H4129*About!$B$98,1))</f>
        <v>23.409428295884851</v>
      </c>
      <c r="J4129" s="144" t="str">
        <f>VLOOKUP(CONCATENATE(B4129,C4129,D4129),'EPA Source to Industry Map'!$D$2:$E$35,2,FALSE)</f>
        <v>oil and gas extraction 06</v>
      </c>
      <c r="K4129" s="136" t="str">
        <f t="shared" si="64"/>
        <v>CH4</v>
      </c>
    </row>
    <row r="4130" spans="1:11" x14ac:dyDescent="0.35">
      <c r="A4130" s="136" t="s">
        <v>82</v>
      </c>
      <c r="B4130" s="136" t="s">
        <v>938</v>
      </c>
      <c r="C4130" s="136" t="s">
        <v>947</v>
      </c>
      <c r="D4130" s="136" t="s">
        <v>951</v>
      </c>
      <c r="E4130" s="136" t="s">
        <v>881</v>
      </c>
      <c r="F4130" s="136">
        <v>2030</v>
      </c>
      <c r="G4130" s="136" t="s">
        <v>935</v>
      </c>
      <c r="H4130" s="136">
        <v>6.1969235499128701E-2</v>
      </c>
      <c r="I4130" s="136">
        <f>IF(E4130="N2O",H4130*About!$B$99,IF('EPA non-CO2 Data'!E4130="CH4",'EPA non-CO2 Data'!H4130*About!$B$98,1))</f>
        <v>6.9405543759024149E-2</v>
      </c>
      <c r="J4130" s="144" t="str">
        <f>VLOOKUP(CONCATENATE(B4130,C4130,D4130),'EPA Source to Industry Map'!$D$2:$E$35,2,FALSE)</f>
        <v>energy pipelines and gas processing 352T353</v>
      </c>
      <c r="K4130" s="136" t="str">
        <f t="shared" si="64"/>
        <v>CH4</v>
      </c>
    </row>
    <row r="4131" spans="1:11" x14ac:dyDescent="0.35">
      <c r="A4131" s="136" t="s">
        <v>82</v>
      </c>
      <c r="B4131" s="136" t="s">
        <v>938</v>
      </c>
      <c r="C4131" s="136" t="s">
        <v>947</v>
      </c>
      <c r="D4131" s="136" t="s">
        <v>948</v>
      </c>
      <c r="E4131" s="136" t="s">
        <v>881</v>
      </c>
      <c r="F4131" s="136">
        <v>2031</v>
      </c>
      <c r="G4131" s="136" t="s">
        <v>935</v>
      </c>
      <c r="H4131" s="136">
        <v>9.4040450765287105</v>
      </c>
      <c r="I4131" s="136">
        <f>IF(E4131="N2O",H4131*About!$B$99,IF('EPA non-CO2 Data'!E4131="CH4",'EPA non-CO2 Data'!H4131*About!$B$98,1))</f>
        <v>10.532530485712156</v>
      </c>
      <c r="J4131" s="144" t="str">
        <f>VLOOKUP(CONCATENATE(B4131,C4131,D4131),'EPA Source to Industry Map'!$D$2:$E$35,2,FALSE)</f>
        <v>oil and gas extraction 06</v>
      </c>
      <c r="K4131" s="136" t="str">
        <f t="shared" si="64"/>
        <v>CH4</v>
      </c>
    </row>
    <row r="4132" spans="1:11" x14ac:dyDescent="0.35">
      <c r="A4132" s="136" t="s">
        <v>82</v>
      </c>
      <c r="B4132" s="136" t="s">
        <v>938</v>
      </c>
      <c r="C4132" s="136" t="s">
        <v>947</v>
      </c>
      <c r="D4132" s="136" t="s">
        <v>949</v>
      </c>
      <c r="E4132" s="136" t="s">
        <v>881</v>
      </c>
      <c r="F4132" s="136">
        <v>2031</v>
      </c>
      <c r="G4132" s="136" t="s">
        <v>935</v>
      </c>
      <c r="H4132" s="136">
        <v>3.7957062992279398</v>
      </c>
      <c r="I4132" s="136">
        <f>IF(E4132="N2O",H4132*About!$B$99,IF('EPA non-CO2 Data'!E4132="CH4",'EPA non-CO2 Data'!H4132*About!$B$98,1))</f>
        <v>4.2511910551352932</v>
      </c>
      <c r="J4132" s="144" t="str">
        <f>VLOOKUP(CONCATENATE(B4132,C4132,D4132),'EPA Source to Industry Map'!$D$2:$E$35,2,FALSE)</f>
        <v>energy pipelines and gas processing 352T353</v>
      </c>
      <c r="K4132" s="136" t="str">
        <f t="shared" si="64"/>
        <v>CH4</v>
      </c>
    </row>
    <row r="4133" spans="1:11" x14ac:dyDescent="0.35">
      <c r="A4133" s="136" t="s">
        <v>82</v>
      </c>
      <c r="B4133" s="136" t="s">
        <v>938</v>
      </c>
      <c r="C4133" s="136" t="s">
        <v>947</v>
      </c>
      <c r="D4133" s="136" t="s">
        <v>950</v>
      </c>
      <c r="E4133" s="136" t="s">
        <v>881</v>
      </c>
      <c r="F4133" s="136">
        <v>2031</v>
      </c>
      <c r="G4133" s="136" t="s">
        <v>935</v>
      </c>
      <c r="H4133" s="136">
        <v>20.901272782022801</v>
      </c>
      <c r="I4133" s="136">
        <f>IF(E4133="N2O",H4133*About!$B$99,IF('EPA non-CO2 Data'!E4133="CH4",'EPA non-CO2 Data'!H4133*About!$B$98,1))</f>
        <v>23.409425515865539</v>
      </c>
      <c r="J4133" s="144" t="str">
        <f>VLOOKUP(CONCATENATE(B4133,C4133,D4133),'EPA Source to Industry Map'!$D$2:$E$35,2,FALSE)</f>
        <v>oil and gas extraction 06</v>
      </c>
      <c r="K4133" s="136" t="str">
        <f t="shared" si="64"/>
        <v>CH4</v>
      </c>
    </row>
    <row r="4134" spans="1:11" x14ac:dyDescent="0.35">
      <c r="A4134" s="136" t="s">
        <v>82</v>
      </c>
      <c r="B4134" s="136" t="s">
        <v>938</v>
      </c>
      <c r="C4134" s="136" t="s">
        <v>947</v>
      </c>
      <c r="D4134" s="136" t="s">
        <v>951</v>
      </c>
      <c r="E4134" s="136" t="s">
        <v>881</v>
      </c>
      <c r="F4134" s="136">
        <v>2031</v>
      </c>
      <c r="G4134" s="136" t="s">
        <v>935</v>
      </c>
      <c r="H4134" s="136">
        <v>6.3893154380182504E-2</v>
      </c>
      <c r="I4134" s="136">
        <f>IF(E4134="N2O",H4134*About!$B$99,IF('EPA non-CO2 Data'!E4134="CH4",'EPA non-CO2 Data'!H4134*About!$B$98,1))</f>
        <v>7.1560332905804408E-2</v>
      </c>
      <c r="J4134" s="144" t="str">
        <f>VLOOKUP(CONCATENATE(B4134,C4134,D4134),'EPA Source to Industry Map'!$D$2:$E$35,2,FALSE)</f>
        <v>energy pipelines and gas processing 352T353</v>
      </c>
      <c r="K4134" s="136" t="str">
        <f t="shared" si="64"/>
        <v>CH4</v>
      </c>
    </row>
    <row r="4135" spans="1:11" x14ac:dyDescent="0.35">
      <c r="A4135" s="136" t="s">
        <v>82</v>
      </c>
      <c r="B4135" s="136" t="s">
        <v>938</v>
      </c>
      <c r="C4135" s="136" t="s">
        <v>947</v>
      </c>
      <c r="D4135" s="136" t="s">
        <v>948</v>
      </c>
      <c r="E4135" s="136" t="s">
        <v>881</v>
      </c>
      <c r="F4135" s="136">
        <v>2032</v>
      </c>
      <c r="G4135" s="136" t="s">
        <v>935</v>
      </c>
      <c r="H4135" s="136">
        <v>9.9342155152653309</v>
      </c>
      <c r="I4135" s="136">
        <f>IF(E4135="N2O",H4135*About!$B$99,IF('EPA non-CO2 Data'!E4135="CH4",'EPA non-CO2 Data'!H4135*About!$B$98,1))</f>
        <v>11.126321377097172</v>
      </c>
      <c r="J4135" s="144" t="str">
        <f>VLOOKUP(CONCATENATE(B4135,C4135,D4135),'EPA Source to Industry Map'!$D$2:$E$35,2,FALSE)</f>
        <v>oil and gas extraction 06</v>
      </c>
      <c r="K4135" s="136" t="str">
        <f t="shared" si="64"/>
        <v>CH4</v>
      </c>
    </row>
    <row r="4136" spans="1:11" x14ac:dyDescent="0.35">
      <c r="A4136" s="136" t="s">
        <v>82</v>
      </c>
      <c r="B4136" s="136" t="s">
        <v>938</v>
      </c>
      <c r="C4136" s="136" t="s">
        <v>947</v>
      </c>
      <c r="D4136" s="136" t="s">
        <v>949</v>
      </c>
      <c r="E4136" s="136" t="s">
        <v>881</v>
      </c>
      <c r="F4136" s="136">
        <v>2032</v>
      </c>
      <c r="G4136" s="136" t="s">
        <v>935</v>
      </c>
      <c r="H4136" s="136">
        <v>3.9406564159587401</v>
      </c>
      <c r="I4136" s="136">
        <f>IF(E4136="N2O",H4136*About!$B$99,IF('EPA non-CO2 Data'!E4136="CH4",'EPA non-CO2 Data'!H4136*About!$B$98,1))</f>
        <v>4.4135351858737897</v>
      </c>
      <c r="J4136" s="144" t="str">
        <f>VLOOKUP(CONCATENATE(B4136,C4136,D4136),'EPA Source to Industry Map'!$D$2:$E$35,2,FALSE)</f>
        <v>energy pipelines and gas processing 352T353</v>
      </c>
      <c r="K4136" s="136" t="str">
        <f t="shared" si="64"/>
        <v>CH4</v>
      </c>
    </row>
    <row r="4137" spans="1:11" x14ac:dyDescent="0.35">
      <c r="A4137" s="136" t="s">
        <v>82</v>
      </c>
      <c r="B4137" s="136" t="s">
        <v>938</v>
      </c>
      <c r="C4137" s="136" t="s">
        <v>947</v>
      </c>
      <c r="D4137" s="136" t="s">
        <v>950</v>
      </c>
      <c r="E4137" s="136" t="s">
        <v>881</v>
      </c>
      <c r="F4137" s="136">
        <v>2032</v>
      </c>
      <c r="G4137" s="136" t="s">
        <v>935</v>
      </c>
      <c r="H4137" s="136">
        <v>20.901270299862698</v>
      </c>
      <c r="I4137" s="136">
        <f>IF(E4137="N2O",H4137*About!$B$99,IF('EPA non-CO2 Data'!E4137="CH4",'EPA non-CO2 Data'!H4137*About!$B$98,1))</f>
        <v>23.409422735846224</v>
      </c>
      <c r="J4137" s="144" t="str">
        <f>VLOOKUP(CONCATENATE(B4137,C4137,D4137),'EPA Source to Industry Map'!$D$2:$E$35,2,FALSE)</f>
        <v>oil and gas extraction 06</v>
      </c>
      <c r="K4137" s="136" t="str">
        <f t="shared" si="64"/>
        <v>CH4</v>
      </c>
    </row>
    <row r="4138" spans="1:11" x14ac:dyDescent="0.35">
      <c r="A4138" s="136" t="s">
        <v>82</v>
      </c>
      <c r="B4138" s="136" t="s">
        <v>938</v>
      </c>
      <c r="C4138" s="136" t="s">
        <v>947</v>
      </c>
      <c r="D4138" s="136" t="s">
        <v>951</v>
      </c>
      <c r="E4138" s="136" t="s">
        <v>881</v>
      </c>
      <c r="F4138" s="136">
        <v>2032</v>
      </c>
      <c r="G4138" s="136" t="s">
        <v>935</v>
      </c>
      <c r="H4138" s="136">
        <v>6.5817073261236397E-2</v>
      </c>
      <c r="I4138" s="136">
        <f>IF(E4138="N2O",H4138*About!$B$99,IF('EPA non-CO2 Data'!E4138="CH4",'EPA non-CO2 Data'!H4138*About!$B$98,1))</f>
        <v>7.3715122052584778E-2</v>
      </c>
      <c r="J4138" s="144" t="str">
        <f>VLOOKUP(CONCATENATE(B4138,C4138,D4138),'EPA Source to Industry Map'!$D$2:$E$35,2,FALSE)</f>
        <v>energy pipelines and gas processing 352T353</v>
      </c>
      <c r="K4138" s="136" t="str">
        <f t="shared" si="64"/>
        <v>CH4</v>
      </c>
    </row>
    <row r="4139" spans="1:11" x14ac:dyDescent="0.35">
      <c r="A4139" s="136" t="s">
        <v>82</v>
      </c>
      <c r="B4139" s="136" t="s">
        <v>938</v>
      </c>
      <c r="C4139" s="136" t="s">
        <v>947</v>
      </c>
      <c r="D4139" s="136" t="s">
        <v>948</v>
      </c>
      <c r="E4139" s="136" t="s">
        <v>881</v>
      </c>
      <c r="F4139" s="136">
        <v>2033</v>
      </c>
      <c r="G4139" s="136" t="s">
        <v>935</v>
      </c>
      <c r="H4139" s="136">
        <v>10.464385954001999</v>
      </c>
      <c r="I4139" s="136">
        <f>IF(E4139="N2O",H4139*About!$B$99,IF('EPA non-CO2 Data'!E4139="CH4",'EPA non-CO2 Data'!H4139*About!$B$98,1))</f>
        <v>11.720112268482239</v>
      </c>
      <c r="J4139" s="144" t="str">
        <f>VLOOKUP(CONCATENATE(B4139,C4139,D4139),'EPA Source to Industry Map'!$D$2:$E$35,2,FALSE)</f>
        <v>oil and gas extraction 06</v>
      </c>
      <c r="K4139" s="136" t="str">
        <f t="shared" si="64"/>
        <v>CH4</v>
      </c>
    </row>
    <row r="4140" spans="1:11" x14ac:dyDescent="0.35">
      <c r="A4140" s="136" t="s">
        <v>82</v>
      </c>
      <c r="B4140" s="136" t="s">
        <v>938</v>
      </c>
      <c r="C4140" s="136" t="s">
        <v>947</v>
      </c>
      <c r="D4140" s="136" t="s">
        <v>949</v>
      </c>
      <c r="E4140" s="136" t="s">
        <v>881</v>
      </c>
      <c r="F4140" s="136">
        <v>2033</v>
      </c>
      <c r="G4140" s="136" t="s">
        <v>935</v>
      </c>
      <c r="H4140" s="136">
        <v>4.0856065326895399</v>
      </c>
      <c r="I4140" s="136">
        <f>IF(E4140="N2O",H4140*About!$B$99,IF('EPA non-CO2 Data'!E4140="CH4",'EPA non-CO2 Data'!H4140*About!$B$98,1))</f>
        <v>4.5758793166122853</v>
      </c>
      <c r="J4140" s="144" t="str">
        <f>VLOOKUP(CONCATENATE(B4140,C4140,D4140),'EPA Source to Industry Map'!$D$2:$E$35,2,FALSE)</f>
        <v>energy pipelines and gas processing 352T353</v>
      </c>
      <c r="K4140" s="136" t="str">
        <f t="shared" si="64"/>
        <v>CH4</v>
      </c>
    </row>
    <row r="4141" spans="1:11" x14ac:dyDescent="0.35">
      <c r="A4141" s="136" t="s">
        <v>82</v>
      </c>
      <c r="B4141" s="136" t="s">
        <v>938</v>
      </c>
      <c r="C4141" s="136" t="s">
        <v>947</v>
      </c>
      <c r="D4141" s="136" t="s">
        <v>950</v>
      </c>
      <c r="E4141" s="136" t="s">
        <v>881</v>
      </c>
      <c r="F4141" s="136">
        <v>2033</v>
      </c>
      <c r="G4141" s="136" t="s">
        <v>935</v>
      </c>
      <c r="H4141" s="136">
        <v>20.9012678177026</v>
      </c>
      <c r="I4141" s="136">
        <f>IF(E4141="N2O",H4141*About!$B$99,IF('EPA non-CO2 Data'!E4141="CH4",'EPA non-CO2 Data'!H4141*About!$B$98,1))</f>
        <v>23.409419955826912</v>
      </c>
      <c r="J4141" s="144" t="str">
        <f>VLOOKUP(CONCATENATE(B4141,C4141,D4141),'EPA Source to Industry Map'!$D$2:$E$35,2,FALSE)</f>
        <v>oil and gas extraction 06</v>
      </c>
      <c r="K4141" s="136" t="str">
        <f t="shared" si="64"/>
        <v>CH4</v>
      </c>
    </row>
    <row r="4142" spans="1:11" x14ac:dyDescent="0.35">
      <c r="A4142" s="136" t="s">
        <v>82</v>
      </c>
      <c r="B4142" s="136" t="s">
        <v>938</v>
      </c>
      <c r="C4142" s="136" t="s">
        <v>947</v>
      </c>
      <c r="D4142" s="136" t="s">
        <v>951</v>
      </c>
      <c r="E4142" s="136" t="s">
        <v>881</v>
      </c>
      <c r="F4142" s="136">
        <v>2033</v>
      </c>
      <c r="G4142" s="136" t="s">
        <v>935</v>
      </c>
      <c r="H4142" s="136">
        <v>6.7740992142290193E-2</v>
      </c>
      <c r="I4142" s="136">
        <f>IF(E4142="N2O",H4142*About!$B$99,IF('EPA non-CO2 Data'!E4142="CH4",'EPA non-CO2 Data'!H4142*About!$B$98,1))</f>
        <v>7.5869911199365023E-2</v>
      </c>
      <c r="J4142" s="144" t="str">
        <f>VLOOKUP(CONCATENATE(B4142,C4142,D4142),'EPA Source to Industry Map'!$D$2:$E$35,2,FALSE)</f>
        <v>energy pipelines and gas processing 352T353</v>
      </c>
      <c r="K4142" s="136" t="str">
        <f t="shared" si="64"/>
        <v>CH4</v>
      </c>
    </row>
    <row r="4143" spans="1:11" x14ac:dyDescent="0.35">
      <c r="A4143" s="136" t="s">
        <v>82</v>
      </c>
      <c r="B4143" s="136" t="s">
        <v>938</v>
      </c>
      <c r="C4143" s="136" t="s">
        <v>947</v>
      </c>
      <c r="D4143" s="136" t="s">
        <v>948</v>
      </c>
      <c r="E4143" s="136" t="s">
        <v>881</v>
      </c>
      <c r="F4143" s="136">
        <v>2034</v>
      </c>
      <c r="G4143" s="136" t="s">
        <v>935</v>
      </c>
      <c r="H4143" s="136">
        <v>10.9945563927386</v>
      </c>
      <c r="I4143" s="136">
        <f>IF(E4143="N2O",H4143*About!$B$99,IF('EPA non-CO2 Data'!E4143="CH4",'EPA non-CO2 Data'!H4143*About!$B$98,1))</f>
        <v>12.313903159867234</v>
      </c>
      <c r="J4143" s="144" t="str">
        <f>VLOOKUP(CONCATENATE(B4143,C4143,D4143),'EPA Source to Industry Map'!$D$2:$E$35,2,FALSE)</f>
        <v>oil and gas extraction 06</v>
      </c>
      <c r="K4143" s="136" t="str">
        <f t="shared" si="64"/>
        <v>CH4</v>
      </c>
    </row>
    <row r="4144" spans="1:11" x14ac:dyDescent="0.35">
      <c r="A4144" s="136" t="s">
        <v>82</v>
      </c>
      <c r="B4144" s="136" t="s">
        <v>938</v>
      </c>
      <c r="C4144" s="136" t="s">
        <v>947</v>
      </c>
      <c r="D4144" s="136" t="s">
        <v>949</v>
      </c>
      <c r="E4144" s="136" t="s">
        <v>881</v>
      </c>
      <c r="F4144" s="136">
        <v>2034</v>
      </c>
      <c r="G4144" s="136" t="s">
        <v>935</v>
      </c>
      <c r="H4144" s="136">
        <v>4.2305566494203397</v>
      </c>
      <c r="I4144" s="136">
        <f>IF(E4144="N2O",H4144*About!$B$99,IF('EPA non-CO2 Data'!E4144="CH4",'EPA non-CO2 Data'!H4144*About!$B$98,1))</f>
        <v>4.7382234473507809</v>
      </c>
      <c r="J4144" s="144" t="str">
        <f>VLOOKUP(CONCATENATE(B4144,C4144,D4144),'EPA Source to Industry Map'!$D$2:$E$35,2,FALSE)</f>
        <v>energy pipelines and gas processing 352T353</v>
      </c>
      <c r="K4144" s="136" t="str">
        <f t="shared" si="64"/>
        <v>CH4</v>
      </c>
    </row>
    <row r="4145" spans="1:11" x14ac:dyDescent="0.35">
      <c r="A4145" s="136" t="s">
        <v>82</v>
      </c>
      <c r="B4145" s="136" t="s">
        <v>938</v>
      </c>
      <c r="C4145" s="136" t="s">
        <v>947</v>
      </c>
      <c r="D4145" s="136" t="s">
        <v>950</v>
      </c>
      <c r="E4145" s="136" t="s">
        <v>881</v>
      </c>
      <c r="F4145" s="136">
        <v>2034</v>
      </c>
      <c r="G4145" s="136" t="s">
        <v>935</v>
      </c>
      <c r="H4145" s="136">
        <v>20.9012653355426</v>
      </c>
      <c r="I4145" s="136">
        <f>IF(E4145="N2O",H4145*About!$B$99,IF('EPA non-CO2 Data'!E4145="CH4",'EPA non-CO2 Data'!H4145*About!$B$98,1))</f>
        <v>23.409417175807715</v>
      </c>
      <c r="J4145" s="144" t="str">
        <f>VLOOKUP(CONCATENATE(B4145,C4145,D4145),'EPA Source to Industry Map'!$D$2:$E$35,2,FALSE)</f>
        <v>oil and gas extraction 06</v>
      </c>
      <c r="K4145" s="136" t="str">
        <f t="shared" si="64"/>
        <v>CH4</v>
      </c>
    </row>
    <row r="4146" spans="1:11" x14ac:dyDescent="0.35">
      <c r="A4146" s="136" t="s">
        <v>82</v>
      </c>
      <c r="B4146" s="136" t="s">
        <v>938</v>
      </c>
      <c r="C4146" s="136" t="s">
        <v>947</v>
      </c>
      <c r="D4146" s="136" t="s">
        <v>951</v>
      </c>
      <c r="E4146" s="136" t="s">
        <v>881</v>
      </c>
      <c r="F4146" s="136">
        <v>2034</v>
      </c>
      <c r="G4146" s="136" t="s">
        <v>935</v>
      </c>
      <c r="H4146" s="136">
        <v>6.96649110233441E-2</v>
      </c>
      <c r="I4146" s="136">
        <f>IF(E4146="N2O",H4146*About!$B$99,IF('EPA non-CO2 Data'!E4146="CH4",'EPA non-CO2 Data'!H4146*About!$B$98,1))</f>
        <v>7.8024700346145406E-2</v>
      </c>
      <c r="J4146" s="144" t="str">
        <f>VLOOKUP(CONCATENATE(B4146,C4146,D4146),'EPA Source to Industry Map'!$D$2:$E$35,2,FALSE)</f>
        <v>energy pipelines and gas processing 352T353</v>
      </c>
      <c r="K4146" s="136" t="str">
        <f t="shared" si="64"/>
        <v>CH4</v>
      </c>
    </row>
    <row r="4147" spans="1:11" x14ac:dyDescent="0.35">
      <c r="A4147" s="136" t="s">
        <v>82</v>
      </c>
      <c r="B4147" s="136" t="s">
        <v>938</v>
      </c>
      <c r="C4147" s="136" t="s">
        <v>947</v>
      </c>
      <c r="D4147" s="136" t="s">
        <v>948</v>
      </c>
      <c r="E4147" s="136" t="s">
        <v>881</v>
      </c>
      <c r="F4147" s="136">
        <v>2035</v>
      </c>
      <c r="G4147" s="136" t="s">
        <v>935</v>
      </c>
      <c r="H4147" s="136">
        <v>11.524726831475199</v>
      </c>
      <c r="I4147" s="136">
        <f>IF(E4147="N2O",H4147*About!$B$99,IF('EPA non-CO2 Data'!E4147="CH4",'EPA non-CO2 Data'!H4147*About!$B$98,1))</f>
        <v>12.907694051252225</v>
      </c>
      <c r="J4147" s="144" t="str">
        <f>VLOOKUP(CONCATENATE(B4147,C4147,D4147),'EPA Source to Industry Map'!$D$2:$E$35,2,FALSE)</f>
        <v>oil and gas extraction 06</v>
      </c>
      <c r="K4147" s="136" t="str">
        <f t="shared" si="64"/>
        <v>CH4</v>
      </c>
    </row>
    <row r="4148" spans="1:11" x14ac:dyDescent="0.35">
      <c r="A4148" s="136" t="s">
        <v>82</v>
      </c>
      <c r="B4148" s="136" t="s">
        <v>938</v>
      </c>
      <c r="C4148" s="136" t="s">
        <v>947</v>
      </c>
      <c r="D4148" s="136" t="s">
        <v>949</v>
      </c>
      <c r="E4148" s="136" t="s">
        <v>881</v>
      </c>
      <c r="F4148" s="136">
        <v>2035</v>
      </c>
      <c r="G4148" s="136" t="s">
        <v>935</v>
      </c>
      <c r="H4148" s="136">
        <v>4.3755067661511404</v>
      </c>
      <c r="I4148" s="136">
        <f>IF(E4148="N2O",H4148*About!$B$99,IF('EPA non-CO2 Data'!E4148="CH4",'EPA non-CO2 Data'!H4148*About!$B$98,1))</f>
        <v>4.9005675780892775</v>
      </c>
      <c r="J4148" s="144" t="str">
        <f>VLOOKUP(CONCATENATE(B4148,C4148,D4148),'EPA Source to Industry Map'!$D$2:$E$35,2,FALSE)</f>
        <v>energy pipelines and gas processing 352T353</v>
      </c>
      <c r="K4148" s="136" t="str">
        <f t="shared" si="64"/>
        <v>CH4</v>
      </c>
    </row>
    <row r="4149" spans="1:11" x14ac:dyDescent="0.35">
      <c r="A4149" s="136" t="s">
        <v>82</v>
      </c>
      <c r="B4149" s="136" t="s">
        <v>938</v>
      </c>
      <c r="C4149" s="136" t="s">
        <v>947</v>
      </c>
      <c r="D4149" s="136" t="s">
        <v>950</v>
      </c>
      <c r="E4149" s="136" t="s">
        <v>881</v>
      </c>
      <c r="F4149" s="136">
        <v>2035</v>
      </c>
      <c r="G4149" s="136" t="s">
        <v>935</v>
      </c>
      <c r="H4149" s="136">
        <v>20.901262853382502</v>
      </c>
      <c r="I4149" s="136">
        <f>IF(E4149="N2O",H4149*About!$B$99,IF('EPA non-CO2 Data'!E4149="CH4",'EPA non-CO2 Data'!H4149*About!$B$98,1))</f>
        <v>23.409414395788403</v>
      </c>
      <c r="J4149" s="144" t="str">
        <f>VLOOKUP(CONCATENATE(B4149,C4149,D4149),'EPA Source to Industry Map'!$D$2:$E$35,2,FALSE)</f>
        <v>oil and gas extraction 06</v>
      </c>
      <c r="K4149" s="136" t="str">
        <f t="shared" si="64"/>
        <v>CH4</v>
      </c>
    </row>
    <row r="4150" spans="1:11" x14ac:dyDescent="0.35">
      <c r="A4150" s="136" t="s">
        <v>82</v>
      </c>
      <c r="B4150" s="136" t="s">
        <v>938</v>
      </c>
      <c r="C4150" s="136" t="s">
        <v>947</v>
      </c>
      <c r="D4150" s="136" t="s">
        <v>951</v>
      </c>
      <c r="E4150" s="136" t="s">
        <v>881</v>
      </c>
      <c r="F4150" s="136">
        <v>2035</v>
      </c>
      <c r="G4150" s="136" t="s">
        <v>935</v>
      </c>
      <c r="H4150" s="136">
        <v>7.1588829904397994E-2</v>
      </c>
      <c r="I4150" s="136">
        <f>IF(E4150="N2O",H4150*About!$B$99,IF('EPA non-CO2 Data'!E4150="CH4",'EPA non-CO2 Data'!H4150*About!$B$98,1))</f>
        <v>8.0179489492925762E-2</v>
      </c>
      <c r="J4150" s="144" t="str">
        <f>VLOOKUP(CONCATENATE(B4150,C4150,D4150),'EPA Source to Industry Map'!$D$2:$E$35,2,FALSE)</f>
        <v>energy pipelines and gas processing 352T353</v>
      </c>
      <c r="K4150" s="136" t="str">
        <f t="shared" si="64"/>
        <v>CH4</v>
      </c>
    </row>
    <row r="4151" spans="1:11" x14ac:dyDescent="0.35">
      <c r="A4151" s="136" t="s">
        <v>82</v>
      </c>
      <c r="B4151" s="136" t="s">
        <v>938</v>
      </c>
      <c r="C4151" s="136" t="s">
        <v>947</v>
      </c>
      <c r="D4151" s="136" t="s">
        <v>948</v>
      </c>
      <c r="E4151" s="136" t="s">
        <v>881</v>
      </c>
      <c r="F4151" s="136">
        <v>2036</v>
      </c>
      <c r="G4151" s="136" t="s">
        <v>935</v>
      </c>
      <c r="H4151" s="136">
        <v>12.0956077591281</v>
      </c>
      <c r="I4151" s="136">
        <f>IF(E4151="N2O",H4151*About!$B$99,IF('EPA non-CO2 Data'!E4151="CH4",'EPA non-CO2 Data'!H4151*About!$B$98,1))</f>
        <v>13.547080690223474</v>
      </c>
      <c r="J4151" s="144" t="str">
        <f>VLOOKUP(CONCATENATE(B4151,C4151,D4151),'EPA Source to Industry Map'!$D$2:$E$35,2,FALSE)</f>
        <v>oil and gas extraction 06</v>
      </c>
      <c r="K4151" s="136" t="str">
        <f t="shared" si="64"/>
        <v>CH4</v>
      </c>
    </row>
    <row r="4152" spans="1:11" x14ac:dyDescent="0.35">
      <c r="A4152" s="136" t="s">
        <v>82</v>
      </c>
      <c r="B4152" s="136" t="s">
        <v>938</v>
      </c>
      <c r="C4152" s="136" t="s">
        <v>947</v>
      </c>
      <c r="D4152" s="136" t="s">
        <v>949</v>
      </c>
      <c r="E4152" s="136" t="s">
        <v>881</v>
      </c>
      <c r="F4152" s="136">
        <v>2036</v>
      </c>
      <c r="G4152" s="136" t="s">
        <v>935</v>
      </c>
      <c r="H4152" s="136">
        <v>4.5349583766021997</v>
      </c>
      <c r="I4152" s="136">
        <f>IF(E4152="N2O",H4152*About!$B$99,IF('EPA non-CO2 Data'!E4152="CH4",'EPA non-CO2 Data'!H4152*About!$B$98,1))</f>
        <v>5.0791533817944643</v>
      </c>
      <c r="J4152" s="144" t="str">
        <f>VLOOKUP(CONCATENATE(B4152,C4152,D4152),'EPA Source to Industry Map'!$D$2:$E$35,2,FALSE)</f>
        <v>energy pipelines and gas processing 352T353</v>
      </c>
      <c r="K4152" s="136" t="str">
        <f t="shared" si="64"/>
        <v>CH4</v>
      </c>
    </row>
    <row r="4153" spans="1:11" x14ac:dyDescent="0.35">
      <c r="A4153" s="136" t="s">
        <v>82</v>
      </c>
      <c r="B4153" s="136" t="s">
        <v>938</v>
      </c>
      <c r="C4153" s="136" t="s">
        <v>947</v>
      </c>
      <c r="D4153" s="136" t="s">
        <v>950</v>
      </c>
      <c r="E4153" s="136" t="s">
        <v>881</v>
      </c>
      <c r="F4153" s="136">
        <v>2036</v>
      </c>
      <c r="G4153" s="136" t="s">
        <v>935</v>
      </c>
      <c r="H4153" s="136">
        <v>21.079140184997399</v>
      </c>
      <c r="I4153" s="136">
        <f>IF(E4153="N2O",H4153*About!$B$99,IF('EPA non-CO2 Data'!E4153="CH4",'EPA non-CO2 Data'!H4153*About!$B$98,1))</f>
        <v>23.608637007197089</v>
      </c>
      <c r="J4153" s="144" t="str">
        <f>VLOOKUP(CONCATENATE(B4153,C4153,D4153),'EPA Source to Industry Map'!$D$2:$E$35,2,FALSE)</f>
        <v>oil and gas extraction 06</v>
      </c>
      <c r="K4153" s="136" t="str">
        <f t="shared" si="64"/>
        <v>CH4</v>
      </c>
    </row>
    <row r="4154" spans="1:11" x14ac:dyDescent="0.35">
      <c r="A4154" s="136" t="s">
        <v>82</v>
      </c>
      <c r="B4154" s="136" t="s">
        <v>938</v>
      </c>
      <c r="C4154" s="136" t="s">
        <v>947</v>
      </c>
      <c r="D4154" s="136" t="s">
        <v>951</v>
      </c>
      <c r="E4154" s="136" t="s">
        <v>881</v>
      </c>
      <c r="F4154" s="136">
        <v>2036</v>
      </c>
      <c r="G4154" s="136" t="s">
        <v>935</v>
      </c>
      <c r="H4154" s="136">
        <v>7.3872890541984801E-2</v>
      </c>
      <c r="I4154" s="136">
        <f>IF(E4154="N2O",H4154*About!$B$99,IF('EPA non-CO2 Data'!E4154="CH4",'EPA non-CO2 Data'!H4154*About!$B$98,1))</f>
        <v>8.2737637407022988E-2</v>
      </c>
      <c r="J4154" s="144" t="str">
        <f>VLOOKUP(CONCATENATE(B4154,C4154,D4154),'EPA Source to Industry Map'!$D$2:$E$35,2,FALSE)</f>
        <v>energy pipelines and gas processing 352T353</v>
      </c>
      <c r="K4154" s="136" t="str">
        <f t="shared" si="64"/>
        <v>CH4</v>
      </c>
    </row>
    <row r="4155" spans="1:11" x14ac:dyDescent="0.35">
      <c r="A4155" s="136" t="s">
        <v>82</v>
      </c>
      <c r="B4155" s="136" t="s">
        <v>938</v>
      </c>
      <c r="C4155" s="136" t="s">
        <v>947</v>
      </c>
      <c r="D4155" s="136" t="s">
        <v>948</v>
      </c>
      <c r="E4155" s="136" t="s">
        <v>881</v>
      </c>
      <c r="F4155" s="136">
        <v>2037</v>
      </c>
      <c r="G4155" s="136" t="s">
        <v>935</v>
      </c>
      <c r="H4155" s="136">
        <v>12.666488686780999</v>
      </c>
      <c r="I4155" s="136">
        <f>IF(E4155="N2O",H4155*About!$B$99,IF('EPA non-CO2 Data'!E4155="CH4",'EPA non-CO2 Data'!H4155*About!$B$98,1))</f>
        <v>14.18646732919472</v>
      </c>
      <c r="J4155" s="144" t="str">
        <f>VLOOKUP(CONCATENATE(B4155,C4155,D4155),'EPA Source to Industry Map'!$D$2:$E$35,2,FALSE)</f>
        <v>oil and gas extraction 06</v>
      </c>
      <c r="K4155" s="136" t="str">
        <f t="shared" si="64"/>
        <v>CH4</v>
      </c>
    </row>
    <row r="4156" spans="1:11" x14ac:dyDescent="0.35">
      <c r="A4156" s="136" t="s">
        <v>82</v>
      </c>
      <c r="B4156" s="136" t="s">
        <v>938</v>
      </c>
      <c r="C4156" s="136" t="s">
        <v>947</v>
      </c>
      <c r="D4156" s="136" t="s">
        <v>949</v>
      </c>
      <c r="E4156" s="136" t="s">
        <v>881</v>
      </c>
      <c r="F4156" s="136">
        <v>2037</v>
      </c>
      <c r="G4156" s="136" t="s">
        <v>935</v>
      </c>
      <c r="H4156" s="136">
        <v>4.6944099870532696</v>
      </c>
      <c r="I4156" s="136">
        <f>IF(E4156="N2O",H4156*About!$B$99,IF('EPA non-CO2 Data'!E4156="CH4",'EPA non-CO2 Data'!H4156*About!$B$98,1))</f>
        <v>5.2577391854996627</v>
      </c>
      <c r="J4156" s="144" t="str">
        <f>VLOOKUP(CONCATENATE(B4156,C4156,D4156),'EPA Source to Industry Map'!$D$2:$E$35,2,FALSE)</f>
        <v>energy pipelines and gas processing 352T353</v>
      </c>
      <c r="K4156" s="136" t="str">
        <f t="shared" si="64"/>
        <v>CH4</v>
      </c>
    </row>
    <row r="4157" spans="1:11" x14ac:dyDescent="0.35">
      <c r="A4157" s="136" t="s">
        <v>82</v>
      </c>
      <c r="B4157" s="136" t="s">
        <v>938</v>
      </c>
      <c r="C4157" s="136" t="s">
        <v>947</v>
      </c>
      <c r="D4157" s="136" t="s">
        <v>950</v>
      </c>
      <c r="E4157" s="136" t="s">
        <v>881</v>
      </c>
      <c r="F4157" s="136">
        <v>2037</v>
      </c>
      <c r="G4157" s="136" t="s">
        <v>935</v>
      </c>
      <c r="H4157" s="136">
        <v>21.2570175166124</v>
      </c>
      <c r="I4157" s="136">
        <f>IF(E4157="N2O",H4157*About!$B$99,IF('EPA non-CO2 Data'!E4157="CH4",'EPA non-CO2 Data'!H4157*About!$B$98,1))</f>
        <v>23.807859618605889</v>
      </c>
      <c r="J4157" s="144" t="str">
        <f>VLOOKUP(CONCATENATE(B4157,C4157,D4157),'EPA Source to Industry Map'!$D$2:$E$35,2,FALSE)</f>
        <v>oil and gas extraction 06</v>
      </c>
      <c r="K4157" s="136" t="str">
        <f t="shared" si="64"/>
        <v>CH4</v>
      </c>
    </row>
    <row r="4158" spans="1:11" x14ac:dyDescent="0.35">
      <c r="A4158" s="136" t="s">
        <v>82</v>
      </c>
      <c r="B4158" s="136" t="s">
        <v>938</v>
      </c>
      <c r="C4158" s="136" t="s">
        <v>947</v>
      </c>
      <c r="D4158" s="136" t="s">
        <v>951</v>
      </c>
      <c r="E4158" s="136" t="s">
        <v>881</v>
      </c>
      <c r="F4158" s="136">
        <v>2037</v>
      </c>
      <c r="G4158" s="136" t="s">
        <v>935</v>
      </c>
      <c r="H4158" s="136">
        <v>7.6156951179571594E-2</v>
      </c>
      <c r="I4158" s="136">
        <f>IF(E4158="N2O",H4158*About!$B$99,IF('EPA non-CO2 Data'!E4158="CH4",'EPA non-CO2 Data'!H4158*About!$B$98,1))</f>
        <v>8.5295785321120199E-2</v>
      </c>
      <c r="J4158" s="144" t="str">
        <f>VLOOKUP(CONCATENATE(B4158,C4158,D4158),'EPA Source to Industry Map'!$D$2:$E$35,2,FALSE)</f>
        <v>energy pipelines and gas processing 352T353</v>
      </c>
      <c r="K4158" s="136" t="str">
        <f t="shared" si="64"/>
        <v>CH4</v>
      </c>
    </row>
    <row r="4159" spans="1:11" x14ac:dyDescent="0.35">
      <c r="A4159" s="136" t="s">
        <v>82</v>
      </c>
      <c r="B4159" s="136" t="s">
        <v>938</v>
      </c>
      <c r="C4159" s="136" t="s">
        <v>947</v>
      </c>
      <c r="D4159" s="136" t="s">
        <v>948</v>
      </c>
      <c r="E4159" s="136" t="s">
        <v>881</v>
      </c>
      <c r="F4159" s="136">
        <v>2038</v>
      </c>
      <c r="G4159" s="136" t="s">
        <v>935</v>
      </c>
      <c r="H4159" s="136">
        <v>13.2373696144339</v>
      </c>
      <c r="I4159" s="136">
        <f>IF(E4159="N2O",H4159*About!$B$99,IF('EPA non-CO2 Data'!E4159="CH4",'EPA non-CO2 Data'!H4159*About!$B$98,1))</f>
        <v>14.825853968165969</v>
      </c>
      <c r="J4159" s="144" t="str">
        <f>VLOOKUP(CONCATENATE(B4159,C4159,D4159),'EPA Source to Industry Map'!$D$2:$E$35,2,FALSE)</f>
        <v>oil and gas extraction 06</v>
      </c>
      <c r="K4159" s="136" t="str">
        <f t="shared" si="64"/>
        <v>CH4</v>
      </c>
    </row>
    <row r="4160" spans="1:11" x14ac:dyDescent="0.35">
      <c r="A4160" s="136" t="s">
        <v>82</v>
      </c>
      <c r="B4160" s="136" t="s">
        <v>938</v>
      </c>
      <c r="C4160" s="136" t="s">
        <v>947</v>
      </c>
      <c r="D4160" s="136" t="s">
        <v>949</v>
      </c>
      <c r="E4160" s="136" t="s">
        <v>881</v>
      </c>
      <c r="F4160" s="136">
        <v>2038</v>
      </c>
      <c r="G4160" s="136" t="s">
        <v>935</v>
      </c>
      <c r="H4160" s="136">
        <v>4.8538615975043298</v>
      </c>
      <c r="I4160" s="136">
        <f>IF(E4160="N2O",H4160*About!$B$99,IF('EPA non-CO2 Data'!E4160="CH4",'EPA non-CO2 Data'!H4160*About!$B$98,1))</f>
        <v>5.4363249892048495</v>
      </c>
      <c r="J4160" s="144" t="str">
        <f>VLOOKUP(CONCATENATE(B4160,C4160,D4160),'EPA Source to Industry Map'!$D$2:$E$35,2,FALSE)</f>
        <v>energy pipelines and gas processing 352T353</v>
      </c>
      <c r="K4160" s="136" t="str">
        <f t="shared" si="64"/>
        <v>CH4</v>
      </c>
    </row>
    <row r="4161" spans="1:11" x14ac:dyDescent="0.35">
      <c r="A4161" s="136" t="s">
        <v>82</v>
      </c>
      <c r="B4161" s="136" t="s">
        <v>938</v>
      </c>
      <c r="C4161" s="136" t="s">
        <v>947</v>
      </c>
      <c r="D4161" s="136" t="s">
        <v>950</v>
      </c>
      <c r="E4161" s="136" t="s">
        <v>881</v>
      </c>
      <c r="F4161" s="136">
        <v>2038</v>
      </c>
      <c r="G4161" s="136" t="s">
        <v>935</v>
      </c>
      <c r="H4161" s="136">
        <v>21.434894848227401</v>
      </c>
      <c r="I4161" s="136">
        <f>IF(E4161="N2O",H4161*About!$B$99,IF('EPA non-CO2 Data'!E4161="CH4",'EPA non-CO2 Data'!H4161*About!$B$98,1))</f>
        <v>24.007082230014692</v>
      </c>
      <c r="J4161" s="144" t="str">
        <f>VLOOKUP(CONCATENATE(B4161,C4161,D4161),'EPA Source to Industry Map'!$D$2:$E$35,2,FALSE)</f>
        <v>oil and gas extraction 06</v>
      </c>
      <c r="K4161" s="136" t="str">
        <f t="shared" si="64"/>
        <v>CH4</v>
      </c>
    </row>
    <row r="4162" spans="1:11" x14ac:dyDescent="0.35">
      <c r="A4162" s="136" t="s">
        <v>82</v>
      </c>
      <c r="B4162" s="136" t="s">
        <v>938</v>
      </c>
      <c r="C4162" s="136" t="s">
        <v>947</v>
      </c>
      <c r="D4162" s="136" t="s">
        <v>951</v>
      </c>
      <c r="E4162" s="136" t="s">
        <v>881</v>
      </c>
      <c r="F4162" s="136">
        <v>2038</v>
      </c>
      <c r="G4162" s="136" t="s">
        <v>935</v>
      </c>
      <c r="H4162" s="136">
        <v>7.8441011817158499E-2</v>
      </c>
      <c r="I4162" s="136">
        <f>IF(E4162="N2O",H4162*About!$B$99,IF('EPA non-CO2 Data'!E4162="CH4",'EPA non-CO2 Data'!H4162*About!$B$98,1))</f>
        <v>8.7853933235217521E-2</v>
      </c>
      <c r="J4162" s="144" t="str">
        <f>VLOOKUP(CONCATENATE(B4162,C4162,D4162),'EPA Source to Industry Map'!$D$2:$E$35,2,FALSE)</f>
        <v>energy pipelines and gas processing 352T353</v>
      </c>
      <c r="K4162" s="136" t="str">
        <f t="shared" si="64"/>
        <v>CH4</v>
      </c>
    </row>
    <row r="4163" spans="1:11" x14ac:dyDescent="0.35">
      <c r="A4163" s="136" t="s">
        <v>82</v>
      </c>
      <c r="B4163" s="136" t="s">
        <v>938</v>
      </c>
      <c r="C4163" s="136" t="s">
        <v>947</v>
      </c>
      <c r="D4163" s="136" t="s">
        <v>948</v>
      </c>
      <c r="E4163" s="136" t="s">
        <v>881</v>
      </c>
      <c r="F4163" s="136">
        <v>2039</v>
      </c>
      <c r="G4163" s="136" t="s">
        <v>935</v>
      </c>
      <c r="H4163" s="136">
        <v>13.8082505420868</v>
      </c>
      <c r="I4163" s="136">
        <f>IF(E4163="N2O",H4163*About!$B$99,IF('EPA non-CO2 Data'!E4163="CH4",'EPA non-CO2 Data'!H4163*About!$B$98,1))</f>
        <v>15.465240607137217</v>
      </c>
      <c r="J4163" s="144" t="str">
        <f>VLOOKUP(CONCATENATE(B4163,C4163,D4163),'EPA Source to Industry Map'!$D$2:$E$35,2,FALSE)</f>
        <v>oil and gas extraction 06</v>
      </c>
      <c r="K4163" s="136" t="str">
        <f t="shared" ref="K4163:K4226" si="65">IF(E4163="N2O","N2O",IF(E4163="CH4","CH4","F-gases"))</f>
        <v>CH4</v>
      </c>
    </row>
    <row r="4164" spans="1:11" x14ac:dyDescent="0.35">
      <c r="A4164" s="136" t="s">
        <v>82</v>
      </c>
      <c r="B4164" s="136" t="s">
        <v>938</v>
      </c>
      <c r="C4164" s="136" t="s">
        <v>947</v>
      </c>
      <c r="D4164" s="136" t="s">
        <v>949</v>
      </c>
      <c r="E4164" s="136" t="s">
        <v>881</v>
      </c>
      <c r="F4164" s="136">
        <v>2039</v>
      </c>
      <c r="G4164" s="136" t="s">
        <v>935</v>
      </c>
      <c r="H4164" s="136">
        <v>5.0133132079553899</v>
      </c>
      <c r="I4164" s="136">
        <f>IF(E4164="N2O",H4164*About!$B$99,IF('EPA non-CO2 Data'!E4164="CH4",'EPA non-CO2 Data'!H4164*About!$B$98,1))</f>
        <v>5.6149107929100373</v>
      </c>
      <c r="J4164" s="144" t="str">
        <f>VLOOKUP(CONCATENATE(B4164,C4164,D4164),'EPA Source to Industry Map'!$D$2:$E$35,2,FALSE)</f>
        <v>energy pipelines and gas processing 352T353</v>
      </c>
      <c r="K4164" s="136" t="str">
        <f t="shared" si="65"/>
        <v>CH4</v>
      </c>
    </row>
    <row r="4165" spans="1:11" x14ac:dyDescent="0.35">
      <c r="A4165" s="136" t="s">
        <v>82</v>
      </c>
      <c r="B4165" s="136" t="s">
        <v>938</v>
      </c>
      <c r="C4165" s="136" t="s">
        <v>947</v>
      </c>
      <c r="D4165" s="136" t="s">
        <v>950</v>
      </c>
      <c r="E4165" s="136" t="s">
        <v>881</v>
      </c>
      <c r="F4165" s="136">
        <v>2039</v>
      </c>
      <c r="G4165" s="136" t="s">
        <v>935</v>
      </c>
      <c r="H4165" s="136">
        <v>21.612772179842398</v>
      </c>
      <c r="I4165" s="136">
        <f>IF(E4165="N2O",H4165*About!$B$99,IF('EPA non-CO2 Data'!E4165="CH4",'EPA non-CO2 Data'!H4165*About!$B$98,1))</f>
        <v>24.206304841423488</v>
      </c>
      <c r="J4165" s="144" t="str">
        <f>VLOOKUP(CONCATENATE(B4165,C4165,D4165),'EPA Source to Industry Map'!$D$2:$E$35,2,FALSE)</f>
        <v>oil and gas extraction 06</v>
      </c>
      <c r="K4165" s="136" t="str">
        <f t="shared" si="65"/>
        <v>CH4</v>
      </c>
    </row>
    <row r="4166" spans="1:11" x14ac:dyDescent="0.35">
      <c r="A4166" s="136" t="s">
        <v>82</v>
      </c>
      <c r="B4166" s="136" t="s">
        <v>938</v>
      </c>
      <c r="C4166" s="136" t="s">
        <v>947</v>
      </c>
      <c r="D4166" s="136" t="s">
        <v>951</v>
      </c>
      <c r="E4166" s="136" t="s">
        <v>881</v>
      </c>
      <c r="F4166" s="136">
        <v>2039</v>
      </c>
      <c r="G4166" s="136" t="s">
        <v>935</v>
      </c>
      <c r="H4166" s="136">
        <v>8.0725072454745306E-2</v>
      </c>
      <c r="I4166" s="136">
        <f>IF(E4166="N2O",H4166*About!$B$99,IF('EPA non-CO2 Data'!E4166="CH4",'EPA non-CO2 Data'!H4166*About!$B$98,1))</f>
        <v>9.0412081149314746E-2</v>
      </c>
      <c r="J4166" s="144" t="str">
        <f>VLOOKUP(CONCATENATE(B4166,C4166,D4166),'EPA Source to Industry Map'!$D$2:$E$35,2,FALSE)</f>
        <v>energy pipelines and gas processing 352T353</v>
      </c>
      <c r="K4166" s="136" t="str">
        <f t="shared" si="65"/>
        <v>CH4</v>
      </c>
    </row>
    <row r="4167" spans="1:11" x14ac:dyDescent="0.35">
      <c r="A4167" s="136" t="s">
        <v>82</v>
      </c>
      <c r="B4167" s="136" t="s">
        <v>938</v>
      </c>
      <c r="C4167" s="136" t="s">
        <v>947</v>
      </c>
      <c r="D4167" s="136" t="s">
        <v>948</v>
      </c>
      <c r="E4167" s="136" t="s">
        <v>881</v>
      </c>
      <c r="F4167" s="136">
        <v>2040</v>
      </c>
      <c r="G4167" s="136" t="s">
        <v>935</v>
      </c>
      <c r="H4167" s="136">
        <v>14.379131469739701</v>
      </c>
      <c r="I4167" s="136">
        <f>IF(E4167="N2O",H4167*About!$B$99,IF('EPA non-CO2 Data'!E4167="CH4",'EPA non-CO2 Data'!H4167*About!$B$98,1))</f>
        <v>16.104627246108468</v>
      </c>
      <c r="J4167" s="144" t="str">
        <f>VLOOKUP(CONCATENATE(B4167,C4167,D4167),'EPA Source to Industry Map'!$D$2:$E$35,2,FALSE)</f>
        <v>oil and gas extraction 06</v>
      </c>
      <c r="K4167" s="136" t="str">
        <f t="shared" si="65"/>
        <v>CH4</v>
      </c>
    </row>
    <row r="4168" spans="1:11" x14ac:dyDescent="0.35">
      <c r="A4168" s="136" t="s">
        <v>82</v>
      </c>
      <c r="B4168" s="136" t="s">
        <v>938</v>
      </c>
      <c r="C4168" s="136" t="s">
        <v>947</v>
      </c>
      <c r="D4168" s="136" t="s">
        <v>949</v>
      </c>
      <c r="E4168" s="136" t="s">
        <v>881</v>
      </c>
      <c r="F4168" s="136">
        <v>2040</v>
      </c>
      <c r="G4168" s="136" t="s">
        <v>935</v>
      </c>
      <c r="H4168" s="136">
        <v>5.1727648184064599</v>
      </c>
      <c r="I4168" s="136">
        <f>IF(E4168="N2O",H4168*About!$B$99,IF('EPA non-CO2 Data'!E4168="CH4",'EPA non-CO2 Data'!H4168*About!$B$98,1))</f>
        <v>5.7934965966152356</v>
      </c>
      <c r="J4168" s="144" t="str">
        <f>VLOOKUP(CONCATENATE(B4168,C4168,D4168),'EPA Source to Industry Map'!$D$2:$E$35,2,FALSE)</f>
        <v>energy pipelines and gas processing 352T353</v>
      </c>
      <c r="K4168" s="136" t="str">
        <f t="shared" si="65"/>
        <v>CH4</v>
      </c>
    </row>
    <row r="4169" spans="1:11" x14ac:dyDescent="0.35">
      <c r="A4169" s="136" t="s">
        <v>82</v>
      </c>
      <c r="B4169" s="136" t="s">
        <v>938</v>
      </c>
      <c r="C4169" s="136" t="s">
        <v>947</v>
      </c>
      <c r="D4169" s="136" t="s">
        <v>950</v>
      </c>
      <c r="E4169" s="136" t="s">
        <v>881</v>
      </c>
      <c r="F4169" s="136">
        <v>2040</v>
      </c>
      <c r="G4169" s="136" t="s">
        <v>935</v>
      </c>
      <c r="H4169" s="136">
        <v>21.7906495114573</v>
      </c>
      <c r="I4169" s="136">
        <f>IF(E4169="N2O",H4169*About!$B$99,IF('EPA non-CO2 Data'!E4169="CH4",'EPA non-CO2 Data'!H4169*About!$B$98,1))</f>
        <v>24.405527452832178</v>
      </c>
      <c r="J4169" s="144" t="str">
        <f>VLOOKUP(CONCATENATE(B4169,C4169,D4169),'EPA Source to Industry Map'!$D$2:$E$35,2,FALSE)</f>
        <v>oil and gas extraction 06</v>
      </c>
      <c r="K4169" s="136" t="str">
        <f t="shared" si="65"/>
        <v>CH4</v>
      </c>
    </row>
    <row r="4170" spans="1:11" x14ac:dyDescent="0.35">
      <c r="A4170" s="136" t="s">
        <v>82</v>
      </c>
      <c r="B4170" s="136" t="s">
        <v>938</v>
      </c>
      <c r="C4170" s="136" t="s">
        <v>947</v>
      </c>
      <c r="D4170" s="136" t="s">
        <v>951</v>
      </c>
      <c r="E4170" s="136" t="s">
        <v>881</v>
      </c>
      <c r="F4170" s="136">
        <v>2040</v>
      </c>
      <c r="G4170" s="136" t="s">
        <v>935</v>
      </c>
      <c r="H4170" s="136">
        <v>8.3009133092332099E-2</v>
      </c>
      <c r="I4170" s="136">
        <f>IF(E4170="N2O",H4170*About!$B$99,IF('EPA non-CO2 Data'!E4170="CH4",'EPA non-CO2 Data'!H4170*About!$B$98,1))</f>
        <v>9.2970229063411958E-2</v>
      </c>
      <c r="J4170" s="144" t="str">
        <f>VLOOKUP(CONCATENATE(B4170,C4170,D4170),'EPA Source to Industry Map'!$D$2:$E$35,2,FALSE)</f>
        <v>energy pipelines and gas processing 352T353</v>
      </c>
      <c r="K4170" s="136" t="str">
        <f t="shared" si="65"/>
        <v>CH4</v>
      </c>
    </row>
    <row r="4171" spans="1:11" x14ac:dyDescent="0.35">
      <c r="A4171" s="136" t="s">
        <v>82</v>
      </c>
      <c r="B4171" s="136" t="s">
        <v>938</v>
      </c>
      <c r="C4171" s="136" t="s">
        <v>947</v>
      </c>
      <c r="D4171" s="136" t="s">
        <v>948</v>
      </c>
      <c r="E4171" s="136" t="s">
        <v>881</v>
      </c>
      <c r="F4171" s="136">
        <v>2041</v>
      </c>
      <c r="G4171" s="136" t="s">
        <v>935</v>
      </c>
      <c r="H4171" s="136">
        <v>14.990816294591299</v>
      </c>
      <c r="I4171" s="136">
        <f>IF(E4171="N2O",H4171*About!$B$99,IF('EPA non-CO2 Data'!E4171="CH4",'EPA non-CO2 Data'!H4171*About!$B$98,1))</f>
        <v>16.789714249942257</v>
      </c>
      <c r="J4171" s="144" t="str">
        <f>VLOOKUP(CONCATENATE(B4171,C4171,D4171),'EPA Source to Industry Map'!$D$2:$E$35,2,FALSE)</f>
        <v>oil and gas extraction 06</v>
      </c>
      <c r="K4171" s="136" t="str">
        <f t="shared" si="65"/>
        <v>CH4</v>
      </c>
    </row>
    <row r="4172" spans="1:11" x14ac:dyDescent="0.35">
      <c r="A4172" s="136" t="s">
        <v>82</v>
      </c>
      <c r="B4172" s="136" t="s">
        <v>938</v>
      </c>
      <c r="C4172" s="136" t="s">
        <v>947</v>
      </c>
      <c r="D4172" s="136" t="s">
        <v>949</v>
      </c>
      <c r="E4172" s="136" t="s">
        <v>881</v>
      </c>
      <c r="F4172" s="136">
        <v>2041</v>
      </c>
      <c r="G4172" s="136" t="s">
        <v>935</v>
      </c>
      <c r="H4172" s="136">
        <v>5.3610311658729897</v>
      </c>
      <c r="I4172" s="136">
        <f>IF(E4172="N2O",H4172*About!$B$99,IF('EPA non-CO2 Data'!E4172="CH4",'EPA non-CO2 Data'!H4172*About!$B$98,1))</f>
        <v>6.004354905777749</v>
      </c>
      <c r="J4172" s="144" t="str">
        <f>VLOOKUP(CONCATENATE(B4172,C4172,D4172),'EPA Source to Industry Map'!$D$2:$E$35,2,FALSE)</f>
        <v>energy pipelines and gas processing 352T353</v>
      </c>
      <c r="K4172" s="136" t="str">
        <f t="shared" si="65"/>
        <v>CH4</v>
      </c>
    </row>
    <row r="4173" spans="1:11" x14ac:dyDescent="0.35">
      <c r="A4173" s="136" t="s">
        <v>82</v>
      </c>
      <c r="B4173" s="136" t="s">
        <v>938</v>
      </c>
      <c r="C4173" s="136" t="s">
        <v>947</v>
      </c>
      <c r="D4173" s="136" t="s">
        <v>950</v>
      </c>
      <c r="E4173" s="136" t="s">
        <v>881</v>
      </c>
      <c r="F4173" s="136">
        <v>2041</v>
      </c>
      <c r="G4173" s="136" t="s">
        <v>935</v>
      </c>
      <c r="H4173" s="136">
        <v>21.879589418344899</v>
      </c>
      <c r="I4173" s="136">
        <f>IF(E4173="N2O",H4173*About!$B$99,IF('EPA non-CO2 Data'!E4173="CH4",'EPA non-CO2 Data'!H4173*About!$B$98,1))</f>
        <v>24.505140148546289</v>
      </c>
      <c r="J4173" s="144" t="str">
        <f>VLOOKUP(CONCATENATE(B4173,C4173,D4173),'EPA Source to Industry Map'!$D$2:$E$35,2,FALSE)</f>
        <v>oil and gas extraction 06</v>
      </c>
      <c r="K4173" s="136" t="str">
        <f t="shared" si="65"/>
        <v>CH4</v>
      </c>
    </row>
    <row r="4174" spans="1:11" x14ac:dyDescent="0.35">
      <c r="A4174" s="136" t="s">
        <v>82</v>
      </c>
      <c r="B4174" s="136" t="s">
        <v>938</v>
      </c>
      <c r="C4174" s="136" t="s">
        <v>947</v>
      </c>
      <c r="D4174" s="136" t="s">
        <v>951</v>
      </c>
      <c r="E4174" s="136" t="s">
        <v>881</v>
      </c>
      <c r="F4174" s="136">
        <v>2041</v>
      </c>
      <c r="G4174" s="136" t="s">
        <v>935</v>
      </c>
      <c r="H4174" s="136">
        <v>8.5098337639845797E-2</v>
      </c>
      <c r="I4174" s="136">
        <f>IF(E4174="N2O",H4174*About!$B$99,IF('EPA non-CO2 Data'!E4174="CH4",'EPA non-CO2 Data'!H4174*About!$B$98,1))</f>
        <v>9.5310138156627297E-2</v>
      </c>
      <c r="J4174" s="144" t="str">
        <f>VLOOKUP(CONCATENATE(B4174,C4174,D4174),'EPA Source to Industry Map'!$D$2:$E$35,2,FALSE)</f>
        <v>energy pipelines and gas processing 352T353</v>
      </c>
      <c r="K4174" s="136" t="str">
        <f t="shared" si="65"/>
        <v>CH4</v>
      </c>
    </row>
    <row r="4175" spans="1:11" x14ac:dyDescent="0.35">
      <c r="A4175" s="136" t="s">
        <v>82</v>
      </c>
      <c r="B4175" s="136" t="s">
        <v>938</v>
      </c>
      <c r="C4175" s="136" t="s">
        <v>947</v>
      </c>
      <c r="D4175" s="136" t="s">
        <v>948</v>
      </c>
      <c r="E4175" s="136" t="s">
        <v>881</v>
      </c>
      <c r="F4175" s="136">
        <v>2042</v>
      </c>
      <c r="G4175" s="136" t="s">
        <v>935</v>
      </c>
      <c r="H4175" s="136">
        <v>15.602501119443</v>
      </c>
      <c r="I4175" s="136">
        <f>IF(E4175="N2O",H4175*About!$B$99,IF('EPA non-CO2 Data'!E4175="CH4",'EPA non-CO2 Data'!H4175*About!$B$98,1))</f>
        <v>17.47480125377616</v>
      </c>
      <c r="J4175" s="144" t="str">
        <f>VLOOKUP(CONCATENATE(B4175,C4175,D4175),'EPA Source to Industry Map'!$D$2:$E$35,2,FALSE)</f>
        <v>oil and gas extraction 06</v>
      </c>
      <c r="K4175" s="136" t="str">
        <f t="shared" si="65"/>
        <v>CH4</v>
      </c>
    </row>
    <row r="4176" spans="1:11" x14ac:dyDescent="0.35">
      <c r="A4176" s="136" t="s">
        <v>82</v>
      </c>
      <c r="B4176" s="136" t="s">
        <v>938</v>
      </c>
      <c r="C4176" s="136" t="s">
        <v>947</v>
      </c>
      <c r="D4176" s="136" t="s">
        <v>949</v>
      </c>
      <c r="E4176" s="136" t="s">
        <v>881</v>
      </c>
      <c r="F4176" s="136">
        <v>2042</v>
      </c>
      <c r="G4176" s="136" t="s">
        <v>935</v>
      </c>
      <c r="H4176" s="136">
        <v>5.5492975133395204</v>
      </c>
      <c r="I4176" s="136">
        <f>IF(E4176="N2O",H4176*About!$B$99,IF('EPA non-CO2 Data'!E4176="CH4",'EPA non-CO2 Data'!H4176*About!$B$98,1))</f>
        <v>6.2152132149402632</v>
      </c>
      <c r="J4176" s="144" t="str">
        <f>VLOOKUP(CONCATENATE(B4176,C4176,D4176),'EPA Source to Industry Map'!$D$2:$E$35,2,FALSE)</f>
        <v>energy pipelines and gas processing 352T353</v>
      </c>
      <c r="K4176" s="136" t="str">
        <f t="shared" si="65"/>
        <v>CH4</v>
      </c>
    </row>
    <row r="4177" spans="1:11" x14ac:dyDescent="0.35">
      <c r="A4177" s="136" t="s">
        <v>82</v>
      </c>
      <c r="B4177" s="136" t="s">
        <v>938</v>
      </c>
      <c r="C4177" s="136" t="s">
        <v>947</v>
      </c>
      <c r="D4177" s="136" t="s">
        <v>950</v>
      </c>
      <c r="E4177" s="136" t="s">
        <v>881</v>
      </c>
      <c r="F4177" s="136">
        <v>2042</v>
      </c>
      <c r="G4177" s="136" t="s">
        <v>935</v>
      </c>
      <c r="H4177" s="136">
        <v>21.968529325232399</v>
      </c>
      <c r="I4177" s="136">
        <f>IF(E4177="N2O",H4177*About!$B$99,IF('EPA non-CO2 Data'!E4177="CH4",'EPA non-CO2 Data'!H4177*About!$B$98,1))</f>
        <v>24.60475284426029</v>
      </c>
      <c r="J4177" s="144" t="str">
        <f>VLOOKUP(CONCATENATE(B4177,C4177,D4177),'EPA Source to Industry Map'!$D$2:$E$35,2,FALSE)</f>
        <v>oil and gas extraction 06</v>
      </c>
      <c r="K4177" s="136" t="str">
        <f t="shared" si="65"/>
        <v>CH4</v>
      </c>
    </row>
    <row r="4178" spans="1:11" x14ac:dyDescent="0.35">
      <c r="A4178" s="136" t="s">
        <v>82</v>
      </c>
      <c r="B4178" s="136" t="s">
        <v>938</v>
      </c>
      <c r="C4178" s="136" t="s">
        <v>947</v>
      </c>
      <c r="D4178" s="136" t="s">
        <v>951</v>
      </c>
      <c r="E4178" s="136" t="s">
        <v>881</v>
      </c>
      <c r="F4178" s="136">
        <v>2042</v>
      </c>
      <c r="G4178" s="136" t="s">
        <v>935</v>
      </c>
      <c r="H4178" s="136">
        <v>8.7187542187359496E-2</v>
      </c>
      <c r="I4178" s="136">
        <f>IF(E4178="N2O",H4178*About!$B$99,IF('EPA non-CO2 Data'!E4178="CH4",'EPA non-CO2 Data'!H4178*About!$B$98,1))</f>
        <v>9.765004724984265E-2</v>
      </c>
      <c r="J4178" s="144" t="str">
        <f>VLOOKUP(CONCATENATE(B4178,C4178,D4178),'EPA Source to Industry Map'!$D$2:$E$35,2,FALSE)</f>
        <v>energy pipelines and gas processing 352T353</v>
      </c>
      <c r="K4178" s="136" t="str">
        <f t="shared" si="65"/>
        <v>CH4</v>
      </c>
    </row>
    <row r="4179" spans="1:11" x14ac:dyDescent="0.35">
      <c r="A4179" s="136" t="s">
        <v>82</v>
      </c>
      <c r="B4179" s="136" t="s">
        <v>938</v>
      </c>
      <c r="C4179" s="136" t="s">
        <v>947</v>
      </c>
      <c r="D4179" s="136" t="s">
        <v>948</v>
      </c>
      <c r="E4179" s="136" t="s">
        <v>881</v>
      </c>
      <c r="F4179" s="136">
        <v>2043</v>
      </c>
      <c r="G4179" s="136" t="s">
        <v>935</v>
      </c>
      <c r="H4179" s="136">
        <v>16.214185944294702</v>
      </c>
      <c r="I4179" s="136">
        <f>IF(E4179="N2O",H4179*About!$B$99,IF('EPA non-CO2 Data'!E4179="CH4",'EPA non-CO2 Data'!H4179*About!$B$98,1))</f>
        <v>18.159888257610067</v>
      </c>
      <c r="J4179" s="144" t="str">
        <f>VLOOKUP(CONCATENATE(B4179,C4179,D4179),'EPA Source to Industry Map'!$D$2:$E$35,2,FALSE)</f>
        <v>oil and gas extraction 06</v>
      </c>
      <c r="K4179" s="136" t="str">
        <f t="shared" si="65"/>
        <v>CH4</v>
      </c>
    </row>
    <row r="4180" spans="1:11" x14ac:dyDescent="0.35">
      <c r="A4180" s="136" t="s">
        <v>82</v>
      </c>
      <c r="B4180" s="136" t="s">
        <v>938</v>
      </c>
      <c r="C4180" s="136" t="s">
        <v>947</v>
      </c>
      <c r="D4180" s="136" t="s">
        <v>949</v>
      </c>
      <c r="E4180" s="136" t="s">
        <v>881</v>
      </c>
      <c r="F4180" s="136">
        <v>2043</v>
      </c>
      <c r="G4180" s="136" t="s">
        <v>935</v>
      </c>
      <c r="H4180" s="136">
        <v>5.7375638608060502</v>
      </c>
      <c r="I4180" s="136">
        <f>IF(E4180="N2O",H4180*About!$B$99,IF('EPA non-CO2 Data'!E4180="CH4",'EPA non-CO2 Data'!H4180*About!$B$98,1))</f>
        <v>6.4260715241027766</v>
      </c>
      <c r="J4180" s="144" t="str">
        <f>VLOOKUP(CONCATENATE(B4180,C4180,D4180),'EPA Source to Industry Map'!$D$2:$E$35,2,FALSE)</f>
        <v>energy pipelines and gas processing 352T353</v>
      </c>
      <c r="K4180" s="136" t="str">
        <f t="shared" si="65"/>
        <v>CH4</v>
      </c>
    </row>
    <row r="4181" spans="1:11" x14ac:dyDescent="0.35">
      <c r="A4181" s="136" t="s">
        <v>82</v>
      </c>
      <c r="B4181" s="136" t="s">
        <v>938</v>
      </c>
      <c r="C4181" s="136" t="s">
        <v>947</v>
      </c>
      <c r="D4181" s="136" t="s">
        <v>950</v>
      </c>
      <c r="E4181" s="136" t="s">
        <v>881</v>
      </c>
      <c r="F4181" s="136">
        <v>2043</v>
      </c>
      <c r="G4181" s="136" t="s">
        <v>935</v>
      </c>
      <c r="H4181" s="136">
        <v>22.0574692321199</v>
      </c>
      <c r="I4181" s="136">
        <f>IF(E4181="N2O",H4181*About!$B$99,IF('EPA non-CO2 Data'!E4181="CH4",'EPA non-CO2 Data'!H4181*About!$B$98,1))</f>
        <v>24.70436553997429</v>
      </c>
      <c r="J4181" s="144" t="str">
        <f>VLOOKUP(CONCATENATE(B4181,C4181,D4181),'EPA Source to Industry Map'!$D$2:$E$35,2,FALSE)</f>
        <v>oil and gas extraction 06</v>
      </c>
      <c r="K4181" s="136" t="str">
        <f t="shared" si="65"/>
        <v>CH4</v>
      </c>
    </row>
    <row r="4182" spans="1:11" x14ac:dyDescent="0.35">
      <c r="A4182" s="136" t="s">
        <v>82</v>
      </c>
      <c r="B4182" s="136" t="s">
        <v>938</v>
      </c>
      <c r="C4182" s="136" t="s">
        <v>947</v>
      </c>
      <c r="D4182" s="136" t="s">
        <v>951</v>
      </c>
      <c r="E4182" s="136" t="s">
        <v>881</v>
      </c>
      <c r="F4182" s="136">
        <v>2043</v>
      </c>
      <c r="G4182" s="136" t="s">
        <v>935</v>
      </c>
      <c r="H4182" s="136">
        <v>8.9276746734873097E-2</v>
      </c>
      <c r="I4182" s="136">
        <f>IF(E4182="N2O",H4182*About!$B$99,IF('EPA non-CO2 Data'!E4182="CH4",'EPA non-CO2 Data'!H4182*About!$B$98,1))</f>
        <v>9.9989956343057879E-2</v>
      </c>
      <c r="J4182" s="144" t="str">
        <f>VLOOKUP(CONCATENATE(B4182,C4182,D4182),'EPA Source to Industry Map'!$D$2:$E$35,2,FALSE)</f>
        <v>energy pipelines and gas processing 352T353</v>
      </c>
      <c r="K4182" s="136" t="str">
        <f t="shared" si="65"/>
        <v>CH4</v>
      </c>
    </row>
    <row r="4183" spans="1:11" x14ac:dyDescent="0.35">
      <c r="A4183" s="136" t="s">
        <v>82</v>
      </c>
      <c r="B4183" s="136" t="s">
        <v>938</v>
      </c>
      <c r="C4183" s="136" t="s">
        <v>947</v>
      </c>
      <c r="D4183" s="136" t="s">
        <v>948</v>
      </c>
      <c r="E4183" s="136" t="s">
        <v>881</v>
      </c>
      <c r="F4183" s="136">
        <v>2044</v>
      </c>
      <c r="G4183" s="136" t="s">
        <v>935</v>
      </c>
      <c r="H4183" s="136">
        <v>16.825870769146398</v>
      </c>
      <c r="I4183" s="136">
        <f>IF(E4183="N2O",H4183*About!$B$99,IF('EPA non-CO2 Data'!E4183="CH4",'EPA non-CO2 Data'!H4183*About!$B$98,1))</f>
        <v>18.844975261443967</v>
      </c>
      <c r="J4183" s="144" t="str">
        <f>VLOOKUP(CONCATENATE(B4183,C4183,D4183),'EPA Source to Industry Map'!$D$2:$E$35,2,FALSE)</f>
        <v>oil and gas extraction 06</v>
      </c>
      <c r="K4183" s="136" t="str">
        <f t="shared" si="65"/>
        <v>CH4</v>
      </c>
    </row>
    <row r="4184" spans="1:11" x14ac:dyDescent="0.35">
      <c r="A4184" s="136" t="s">
        <v>82</v>
      </c>
      <c r="B4184" s="136" t="s">
        <v>938</v>
      </c>
      <c r="C4184" s="136" t="s">
        <v>947</v>
      </c>
      <c r="D4184" s="136" t="s">
        <v>949</v>
      </c>
      <c r="E4184" s="136" t="s">
        <v>881</v>
      </c>
      <c r="F4184" s="136">
        <v>2044</v>
      </c>
      <c r="G4184" s="136" t="s">
        <v>935</v>
      </c>
      <c r="H4184" s="136">
        <v>5.92583020827258</v>
      </c>
      <c r="I4184" s="136